.213E-2</c:v>
                </c:pt>
                <c:pt idx="19303">
                  <c:v>2.213E-2</c:v>
                </c:pt>
                <c:pt idx="19304">
                  <c:v>2.213E-2</c:v>
                </c:pt>
                <c:pt idx="19305">
                  <c:v>2.213E-2</c:v>
                </c:pt>
                <c:pt idx="19306">
                  <c:v>2.213E-2</c:v>
                </c:pt>
                <c:pt idx="19307">
                  <c:v>2.213E-2</c:v>
                </c:pt>
                <c:pt idx="19308">
                  <c:v>2.213E-2</c:v>
                </c:pt>
                <c:pt idx="19309">
                  <c:v>2.213E-2</c:v>
                </c:pt>
                <c:pt idx="19310">
                  <c:v>2.213E-2</c:v>
                </c:pt>
                <c:pt idx="19311">
                  <c:v>2.213E-2</c:v>
                </c:pt>
                <c:pt idx="19312">
                  <c:v>2.213E-2</c:v>
                </c:pt>
                <c:pt idx="19313">
                  <c:v>2.213E-2</c:v>
                </c:pt>
                <c:pt idx="19314">
                  <c:v>2.213E-2</c:v>
                </c:pt>
                <c:pt idx="19315">
                  <c:v>2.213E-2</c:v>
                </c:pt>
                <c:pt idx="19316">
                  <c:v>2.213E-2</c:v>
                </c:pt>
                <c:pt idx="19317">
                  <c:v>2.213E-2</c:v>
                </c:pt>
                <c:pt idx="19318">
                  <c:v>2.213E-2</c:v>
                </c:pt>
                <c:pt idx="19319">
                  <c:v>2.213E-2</c:v>
                </c:pt>
                <c:pt idx="19320">
                  <c:v>2.213E-2</c:v>
                </c:pt>
                <c:pt idx="19321">
                  <c:v>2.213E-2</c:v>
                </c:pt>
                <c:pt idx="19322">
                  <c:v>2.213E-2</c:v>
                </c:pt>
                <c:pt idx="19323">
                  <c:v>2.213E-2</c:v>
                </c:pt>
                <c:pt idx="19324">
                  <c:v>2.213E-2</c:v>
                </c:pt>
                <c:pt idx="19325">
                  <c:v>2.213E-2</c:v>
                </c:pt>
                <c:pt idx="19326">
                  <c:v>2.213E-2</c:v>
                </c:pt>
                <c:pt idx="19327">
                  <c:v>2.213E-2</c:v>
                </c:pt>
                <c:pt idx="19328">
                  <c:v>2.213E-2</c:v>
                </c:pt>
                <c:pt idx="19329">
                  <c:v>2.213E-2</c:v>
                </c:pt>
                <c:pt idx="19330">
                  <c:v>2.213E-2</c:v>
                </c:pt>
                <c:pt idx="19331">
                  <c:v>2.213E-2</c:v>
                </c:pt>
                <c:pt idx="19332">
                  <c:v>2.213E-2</c:v>
                </c:pt>
                <c:pt idx="19333">
                  <c:v>2.213E-2</c:v>
                </c:pt>
                <c:pt idx="19334">
                  <c:v>2.213E-2</c:v>
                </c:pt>
                <c:pt idx="19335">
                  <c:v>2.213E-2</c:v>
                </c:pt>
                <c:pt idx="19336">
                  <c:v>2.213E-2</c:v>
                </c:pt>
                <c:pt idx="19337">
                  <c:v>2.213E-2</c:v>
                </c:pt>
                <c:pt idx="19338">
                  <c:v>2.213E-2</c:v>
                </c:pt>
                <c:pt idx="19339">
                  <c:v>2.213E-2</c:v>
                </c:pt>
                <c:pt idx="19340">
                  <c:v>2.213E-2</c:v>
                </c:pt>
                <c:pt idx="19341">
                  <c:v>2.213E-2</c:v>
                </c:pt>
                <c:pt idx="19342">
                  <c:v>2.213E-2</c:v>
                </c:pt>
                <c:pt idx="19343">
                  <c:v>2.213E-2</c:v>
                </c:pt>
                <c:pt idx="19344">
                  <c:v>2.213E-2</c:v>
                </c:pt>
                <c:pt idx="19345">
                  <c:v>2.213E-2</c:v>
                </c:pt>
                <c:pt idx="19346">
                  <c:v>2.213E-2</c:v>
                </c:pt>
                <c:pt idx="19347">
                  <c:v>2.213E-2</c:v>
                </c:pt>
                <c:pt idx="19348">
                  <c:v>2.213E-2</c:v>
                </c:pt>
                <c:pt idx="19349">
                  <c:v>2.213E-2</c:v>
                </c:pt>
                <c:pt idx="19350">
                  <c:v>2.213E-2</c:v>
                </c:pt>
                <c:pt idx="19351">
                  <c:v>2.213E-2</c:v>
                </c:pt>
                <c:pt idx="19352">
                  <c:v>2.213E-2</c:v>
                </c:pt>
                <c:pt idx="19353">
                  <c:v>2.213E-2</c:v>
                </c:pt>
                <c:pt idx="19354">
                  <c:v>2.213E-2</c:v>
                </c:pt>
                <c:pt idx="19355">
                  <c:v>2.213E-2</c:v>
                </c:pt>
                <c:pt idx="19356">
                  <c:v>2.213E-2</c:v>
                </c:pt>
                <c:pt idx="19357">
                  <c:v>2.213E-2</c:v>
                </c:pt>
                <c:pt idx="19358">
                  <c:v>2.213E-2</c:v>
                </c:pt>
                <c:pt idx="19359">
                  <c:v>2.213E-2</c:v>
                </c:pt>
                <c:pt idx="19360">
                  <c:v>2.213E-2</c:v>
                </c:pt>
                <c:pt idx="19361">
                  <c:v>2.213E-2</c:v>
                </c:pt>
                <c:pt idx="19362">
                  <c:v>2.213E-2</c:v>
                </c:pt>
                <c:pt idx="19363">
                  <c:v>2.213E-2</c:v>
                </c:pt>
                <c:pt idx="19364">
                  <c:v>2.213E-2</c:v>
                </c:pt>
                <c:pt idx="19365">
                  <c:v>2.213E-2</c:v>
                </c:pt>
                <c:pt idx="19366">
                  <c:v>2.213E-2</c:v>
                </c:pt>
                <c:pt idx="19367">
                  <c:v>2.213E-2</c:v>
                </c:pt>
                <c:pt idx="19368">
                  <c:v>2.213E-2</c:v>
                </c:pt>
                <c:pt idx="19369">
                  <c:v>2.213E-2</c:v>
                </c:pt>
                <c:pt idx="19370">
                  <c:v>2.213E-2</c:v>
                </c:pt>
                <c:pt idx="19371">
                  <c:v>2.213E-2</c:v>
                </c:pt>
                <c:pt idx="19372">
                  <c:v>2.213E-2</c:v>
                </c:pt>
                <c:pt idx="19373">
                  <c:v>2.213E-2</c:v>
                </c:pt>
                <c:pt idx="19374">
                  <c:v>2.213E-2</c:v>
                </c:pt>
                <c:pt idx="19375">
                  <c:v>2.213E-2</c:v>
                </c:pt>
                <c:pt idx="19376">
                  <c:v>2.213E-2</c:v>
                </c:pt>
                <c:pt idx="19377">
                  <c:v>2.213E-2</c:v>
                </c:pt>
                <c:pt idx="19378">
                  <c:v>2.213E-2</c:v>
                </c:pt>
                <c:pt idx="19379">
                  <c:v>2.213E-2</c:v>
                </c:pt>
                <c:pt idx="19380">
                  <c:v>2.213E-2</c:v>
                </c:pt>
                <c:pt idx="19381">
                  <c:v>2.213E-2</c:v>
                </c:pt>
                <c:pt idx="19382">
                  <c:v>2.213E-2</c:v>
                </c:pt>
                <c:pt idx="19383">
                  <c:v>2.213E-2</c:v>
                </c:pt>
                <c:pt idx="19384">
                  <c:v>2.213E-2</c:v>
                </c:pt>
                <c:pt idx="19385">
                  <c:v>2.213E-2</c:v>
                </c:pt>
                <c:pt idx="19386">
                  <c:v>2.213E-2</c:v>
                </c:pt>
                <c:pt idx="19387">
                  <c:v>2.213E-2</c:v>
                </c:pt>
                <c:pt idx="19388">
                  <c:v>2.213E-2</c:v>
                </c:pt>
                <c:pt idx="19389">
                  <c:v>2.213E-2</c:v>
                </c:pt>
                <c:pt idx="19390">
                  <c:v>2.213E-2</c:v>
                </c:pt>
                <c:pt idx="19391">
                  <c:v>2.213E-2</c:v>
                </c:pt>
                <c:pt idx="19392">
                  <c:v>2.213E-2</c:v>
                </c:pt>
                <c:pt idx="19393">
                  <c:v>2.213E-2</c:v>
                </c:pt>
                <c:pt idx="19394">
                  <c:v>2.213E-2</c:v>
                </c:pt>
                <c:pt idx="19395">
                  <c:v>2.213E-2</c:v>
                </c:pt>
                <c:pt idx="19396">
                  <c:v>2.213E-2</c:v>
                </c:pt>
                <c:pt idx="19397">
                  <c:v>2.213E-2</c:v>
                </c:pt>
                <c:pt idx="19398">
                  <c:v>2.213E-2</c:v>
                </c:pt>
                <c:pt idx="19399">
                  <c:v>2.213E-2</c:v>
                </c:pt>
                <c:pt idx="19400">
                  <c:v>2.213E-2</c:v>
                </c:pt>
                <c:pt idx="19401">
                  <c:v>2.213E-2</c:v>
                </c:pt>
                <c:pt idx="19402">
                  <c:v>2.213E-2</c:v>
                </c:pt>
                <c:pt idx="19403">
                  <c:v>2.213E-2</c:v>
                </c:pt>
                <c:pt idx="19404">
                  <c:v>2.213E-2</c:v>
                </c:pt>
                <c:pt idx="19405">
                  <c:v>2.213E-2</c:v>
                </c:pt>
                <c:pt idx="19406">
                  <c:v>2.213E-2</c:v>
                </c:pt>
                <c:pt idx="19407">
                  <c:v>2.213E-2</c:v>
                </c:pt>
                <c:pt idx="19408">
                  <c:v>2.213E-2</c:v>
                </c:pt>
                <c:pt idx="19409">
                  <c:v>2.213E-2</c:v>
                </c:pt>
                <c:pt idx="19410">
                  <c:v>2.213E-2</c:v>
                </c:pt>
                <c:pt idx="19411">
                  <c:v>2.213E-2</c:v>
                </c:pt>
                <c:pt idx="19412">
                  <c:v>2.213E-2</c:v>
                </c:pt>
                <c:pt idx="19413">
                  <c:v>2.213E-2</c:v>
                </c:pt>
                <c:pt idx="19414">
                  <c:v>2.213E-2</c:v>
                </c:pt>
                <c:pt idx="19415">
                  <c:v>2.213E-2</c:v>
                </c:pt>
                <c:pt idx="19416">
                  <c:v>2.213E-2</c:v>
                </c:pt>
                <c:pt idx="19417">
                  <c:v>2.213E-2</c:v>
                </c:pt>
                <c:pt idx="19418">
                  <c:v>2.213E-2</c:v>
                </c:pt>
                <c:pt idx="19419">
                  <c:v>2.213E-2</c:v>
                </c:pt>
                <c:pt idx="19420">
                  <c:v>2.213E-2</c:v>
                </c:pt>
                <c:pt idx="19421">
                  <c:v>2.213E-2</c:v>
                </c:pt>
                <c:pt idx="19422">
                  <c:v>2.213E-2</c:v>
                </c:pt>
                <c:pt idx="19423">
                  <c:v>2.213E-2</c:v>
                </c:pt>
                <c:pt idx="19424">
                  <c:v>2.213E-2</c:v>
                </c:pt>
                <c:pt idx="19425">
                  <c:v>2.213E-2</c:v>
                </c:pt>
                <c:pt idx="19426">
                  <c:v>2.213E-2</c:v>
                </c:pt>
                <c:pt idx="19427">
                  <c:v>2.213E-2</c:v>
                </c:pt>
                <c:pt idx="19428">
                  <c:v>2.213E-2</c:v>
                </c:pt>
                <c:pt idx="19429">
                  <c:v>2.213E-2</c:v>
                </c:pt>
                <c:pt idx="19430">
                  <c:v>2.213E-2</c:v>
                </c:pt>
                <c:pt idx="19431">
                  <c:v>2.213E-2</c:v>
                </c:pt>
                <c:pt idx="19432">
                  <c:v>2.213E-2</c:v>
                </c:pt>
                <c:pt idx="19433">
                  <c:v>2.213E-2</c:v>
                </c:pt>
                <c:pt idx="19434">
                  <c:v>2.213E-2</c:v>
                </c:pt>
                <c:pt idx="19435">
                  <c:v>2.213E-2</c:v>
                </c:pt>
                <c:pt idx="19436">
                  <c:v>2.213E-2</c:v>
                </c:pt>
                <c:pt idx="19437">
                  <c:v>2.213E-2</c:v>
                </c:pt>
                <c:pt idx="19438">
                  <c:v>2.213E-2</c:v>
                </c:pt>
                <c:pt idx="19439">
                  <c:v>2.213E-2</c:v>
                </c:pt>
                <c:pt idx="19440">
                  <c:v>2.213E-2</c:v>
                </c:pt>
                <c:pt idx="19441">
                  <c:v>2.213E-2</c:v>
                </c:pt>
                <c:pt idx="19442">
                  <c:v>2.213E-2</c:v>
                </c:pt>
                <c:pt idx="19443">
                  <c:v>2.213E-2</c:v>
                </c:pt>
                <c:pt idx="19444">
                  <c:v>2.213E-2</c:v>
                </c:pt>
                <c:pt idx="19445">
                  <c:v>2.213E-2</c:v>
                </c:pt>
                <c:pt idx="19446">
                  <c:v>2.213E-2</c:v>
                </c:pt>
                <c:pt idx="19447">
                  <c:v>2.213E-2</c:v>
                </c:pt>
                <c:pt idx="19448">
                  <c:v>2.213E-2</c:v>
                </c:pt>
                <c:pt idx="19449">
                  <c:v>2.213E-2</c:v>
                </c:pt>
                <c:pt idx="19450">
                  <c:v>2.213E-2</c:v>
                </c:pt>
                <c:pt idx="19451">
                  <c:v>2.213E-2</c:v>
                </c:pt>
                <c:pt idx="19452">
                  <c:v>2.213E-2</c:v>
                </c:pt>
                <c:pt idx="19453">
                  <c:v>2.213E-2</c:v>
                </c:pt>
                <c:pt idx="19454">
                  <c:v>2.213E-2</c:v>
                </c:pt>
                <c:pt idx="19455">
                  <c:v>2.213E-2</c:v>
                </c:pt>
                <c:pt idx="19456">
                  <c:v>2.213E-2</c:v>
                </c:pt>
                <c:pt idx="19457">
                  <c:v>2.213E-2</c:v>
                </c:pt>
                <c:pt idx="19458">
                  <c:v>2.213E-2</c:v>
                </c:pt>
                <c:pt idx="19459">
                  <c:v>2.213E-2</c:v>
                </c:pt>
                <c:pt idx="19460">
                  <c:v>2.213E-2</c:v>
                </c:pt>
                <c:pt idx="19461">
                  <c:v>2.213E-2</c:v>
                </c:pt>
                <c:pt idx="19462">
                  <c:v>2.213E-2</c:v>
                </c:pt>
                <c:pt idx="19463">
                  <c:v>2.213E-2</c:v>
                </c:pt>
                <c:pt idx="19464">
                  <c:v>2.213E-2</c:v>
                </c:pt>
                <c:pt idx="19465">
                  <c:v>2.213E-2</c:v>
                </c:pt>
                <c:pt idx="19466">
                  <c:v>2.213E-2</c:v>
                </c:pt>
                <c:pt idx="19467">
                  <c:v>2.213E-2</c:v>
                </c:pt>
                <c:pt idx="19468">
                  <c:v>2.213E-2</c:v>
                </c:pt>
                <c:pt idx="19469">
                  <c:v>2.213E-2</c:v>
                </c:pt>
                <c:pt idx="19470">
                  <c:v>2.213E-2</c:v>
                </c:pt>
                <c:pt idx="19471">
                  <c:v>2.213E-2</c:v>
                </c:pt>
                <c:pt idx="19472">
                  <c:v>2.213E-2</c:v>
                </c:pt>
                <c:pt idx="19473">
                  <c:v>2.213E-2</c:v>
                </c:pt>
                <c:pt idx="19474">
                  <c:v>2.213E-2</c:v>
                </c:pt>
                <c:pt idx="19475">
                  <c:v>2.213E-2</c:v>
                </c:pt>
                <c:pt idx="19476">
                  <c:v>2.213E-2</c:v>
                </c:pt>
                <c:pt idx="19477">
                  <c:v>2.213E-2</c:v>
                </c:pt>
                <c:pt idx="19478">
                  <c:v>2.213E-2</c:v>
                </c:pt>
                <c:pt idx="19479">
                  <c:v>2.213E-2</c:v>
                </c:pt>
                <c:pt idx="19480">
                  <c:v>2.213E-2</c:v>
                </c:pt>
                <c:pt idx="19481">
                  <c:v>2.213E-2</c:v>
                </c:pt>
                <c:pt idx="19482">
                  <c:v>2.213E-2</c:v>
                </c:pt>
                <c:pt idx="19483">
                  <c:v>2.213E-2</c:v>
                </c:pt>
                <c:pt idx="19484">
                  <c:v>2.213E-2</c:v>
                </c:pt>
                <c:pt idx="19485">
                  <c:v>2.213E-2</c:v>
                </c:pt>
                <c:pt idx="19486">
                  <c:v>2.213E-2</c:v>
                </c:pt>
                <c:pt idx="19487">
                  <c:v>2.213E-2</c:v>
                </c:pt>
                <c:pt idx="19488">
                  <c:v>2.213E-2</c:v>
                </c:pt>
                <c:pt idx="19489">
                  <c:v>2.213E-2</c:v>
                </c:pt>
                <c:pt idx="19490">
                  <c:v>2.213E-2</c:v>
                </c:pt>
                <c:pt idx="19491">
                  <c:v>2.213E-2</c:v>
                </c:pt>
                <c:pt idx="19492">
                  <c:v>2.213E-2</c:v>
                </c:pt>
                <c:pt idx="19493">
                  <c:v>2.213E-2</c:v>
                </c:pt>
                <c:pt idx="19494">
                  <c:v>2.213E-2</c:v>
                </c:pt>
                <c:pt idx="19495">
                  <c:v>2.213E-2</c:v>
                </c:pt>
                <c:pt idx="19496">
                  <c:v>2.213E-2</c:v>
                </c:pt>
                <c:pt idx="19497">
                  <c:v>2.213E-2</c:v>
                </c:pt>
                <c:pt idx="19498">
                  <c:v>2.213E-2</c:v>
                </c:pt>
                <c:pt idx="19499">
                  <c:v>2.213E-2</c:v>
                </c:pt>
                <c:pt idx="19500">
                  <c:v>2.213E-2</c:v>
                </c:pt>
                <c:pt idx="19501">
                  <c:v>2.2126986000000001E-2</c:v>
                </c:pt>
                <c:pt idx="19502">
                  <c:v>2.2123971999999999E-2</c:v>
                </c:pt>
                <c:pt idx="19503">
                  <c:v>2.2120958E-2</c:v>
                </c:pt>
                <c:pt idx="19504">
                  <c:v>2.2117944E-2</c:v>
                </c:pt>
                <c:pt idx="19505">
                  <c:v>2.2114930000000001E-2</c:v>
                </c:pt>
                <c:pt idx="19506">
                  <c:v>2.2111915999999999E-2</c:v>
                </c:pt>
                <c:pt idx="19507">
                  <c:v>2.2108902E-2</c:v>
                </c:pt>
                <c:pt idx="19508">
                  <c:v>2.2105888000000001E-2</c:v>
                </c:pt>
                <c:pt idx="19509">
                  <c:v>2.2102874000000002E-2</c:v>
                </c:pt>
                <c:pt idx="19510">
                  <c:v>2.2099859999999999E-2</c:v>
                </c:pt>
                <c:pt idx="19511">
                  <c:v>2.2096846E-2</c:v>
                </c:pt>
                <c:pt idx="19512">
                  <c:v>2.2093832000000001E-2</c:v>
                </c:pt>
                <c:pt idx="19513">
                  <c:v>2.2090818000000002E-2</c:v>
                </c:pt>
                <c:pt idx="19514">
                  <c:v>2.2087803999999999E-2</c:v>
                </c:pt>
                <c:pt idx="19515">
                  <c:v>2.208479E-2</c:v>
                </c:pt>
                <c:pt idx="19516">
                  <c:v>2.2081776000000001E-2</c:v>
                </c:pt>
                <c:pt idx="19517">
                  <c:v>2.2078762000000002E-2</c:v>
                </c:pt>
                <c:pt idx="19518">
                  <c:v>2.2075747999999999E-2</c:v>
                </c:pt>
                <c:pt idx="19519">
                  <c:v>2.2072734E-2</c:v>
                </c:pt>
                <c:pt idx="19520">
                  <c:v>2.2069720000000001E-2</c:v>
                </c:pt>
                <c:pt idx="19521">
                  <c:v>2.2066706000000002E-2</c:v>
                </c:pt>
                <c:pt idx="19522">
                  <c:v>2.2063691999999999E-2</c:v>
                </c:pt>
                <c:pt idx="19523">
                  <c:v>2.2060678E-2</c:v>
                </c:pt>
                <c:pt idx="19524">
                  <c:v>2.2057664000000001E-2</c:v>
                </c:pt>
                <c:pt idx="19525">
                  <c:v>2.2054650000000002E-2</c:v>
                </c:pt>
                <c:pt idx="19526">
                  <c:v>2.2051635999999999E-2</c:v>
                </c:pt>
                <c:pt idx="19527">
                  <c:v>2.2048622E-2</c:v>
                </c:pt>
                <c:pt idx="19528">
                  <c:v>2.2045608000000001E-2</c:v>
                </c:pt>
                <c:pt idx="19529">
                  <c:v>2.2042593999999999E-2</c:v>
                </c:pt>
                <c:pt idx="19530">
                  <c:v>2.203958E-2</c:v>
                </c:pt>
                <c:pt idx="19531">
                  <c:v>2.2036566E-2</c:v>
                </c:pt>
                <c:pt idx="19532">
                  <c:v>2.2033552000000001E-2</c:v>
                </c:pt>
                <c:pt idx="19533">
                  <c:v>2.2030537999999999E-2</c:v>
                </c:pt>
                <c:pt idx="19534">
                  <c:v>2.2027524E-2</c:v>
                </c:pt>
                <c:pt idx="19535">
                  <c:v>2.2024510000000001E-2</c:v>
                </c:pt>
                <c:pt idx="19536">
                  <c:v>2.2021496000000002E-2</c:v>
                </c:pt>
                <c:pt idx="19537">
                  <c:v>2.2018481999999999E-2</c:v>
                </c:pt>
                <c:pt idx="19538">
                  <c:v>2.2015468E-2</c:v>
                </c:pt>
                <c:pt idx="19539">
                  <c:v>2.2012454000000001E-2</c:v>
                </c:pt>
                <c:pt idx="19540">
                  <c:v>2.2009440000000002E-2</c:v>
                </c:pt>
                <c:pt idx="19541">
                  <c:v>2.2006425999999999E-2</c:v>
                </c:pt>
                <c:pt idx="19542">
                  <c:v>2.2003412E-2</c:v>
                </c:pt>
                <c:pt idx="19543">
                  <c:v>2.2000398000000001E-2</c:v>
                </c:pt>
                <c:pt idx="19544">
                  <c:v>2.1997384000000002E-2</c:v>
                </c:pt>
                <c:pt idx="19545">
                  <c:v>2.1994369999999999E-2</c:v>
                </c:pt>
                <c:pt idx="19546">
                  <c:v>2.1991356E-2</c:v>
                </c:pt>
                <c:pt idx="19547">
                  <c:v>2.1988342000000001E-2</c:v>
                </c:pt>
                <c:pt idx="19548">
                  <c:v>2.1985328000000002E-2</c:v>
                </c:pt>
                <c:pt idx="19549">
                  <c:v>2.1982313999999999E-2</c:v>
                </c:pt>
                <c:pt idx="19550">
                  <c:v>2.19793E-2</c:v>
                </c:pt>
                <c:pt idx="19551">
                  <c:v>2.1976286000000001E-2</c:v>
                </c:pt>
                <c:pt idx="19552">
                  <c:v>2.1973271999999999E-2</c:v>
                </c:pt>
                <c:pt idx="19553">
                  <c:v>2.1970257999999999E-2</c:v>
                </c:pt>
                <c:pt idx="19554">
                  <c:v>2.1967244E-2</c:v>
                </c:pt>
                <c:pt idx="19555">
                  <c:v>2.1964230000000001E-2</c:v>
                </c:pt>
                <c:pt idx="19556">
                  <c:v>2.1961215999999999E-2</c:v>
                </c:pt>
                <c:pt idx="19557">
                  <c:v>2.1958202E-2</c:v>
                </c:pt>
                <c:pt idx="19558">
                  <c:v>2.1955188E-2</c:v>
                </c:pt>
                <c:pt idx="19559">
                  <c:v>2.1952174000000001E-2</c:v>
                </c:pt>
                <c:pt idx="19560">
                  <c:v>2.1949159999999999E-2</c:v>
                </c:pt>
                <c:pt idx="19561">
                  <c:v>2.1946146E-2</c:v>
                </c:pt>
                <c:pt idx="19562">
                  <c:v>2.1943132000000001E-2</c:v>
                </c:pt>
                <c:pt idx="19563">
                  <c:v>2.1940118000000002E-2</c:v>
                </c:pt>
                <c:pt idx="19564">
                  <c:v>2.1937103999999999E-2</c:v>
                </c:pt>
                <c:pt idx="19565">
                  <c:v>2.193409E-2</c:v>
                </c:pt>
                <c:pt idx="19566">
                  <c:v>2.1931076000000001E-2</c:v>
                </c:pt>
                <c:pt idx="19567">
                  <c:v>2.1928062000000002E-2</c:v>
                </c:pt>
                <c:pt idx="19568">
                  <c:v>2.1925047999999999E-2</c:v>
                </c:pt>
                <c:pt idx="19569">
                  <c:v>2.1922034E-2</c:v>
                </c:pt>
                <c:pt idx="19570">
                  <c:v>2.1919020000000001E-2</c:v>
                </c:pt>
                <c:pt idx="19571">
                  <c:v>2.1916006000000002E-2</c:v>
                </c:pt>
                <c:pt idx="19572">
                  <c:v>2.1912991999999999E-2</c:v>
                </c:pt>
                <c:pt idx="19573">
                  <c:v>2.1909978E-2</c:v>
                </c:pt>
                <c:pt idx="19574">
                  <c:v>2.1906964000000001E-2</c:v>
                </c:pt>
                <c:pt idx="19575">
                  <c:v>2.1903949999999998E-2</c:v>
                </c:pt>
                <c:pt idx="19576">
                  <c:v>2.1900935999999999E-2</c:v>
                </c:pt>
                <c:pt idx="19577">
                  <c:v>2.1897922E-2</c:v>
                </c:pt>
                <c:pt idx="19578">
                  <c:v>2.1894908000000001E-2</c:v>
                </c:pt>
                <c:pt idx="19579">
                  <c:v>2.1891893999999999E-2</c:v>
                </c:pt>
                <c:pt idx="19580">
                  <c:v>2.1888879999999999E-2</c:v>
                </c:pt>
                <c:pt idx="19581">
                  <c:v>2.1885866E-2</c:v>
                </c:pt>
                <c:pt idx="19582">
                  <c:v>2.1882852000000001E-2</c:v>
                </c:pt>
                <c:pt idx="19583">
                  <c:v>2.1879837999999999E-2</c:v>
                </c:pt>
                <c:pt idx="19584">
                  <c:v>2.1876824E-2</c:v>
                </c:pt>
                <c:pt idx="19585">
                  <c:v>2.187381E-2</c:v>
                </c:pt>
                <c:pt idx="19586">
                  <c:v>2.1870796000000001E-2</c:v>
                </c:pt>
                <c:pt idx="19587">
                  <c:v>2.1867781999999999E-2</c:v>
                </c:pt>
                <c:pt idx="19588">
                  <c:v>2.1864768E-2</c:v>
                </c:pt>
                <c:pt idx="19589">
                  <c:v>2.1861754000000001E-2</c:v>
                </c:pt>
                <c:pt idx="19590">
                  <c:v>2.1858740000000002E-2</c:v>
                </c:pt>
                <c:pt idx="19591">
                  <c:v>2.1855725999999999E-2</c:v>
                </c:pt>
                <c:pt idx="19592">
                  <c:v>2.1852712E-2</c:v>
                </c:pt>
                <c:pt idx="19593">
                  <c:v>2.1849698000000001E-2</c:v>
                </c:pt>
                <c:pt idx="19594">
                  <c:v>2.1846684000000002E-2</c:v>
                </c:pt>
                <c:pt idx="19595">
                  <c:v>2.1843669999999999E-2</c:v>
                </c:pt>
                <c:pt idx="19596">
                  <c:v>2.1840656E-2</c:v>
                </c:pt>
                <c:pt idx="19597">
                  <c:v>2.1837642000000001E-2</c:v>
                </c:pt>
                <c:pt idx="19598">
                  <c:v>2.1834628000000002E-2</c:v>
                </c:pt>
                <c:pt idx="19599">
                  <c:v>2.1831613999999999E-2</c:v>
                </c:pt>
                <c:pt idx="19600">
                  <c:v>2.18286E-2</c:v>
                </c:pt>
                <c:pt idx="19601">
                  <c:v>2.1825586000000001E-2</c:v>
                </c:pt>
                <c:pt idx="19602">
                  <c:v>2.1822571999999998E-2</c:v>
                </c:pt>
                <c:pt idx="19603">
                  <c:v>2.1819557999999999E-2</c:v>
                </c:pt>
                <c:pt idx="19604">
                  <c:v>2.1816544E-2</c:v>
                </c:pt>
                <c:pt idx="19605">
                  <c:v>2.1813530000000001E-2</c:v>
                </c:pt>
                <c:pt idx="19606">
                  <c:v>2.1810515999999999E-2</c:v>
                </c:pt>
                <c:pt idx="19607">
                  <c:v>2.1807501999999999E-2</c:v>
                </c:pt>
                <c:pt idx="19608">
                  <c:v>2.1804488E-2</c:v>
                </c:pt>
                <c:pt idx="19609">
                  <c:v>2.1801474000000001E-2</c:v>
                </c:pt>
                <c:pt idx="19610">
                  <c:v>2.1798459999999999E-2</c:v>
                </c:pt>
                <c:pt idx="19611">
                  <c:v>2.1795446E-2</c:v>
                </c:pt>
                <c:pt idx="19612">
                  <c:v>2.1792432E-2</c:v>
                </c:pt>
                <c:pt idx="19613">
                  <c:v>2.1789418000000001E-2</c:v>
                </c:pt>
                <c:pt idx="19614">
                  <c:v>2.1786403999999999E-2</c:v>
                </c:pt>
                <c:pt idx="19615">
                  <c:v>2.178339E-2</c:v>
                </c:pt>
                <c:pt idx="19616">
                  <c:v>2.1780376000000001E-2</c:v>
                </c:pt>
                <c:pt idx="19617">
                  <c:v>2.1777362000000001E-2</c:v>
                </c:pt>
                <c:pt idx="19618">
                  <c:v>2.1774347999999999E-2</c:v>
                </c:pt>
                <c:pt idx="19619">
                  <c:v>2.1771334E-2</c:v>
                </c:pt>
                <c:pt idx="19620">
                  <c:v>2.1768320000000001E-2</c:v>
                </c:pt>
                <c:pt idx="19621">
                  <c:v>2.1765306000000002E-2</c:v>
                </c:pt>
                <c:pt idx="19622">
                  <c:v>2.1762291999999999E-2</c:v>
                </c:pt>
                <c:pt idx="19623">
                  <c:v>2.1759278E-2</c:v>
                </c:pt>
                <c:pt idx="19624">
                  <c:v>2.1756264000000001E-2</c:v>
                </c:pt>
                <c:pt idx="19625">
                  <c:v>2.1753250000000002E-2</c:v>
                </c:pt>
                <c:pt idx="19626">
                  <c:v>2.1750235999999999E-2</c:v>
                </c:pt>
                <c:pt idx="19627">
                  <c:v>2.1747222E-2</c:v>
                </c:pt>
                <c:pt idx="19628">
                  <c:v>2.1744208000000001E-2</c:v>
                </c:pt>
                <c:pt idx="19629">
                  <c:v>2.1741193999999998E-2</c:v>
                </c:pt>
                <c:pt idx="19630">
                  <c:v>2.1738179999999999E-2</c:v>
                </c:pt>
                <c:pt idx="19631">
                  <c:v>2.1735166E-2</c:v>
                </c:pt>
                <c:pt idx="19632">
                  <c:v>2.1732152000000001E-2</c:v>
                </c:pt>
                <c:pt idx="19633">
                  <c:v>2.1729137999999999E-2</c:v>
                </c:pt>
                <c:pt idx="19634">
                  <c:v>2.1726123999999999E-2</c:v>
                </c:pt>
                <c:pt idx="19635">
                  <c:v>2.172311E-2</c:v>
                </c:pt>
                <c:pt idx="19636">
                  <c:v>2.1720096000000001E-2</c:v>
                </c:pt>
                <c:pt idx="19637">
                  <c:v>2.1717081999999999E-2</c:v>
                </c:pt>
                <c:pt idx="19638">
                  <c:v>2.1714068E-2</c:v>
                </c:pt>
                <c:pt idx="19639">
                  <c:v>2.1711054E-2</c:v>
                </c:pt>
                <c:pt idx="19640">
                  <c:v>2.1708040000000001E-2</c:v>
                </c:pt>
                <c:pt idx="19641">
                  <c:v>2.1705025999999999E-2</c:v>
                </c:pt>
                <c:pt idx="19642">
                  <c:v>2.1702012E-2</c:v>
                </c:pt>
                <c:pt idx="19643">
                  <c:v>2.1698998000000001E-2</c:v>
                </c:pt>
                <c:pt idx="19644">
                  <c:v>2.1695984000000001E-2</c:v>
                </c:pt>
                <c:pt idx="19645">
                  <c:v>2.1692969999999999E-2</c:v>
                </c:pt>
                <c:pt idx="19646">
                  <c:v>2.1689956E-2</c:v>
                </c:pt>
                <c:pt idx="19647">
                  <c:v>2.1686942000000001E-2</c:v>
                </c:pt>
                <c:pt idx="19648">
                  <c:v>2.1683928000000002E-2</c:v>
                </c:pt>
                <c:pt idx="19649">
                  <c:v>2.1680913999999999E-2</c:v>
                </c:pt>
                <c:pt idx="19650">
                  <c:v>2.16779E-2</c:v>
                </c:pt>
                <c:pt idx="19651">
                  <c:v>2.1674886000000001E-2</c:v>
                </c:pt>
                <c:pt idx="19652">
                  <c:v>2.1671871999999998E-2</c:v>
                </c:pt>
                <c:pt idx="19653">
                  <c:v>2.1668857999999999E-2</c:v>
                </c:pt>
                <c:pt idx="19654">
                  <c:v>2.1665844E-2</c:v>
                </c:pt>
                <c:pt idx="19655">
                  <c:v>2.1662830000000001E-2</c:v>
                </c:pt>
                <c:pt idx="19656">
                  <c:v>2.1659815999999998E-2</c:v>
                </c:pt>
                <c:pt idx="19657">
                  <c:v>2.1656801999999999E-2</c:v>
                </c:pt>
                <c:pt idx="19658">
                  <c:v>2.1653788E-2</c:v>
                </c:pt>
                <c:pt idx="19659">
                  <c:v>2.1650774000000001E-2</c:v>
                </c:pt>
                <c:pt idx="19660">
                  <c:v>2.1647759999999999E-2</c:v>
                </c:pt>
                <c:pt idx="19661">
                  <c:v>2.1644745999999999E-2</c:v>
                </c:pt>
                <c:pt idx="19662">
                  <c:v>2.1641732E-2</c:v>
                </c:pt>
                <c:pt idx="19663">
                  <c:v>2.1638718000000001E-2</c:v>
                </c:pt>
                <c:pt idx="19664">
                  <c:v>2.1635703999999999E-2</c:v>
                </c:pt>
                <c:pt idx="19665">
                  <c:v>2.163269E-2</c:v>
                </c:pt>
                <c:pt idx="19666">
                  <c:v>2.1629676E-2</c:v>
                </c:pt>
                <c:pt idx="19667">
                  <c:v>2.1626662000000001E-2</c:v>
                </c:pt>
                <c:pt idx="19668">
                  <c:v>2.1623647999999999E-2</c:v>
                </c:pt>
                <c:pt idx="19669">
                  <c:v>2.1620634E-2</c:v>
                </c:pt>
                <c:pt idx="19670">
                  <c:v>2.1617620000000001E-2</c:v>
                </c:pt>
                <c:pt idx="19671">
                  <c:v>2.1614606000000001E-2</c:v>
                </c:pt>
                <c:pt idx="19672">
                  <c:v>2.1611591999999999E-2</c:v>
                </c:pt>
                <c:pt idx="19673">
                  <c:v>2.1608578E-2</c:v>
                </c:pt>
                <c:pt idx="19674">
                  <c:v>2.1605564000000001E-2</c:v>
                </c:pt>
                <c:pt idx="19675">
                  <c:v>2.1602549999999998E-2</c:v>
                </c:pt>
                <c:pt idx="19676">
                  <c:v>2.1599535999999999E-2</c:v>
                </c:pt>
                <c:pt idx="19677">
                  <c:v>2.1596522E-2</c:v>
                </c:pt>
                <c:pt idx="19678">
                  <c:v>2.1593508000000001E-2</c:v>
                </c:pt>
                <c:pt idx="19679">
                  <c:v>2.1590493999999998E-2</c:v>
                </c:pt>
                <c:pt idx="19680">
                  <c:v>2.1587479999999999E-2</c:v>
                </c:pt>
                <c:pt idx="19681">
                  <c:v>2.1584466E-2</c:v>
                </c:pt>
                <c:pt idx="19682">
                  <c:v>2.1581452000000001E-2</c:v>
                </c:pt>
                <c:pt idx="19683">
                  <c:v>2.1578437999999998E-2</c:v>
                </c:pt>
                <c:pt idx="19684">
                  <c:v>2.1575423999999999E-2</c:v>
                </c:pt>
                <c:pt idx="19685">
                  <c:v>2.157241E-2</c:v>
                </c:pt>
                <c:pt idx="19686">
                  <c:v>2.1569396000000001E-2</c:v>
                </c:pt>
                <c:pt idx="19687">
                  <c:v>2.1566381999999999E-2</c:v>
                </c:pt>
                <c:pt idx="19688">
                  <c:v>2.1563367999999999E-2</c:v>
                </c:pt>
                <c:pt idx="19689">
                  <c:v>2.1560354E-2</c:v>
                </c:pt>
                <c:pt idx="19690">
                  <c:v>2.1557340000000001E-2</c:v>
                </c:pt>
                <c:pt idx="19691">
                  <c:v>2.1554325999999999E-2</c:v>
                </c:pt>
                <c:pt idx="19692">
                  <c:v>2.1551312E-2</c:v>
                </c:pt>
                <c:pt idx="19693">
                  <c:v>2.1548298E-2</c:v>
                </c:pt>
                <c:pt idx="19694">
                  <c:v>2.1545284000000001E-2</c:v>
                </c:pt>
                <c:pt idx="19695">
                  <c:v>2.1542269999999999E-2</c:v>
                </c:pt>
                <c:pt idx="19696">
                  <c:v>2.1539256E-2</c:v>
                </c:pt>
                <c:pt idx="19697">
                  <c:v>2.1536242000000001E-2</c:v>
                </c:pt>
                <c:pt idx="19698">
                  <c:v>2.1533228000000001E-2</c:v>
                </c:pt>
                <c:pt idx="19699">
                  <c:v>2.1530213999999999E-2</c:v>
                </c:pt>
                <c:pt idx="19700">
                  <c:v>2.15272E-2</c:v>
                </c:pt>
                <c:pt idx="19701">
                  <c:v>2.1524186000000001E-2</c:v>
                </c:pt>
                <c:pt idx="19702">
                  <c:v>2.1521171999999998E-2</c:v>
                </c:pt>
                <c:pt idx="19703">
                  <c:v>2.1518157999999999E-2</c:v>
                </c:pt>
                <c:pt idx="19704">
                  <c:v>2.1515144E-2</c:v>
                </c:pt>
                <c:pt idx="19705">
                  <c:v>2.1512130000000001E-2</c:v>
                </c:pt>
                <c:pt idx="19706">
                  <c:v>2.1509115999999998E-2</c:v>
                </c:pt>
                <c:pt idx="19707">
                  <c:v>2.1506101999999999E-2</c:v>
                </c:pt>
                <c:pt idx="19708">
                  <c:v>2.1503088E-2</c:v>
                </c:pt>
                <c:pt idx="19709">
                  <c:v>2.1500074000000001E-2</c:v>
                </c:pt>
                <c:pt idx="19710">
                  <c:v>2.1497059999999998E-2</c:v>
                </c:pt>
                <c:pt idx="19711">
                  <c:v>2.1494045999999999E-2</c:v>
                </c:pt>
                <c:pt idx="19712">
                  <c:v>2.1491032E-2</c:v>
                </c:pt>
                <c:pt idx="19713">
                  <c:v>2.1488018000000001E-2</c:v>
                </c:pt>
                <c:pt idx="19714">
                  <c:v>2.1485003999999999E-2</c:v>
                </c:pt>
                <c:pt idx="19715">
                  <c:v>2.1481989999999999E-2</c:v>
                </c:pt>
                <c:pt idx="19716">
                  <c:v>2.1478976E-2</c:v>
                </c:pt>
                <c:pt idx="19717">
                  <c:v>2.1475962000000001E-2</c:v>
                </c:pt>
                <c:pt idx="19718">
                  <c:v>2.1472947999999999E-2</c:v>
                </c:pt>
                <c:pt idx="19719">
                  <c:v>2.1469934E-2</c:v>
                </c:pt>
                <c:pt idx="19720">
                  <c:v>2.146692E-2</c:v>
                </c:pt>
                <c:pt idx="19721">
                  <c:v>2.1463906000000001E-2</c:v>
                </c:pt>
                <c:pt idx="19722">
                  <c:v>2.1460891999999999E-2</c:v>
                </c:pt>
                <c:pt idx="19723">
                  <c:v>2.1457878E-2</c:v>
                </c:pt>
                <c:pt idx="19724">
                  <c:v>2.1454864000000001E-2</c:v>
                </c:pt>
                <c:pt idx="19725">
                  <c:v>2.1451850000000001E-2</c:v>
                </c:pt>
                <c:pt idx="19726">
                  <c:v>2.1448835999999999E-2</c:v>
                </c:pt>
                <c:pt idx="19727">
                  <c:v>2.1445822E-2</c:v>
                </c:pt>
                <c:pt idx="19728">
                  <c:v>2.1442808000000001E-2</c:v>
                </c:pt>
                <c:pt idx="19729">
                  <c:v>2.1439793999999998E-2</c:v>
                </c:pt>
                <c:pt idx="19730">
                  <c:v>2.1436779999999999E-2</c:v>
                </c:pt>
                <c:pt idx="19731">
                  <c:v>2.1433766E-2</c:v>
                </c:pt>
                <c:pt idx="19732">
                  <c:v>2.1430752000000001E-2</c:v>
                </c:pt>
                <c:pt idx="19733">
                  <c:v>2.1427737999999998E-2</c:v>
                </c:pt>
                <c:pt idx="19734">
                  <c:v>2.1424723999999999E-2</c:v>
                </c:pt>
                <c:pt idx="19735">
                  <c:v>2.142171E-2</c:v>
                </c:pt>
                <c:pt idx="19736">
                  <c:v>2.1418696000000001E-2</c:v>
                </c:pt>
                <c:pt idx="19737">
                  <c:v>2.1415681999999998E-2</c:v>
                </c:pt>
                <c:pt idx="19738">
                  <c:v>2.1412667999999999E-2</c:v>
                </c:pt>
                <c:pt idx="19739">
                  <c:v>2.1409654E-2</c:v>
                </c:pt>
                <c:pt idx="19740">
                  <c:v>2.1406640000000001E-2</c:v>
                </c:pt>
                <c:pt idx="19741">
                  <c:v>2.1403625999999999E-2</c:v>
                </c:pt>
                <c:pt idx="19742">
                  <c:v>2.1400611999999999E-2</c:v>
                </c:pt>
                <c:pt idx="19743">
                  <c:v>2.1397598E-2</c:v>
                </c:pt>
                <c:pt idx="19744">
                  <c:v>2.1394584000000001E-2</c:v>
                </c:pt>
                <c:pt idx="19745">
                  <c:v>2.1391569999999999E-2</c:v>
                </c:pt>
                <c:pt idx="19746">
                  <c:v>2.1388556E-2</c:v>
                </c:pt>
                <c:pt idx="19747">
                  <c:v>2.1385542E-2</c:v>
                </c:pt>
                <c:pt idx="19748">
                  <c:v>2.1382528000000001E-2</c:v>
                </c:pt>
                <c:pt idx="19749">
                  <c:v>2.1379513999999999E-2</c:v>
                </c:pt>
                <c:pt idx="19750">
                  <c:v>2.13765E-2</c:v>
                </c:pt>
                <c:pt idx="19751">
                  <c:v>2.1373486000000001E-2</c:v>
                </c:pt>
                <c:pt idx="19752">
                  <c:v>2.1370471999999998E-2</c:v>
                </c:pt>
                <c:pt idx="19753">
                  <c:v>2.1367457999999999E-2</c:v>
                </c:pt>
                <c:pt idx="19754">
                  <c:v>2.1364444E-2</c:v>
                </c:pt>
                <c:pt idx="19755">
                  <c:v>2.1361430000000001E-2</c:v>
                </c:pt>
                <c:pt idx="19756">
                  <c:v>2.1358415999999998E-2</c:v>
                </c:pt>
                <c:pt idx="19757">
                  <c:v>2.1355401999999999E-2</c:v>
                </c:pt>
                <c:pt idx="19758">
                  <c:v>2.1352388E-2</c:v>
                </c:pt>
                <c:pt idx="19759">
                  <c:v>2.1349374000000001E-2</c:v>
                </c:pt>
                <c:pt idx="19760">
                  <c:v>2.1346359999999998E-2</c:v>
                </c:pt>
                <c:pt idx="19761">
                  <c:v>2.1343345999999999E-2</c:v>
                </c:pt>
                <c:pt idx="19762">
                  <c:v>2.1340332E-2</c:v>
                </c:pt>
                <c:pt idx="19763">
                  <c:v>2.1337318000000001E-2</c:v>
                </c:pt>
                <c:pt idx="19764">
                  <c:v>2.1334303999999998E-2</c:v>
                </c:pt>
                <c:pt idx="19765">
                  <c:v>2.1331289999999999E-2</c:v>
                </c:pt>
                <c:pt idx="19766">
                  <c:v>2.1328276E-2</c:v>
                </c:pt>
                <c:pt idx="19767">
                  <c:v>2.1325262000000001E-2</c:v>
                </c:pt>
                <c:pt idx="19768">
                  <c:v>2.1322247999999999E-2</c:v>
                </c:pt>
                <c:pt idx="19769">
                  <c:v>2.1319233999999999E-2</c:v>
                </c:pt>
                <c:pt idx="19770">
                  <c:v>2.131622E-2</c:v>
                </c:pt>
                <c:pt idx="19771">
                  <c:v>2.1313206000000001E-2</c:v>
                </c:pt>
                <c:pt idx="19772">
                  <c:v>2.1310191999999999E-2</c:v>
                </c:pt>
                <c:pt idx="19773">
                  <c:v>2.1307178E-2</c:v>
                </c:pt>
                <c:pt idx="19774">
                  <c:v>2.1304164E-2</c:v>
                </c:pt>
                <c:pt idx="19775">
                  <c:v>2.1301149999999998E-2</c:v>
                </c:pt>
                <c:pt idx="19776">
                  <c:v>2.1298135999999999E-2</c:v>
                </c:pt>
                <c:pt idx="19777">
                  <c:v>2.1295122E-2</c:v>
                </c:pt>
                <c:pt idx="19778">
                  <c:v>2.1292108000000001E-2</c:v>
                </c:pt>
                <c:pt idx="19779">
                  <c:v>2.1289093999999998E-2</c:v>
                </c:pt>
                <c:pt idx="19780">
                  <c:v>2.1286079999999999E-2</c:v>
                </c:pt>
                <c:pt idx="19781">
                  <c:v>2.1283066E-2</c:v>
                </c:pt>
                <c:pt idx="19782">
                  <c:v>2.1280052000000001E-2</c:v>
                </c:pt>
                <c:pt idx="19783">
                  <c:v>2.1277037999999998E-2</c:v>
                </c:pt>
                <c:pt idx="19784">
                  <c:v>2.1274023999999999E-2</c:v>
                </c:pt>
                <c:pt idx="19785">
                  <c:v>2.127101E-2</c:v>
                </c:pt>
                <c:pt idx="19786">
                  <c:v>2.1267996000000001E-2</c:v>
                </c:pt>
                <c:pt idx="19787">
                  <c:v>2.1264981999999998E-2</c:v>
                </c:pt>
                <c:pt idx="19788">
                  <c:v>2.1261967999999999E-2</c:v>
                </c:pt>
                <c:pt idx="19789">
                  <c:v>2.1258954E-2</c:v>
                </c:pt>
                <c:pt idx="19790">
                  <c:v>2.1255940000000001E-2</c:v>
                </c:pt>
                <c:pt idx="19791">
                  <c:v>2.1252925999999998E-2</c:v>
                </c:pt>
                <c:pt idx="19792">
                  <c:v>2.1249911999999999E-2</c:v>
                </c:pt>
                <c:pt idx="19793">
                  <c:v>2.1246898E-2</c:v>
                </c:pt>
                <c:pt idx="19794">
                  <c:v>2.1243884000000001E-2</c:v>
                </c:pt>
                <c:pt idx="19795">
                  <c:v>2.1240869999999999E-2</c:v>
                </c:pt>
                <c:pt idx="19796">
                  <c:v>2.1237855999999999E-2</c:v>
                </c:pt>
                <c:pt idx="19797">
                  <c:v>2.1234842E-2</c:v>
                </c:pt>
                <c:pt idx="19798">
                  <c:v>2.1231828000000001E-2</c:v>
                </c:pt>
                <c:pt idx="19799">
                  <c:v>2.1228813999999999E-2</c:v>
                </c:pt>
                <c:pt idx="19800">
                  <c:v>2.12258E-2</c:v>
                </c:pt>
                <c:pt idx="19801">
                  <c:v>2.1222786E-2</c:v>
                </c:pt>
                <c:pt idx="19802">
                  <c:v>2.1219771999999998E-2</c:v>
                </c:pt>
                <c:pt idx="19803">
                  <c:v>2.1216757999999999E-2</c:v>
                </c:pt>
                <c:pt idx="19804">
                  <c:v>2.1213744E-2</c:v>
                </c:pt>
                <c:pt idx="19805">
                  <c:v>2.1210730000000001E-2</c:v>
                </c:pt>
                <c:pt idx="19806">
                  <c:v>2.1207715999999998E-2</c:v>
                </c:pt>
                <c:pt idx="19807">
                  <c:v>2.1204701999999999E-2</c:v>
                </c:pt>
                <c:pt idx="19808">
                  <c:v>2.1201688E-2</c:v>
                </c:pt>
                <c:pt idx="19809">
                  <c:v>2.1198674000000001E-2</c:v>
                </c:pt>
                <c:pt idx="19810">
                  <c:v>2.1195659999999998E-2</c:v>
                </c:pt>
                <c:pt idx="19811">
                  <c:v>2.1192645999999999E-2</c:v>
                </c:pt>
                <c:pt idx="19812">
                  <c:v>2.1189632E-2</c:v>
                </c:pt>
                <c:pt idx="19813">
                  <c:v>2.1186618000000001E-2</c:v>
                </c:pt>
                <c:pt idx="19814">
                  <c:v>2.1183603999999998E-2</c:v>
                </c:pt>
                <c:pt idx="19815">
                  <c:v>2.1180589999999999E-2</c:v>
                </c:pt>
                <c:pt idx="19816">
                  <c:v>2.1177576E-2</c:v>
                </c:pt>
                <c:pt idx="19817">
                  <c:v>2.1174562000000001E-2</c:v>
                </c:pt>
                <c:pt idx="19818">
                  <c:v>2.1171547999999998E-2</c:v>
                </c:pt>
                <c:pt idx="19819">
                  <c:v>2.1168533999999999E-2</c:v>
                </c:pt>
                <c:pt idx="19820">
                  <c:v>2.116552E-2</c:v>
                </c:pt>
                <c:pt idx="19821">
                  <c:v>2.1162506000000001E-2</c:v>
                </c:pt>
                <c:pt idx="19822">
                  <c:v>2.1159491999999998E-2</c:v>
                </c:pt>
                <c:pt idx="19823">
                  <c:v>2.1156477999999999E-2</c:v>
                </c:pt>
                <c:pt idx="19824">
                  <c:v>2.1153464E-2</c:v>
                </c:pt>
                <c:pt idx="19825">
                  <c:v>2.1150450000000001E-2</c:v>
                </c:pt>
                <c:pt idx="19826">
                  <c:v>2.1147435999999999E-2</c:v>
                </c:pt>
                <c:pt idx="19827">
                  <c:v>2.1144422E-2</c:v>
                </c:pt>
                <c:pt idx="19828">
                  <c:v>2.1141408E-2</c:v>
                </c:pt>
                <c:pt idx="19829">
                  <c:v>2.1138393999999998E-2</c:v>
                </c:pt>
                <c:pt idx="19830">
                  <c:v>2.1135379999999999E-2</c:v>
                </c:pt>
                <c:pt idx="19831">
                  <c:v>2.1132366E-2</c:v>
                </c:pt>
                <c:pt idx="19832">
                  <c:v>2.1129352000000001E-2</c:v>
                </c:pt>
                <c:pt idx="19833">
                  <c:v>2.1126337999999998E-2</c:v>
                </c:pt>
                <c:pt idx="19834">
                  <c:v>2.1123323999999999E-2</c:v>
                </c:pt>
                <c:pt idx="19835">
                  <c:v>2.112031E-2</c:v>
                </c:pt>
                <c:pt idx="19836">
                  <c:v>2.1117296000000001E-2</c:v>
                </c:pt>
                <c:pt idx="19837">
                  <c:v>2.1114281999999998E-2</c:v>
                </c:pt>
                <c:pt idx="19838">
                  <c:v>2.1111267999999999E-2</c:v>
                </c:pt>
                <c:pt idx="19839">
                  <c:v>2.1108254E-2</c:v>
                </c:pt>
                <c:pt idx="19840">
                  <c:v>2.1105240000000001E-2</c:v>
                </c:pt>
                <c:pt idx="19841">
                  <c:v>2.1102225999999998E-2</c:v>
                </c:pt>
                <c:pt idx="19842">
                  <c:v>2.1099211999999999E-2</c:v>
                </c:pt>
                <c:pt idx="19843">
                  <c:v>2.1096198E-2</c:v>
                </c:pt>
                <c:pt idx="19844">
                  <c:v>2.1093184000000001E-2</c:v>
                </c:pt>
                <c:pt idx="19845">
                  <c:v>2.1090169999999998E-2</c:v>
                </c:pt>
                <c:pt idx="19846">
                  <c:v>2.1087155999999999E-2</c:v>
                </c:pt>
                <c:pt idx="19847">
                  <c:v>2.1084142E-2</c:v>
                </c:pt>
                <c:pt idx="19848">
                  <c:v>2.1081127999999998E-2</c:v>
                </c:pt>
                <c:pt idx="19849">
                  <c:v>2.1078113999999998E-2</c:v>
                </c:pt>
                <c:pt idx="19850">
                  <c:v>2.1075099999999999E-2</c:v>
                </c:pt>
                <c:pt idx="19851">
                  <c:v>2.1072086E-2</c:v>
                </c:pt>
                <c:pt idx="19852">
                  <c:v>2.1069072000000001E-2</c:v>
                </c:pt>
                <c:pt idx="19853">
                  <c:v>2.1066057999999999E-2</c:v>
                </c:pt>
                <c:pt idx="19854">
                  <c:v>2.1063044E-2</c:v>
                </c:pt>
                <c:pt idx="19855">
                  <c:v>2.106003E-2</c:v>
                </c:pt>
                <c:pt idx="19856">
                  <c:v>2.1057015999999998E-2</c:v>
                </c:pt>
                <c:pt idx="19857">
                  <c:v>2.1054001999999999E-2</c:v>
                </c:pt>
                <c:pt idx="19858">
                  <c:v>2.1050988E-2</c:v>
                </c:pt>
                <c:pt idx="19859">
                  <c:v>2.1047974000000001E-2</c:v>
                </c:pt>
                <c:pt idx="19860">
                  <c:v>2.1044959999999998E-2</c:v>
                </c:pt>
                <c:pt idx="19861">
                  <c:v>2.1041945999999999E-2</c:v>
                </c:pt>
                <c:pt idx="19862">
                  <c:v>2.1038932E-2</c:v>
                </c:pt>
                <c:pt idx="19863">
                  <c:v>2.1035918000000001E-2</c:v>
                </c:pt>
                <c:pt idx="19864">
                  <c:v>2.1032903999999998E-2</c:v>
                </c:pt>
                <c:pt idx="19865">
                  <c:v>2.1029889999999999E-2</c:v>
                </c:pt>
                <c:pt idx="19866">
                  <c:v>2.1026876E-2</c:v>
                </c:pt>
                <c:pt idx="19867">
                  <c:v>2.1023862000000001E-2</c:v>
                </c:pt>
                <c:pt idx="19868">
                  <c:v>2.1020847999999998E-2</c:v>
                </c:pt>
                <c:pt idx="19869">
                  <c:v>2.1017833999999999E-2</c:v>
                </c:pt>
                <c:pt idx="19870">
                  <c:v>2.101482E-2</c:v>
                </c:pt>
                <c:pt idx="19871">
                  <c:v>2.1011806000000001E-2</c:v>
                </c:pt>
                <c:pt idx="19872">
                  <c:v>2.1008791999999998E-2</c:v>
                </c:pt>
                <c:pt idx="19873">
                  <c:v>2.1005777999999999E-2</c:v>
                </c:pt>
                <c:pt idx="19874">
                  <c:v>2.1002764E-2</c:v>
                </c:pt>
                <c:pt idx="19875">
                  <c:v>2.0999749999999998E-2</c:v>
                </c:pt>
                <c:pt idx="19876">
                  <c:v>2.0996735999999998E-2</c:v>
                </c:pt>
                <c:pt idx="19877">
                  <c:v>2.0993721999999999E-2</c:v>
                </c:pt>
                <c:pt idx="19878">
                  <c:v>2.0990708E-2</c:v>
                </c:pt>
                <c:pt idx="19879">
                  <c:v>2.0987693999999998E-2</c:v>
                </c:pt>
                <c:pt idx="19880">
                  <c:v>2.0984679999999999E-2</c:v>
                </c:pt>
                <c:pt idx="19881">
                  <c:v>2.0981666E-2</c:v>
                </c:pt>
                <c:pt idx="19882">
                  <c:v>2.0978652E-2</c:v>
                </c:pt>
                <c:pt idx="19883">
                  <c:v>2.0975637999999998E-2</c:v>
                </c:pt>
                <c:pt idx="19884">
                  <c:v>2.0972623999999999E-2</c:v>
                </c:pt>
                <c:pt idx="19885">
                  <c:v>2.096961E-2</c:v>
                </c:pt>
                <c:pt idx="19886">
                  <c:v>2.0966596000000001E-2</c:v>
                </c:pt>
                <c:pt idx="19887">
                  <c:v>2.0963581999999998E-2</c:v>
                </c:pt>
                <c:pt idx="19888">
                  <c:v>2.0960567999999999E-2</c:v>
                </c:pt>
                <c:pt idx="19889">
                  <c:v>2.0957554E-2</c:v>
                </c:pt>
                <c:pt idx="19890">
                  <c:v>2.0954540000000001E-2</c:v>
                </c:pt>
                <c:pt idx="19891">
                  <c:v>2.0951525999999998E-2</c:v>
                </c:pt>
                <c:pt idx="19892">
                  <c:v>2.0948511999999999E-2</c:v>
                </c:pt>
                <c:pt idx="19893">
                  <c:v>2.0945498E-2</c:v>
                </c:pt>
                <c:pt idx="19894">
                  <c:v>2.0942484000000001E-2</c:v>
                </c:pt>
                <c:pt idx="19895">
                  <c:v>2.0939469999999998E-2</c:v>
                </c:pt>
                <c:pt idx="19896">
                  <c:v>2.0936455999999999E-2</c:v>
                </c:pt>
                <c:pt idx="19897">
                  <c:v>2.0933442E-2</c:v>
                </c:pt>
                <c:pt idx="19898">
                  <c:v>2.0930428000000001E-2</c:v>
                </c:pt>
                <c:pt idx="19899">
                  <c:v>2.0927413999999998E-2</c:v>
                </c:pt>
                <c:pt idx="19900">
                  <c:v>2.0924399999999999E-2</c:v>
                </c:pt>
                <c:pt idx="19901">
                  <c:v>2.0921386E-2</c:v>
                </c:pt>
                <c:pt idx="19902">
                  <c:v>2.0918371999999998E-2</c:v>
                </c:pt>
                <c:pt idx="19903">
                  <c:v>2.0915357999999998E-2</c:v>
                </c:pt>
                <c:pt idx="19904">
                  <c:v>2.0912343999999999E-2</c:v>
                </c:pt>
                <c:pt idx="19905">
                  <c:v>2.090933E-2</c:v>
                </c:pt>
                <c:pt idx="19906">
                  <c:v>2.0906315999999998E-2</c:v>
                </c:pt>
                <c:pt idx="19907">
                  <c:v>2.0903301999999999E-2</c:v>
                </c:pt>
                <c:pt idx="19908">
                  <c:v>2.0900288E-2</c:v>
                </c:pt>
                <c:pt idx="19909">
                  <c:v>2.0897274E-2</c:v>
                </c:pt>
                <c:pt idx="19910">
                  <c:v>2.0894259999999998E-2</c:v>
                </c:pt>
                <c:pt idx="19911">
                  <c:v>2.0891245999999999E-2</c:v>
                </c:pt>
                <c:pt idx="19912">
                  <c:v>2.0888232E-2</c:v>
                </c:pt>
                <c:pt idx="19913">
                  <c:v>2.0885218000000001E-2</c:v>
                </c:pt>
                <c:pt idx="19914">
                  <c:v>2.0882203999999998E-2</c:v>
                </c:pt>
                <c:pt idx="19915">
                  <c:v>2.0879189999999999E-2</c:v>
                </c:pt>
                <c:pt idx="19916">
                  <c:v>2.0876176E-2</c:v>
                </c:pt>
                <c:pt idx="19917">
                  <c:v>2.0873162000000001E-2</c:v>
                </c:pt>
                <c:pt idx="19918">
                  <c:v>2.0870147999999998E-2</c:v>
                </c:pt>
                <c:pt idx="19919">
                  <c:v>2.0867133999999999E-2</c:v>
                </c:pt>
                <c:pt idx="19920">
                  <c:v>2.086412E-2</c:v>
                </c:pt>
                <c:pt idx="19921">
                  <c:v>2.0861106000000001E-2</c:v>
                </c:pt>
                <c:pt idx="19922">
                  <c:v>2.0858091999999998E-2</c:v>
                </c:pt>
                <c:pt idx="19923">
                  <c:v>2.0855077999999999E-2</c:v>
                </c:pt>
                <c:pt idx="19924">
                  <c:v>2.0852064E-2</c:v>
                </c:pt>
                <c:pt idx="19925">
                  <c:v>2.0849050000000001E-2</c:v>
                </c:pt>
                <c:pt idx="19926">
                  <c:v>2.0846035999999998E-2</c:v>
                </c:pt>
                <c:pt idx="19927">
                  <c:v>2.0843021999999999E-2</c:v>
                </c:pt>
                <c:pt idx="19928">
                  <c:v>2.0840008E-2</c:v>
                </c:pt>
                <c:pt idx="19929">
                  <c:v>2.0836993999999998E-2</c:v>
                </c:pt>
                <c:pt idx="19930">
                  <c:v>2.0833979999999998E-2</c:v>
                </c:pt>
                <c:pt idx="19931">
                  <c:v>2.0830965999999999E-2</c:v>
                </c:pt>
                <c:pt idx="19932">
                  <c:v>2.0827952E-2</c:v>
                </c:pt>
                <c:pt idx="19933">
                  <c:v>2.0824937999999998E-2</c:v>
                </c:pt>
                <c:pt idx="19934">
                  <c:v>2.0821923999999999E-2</c:v>
                </c:pt>
                <c:pt idx="19935">
                  <c:v>2.0818909999999999E-2</c:v>
                </c:pt>
                <c:pt idx="19936">
                  <c:v>2.0815896E-2</c:v>
                </c:pt>
                <c:pt idx="19937">
                  <c:v>2.0812881999999998E-2</c:v>
                </c:pt>
                <c:pt idx="19938">
                  <c:v>2.0809867999999999E-2</c:v>
                </c:pt>
                <c:pt idx="19939">
                  <c:v>2.0806854E-2</c:v>
                </c:pt>
                <c:pt idx="19940">
                  <c:v>2.0803840000000001E-2</c:v>
                </c:pt>
                <c:pt idx="19941">
                  <c:v>2.0800825999999998E-2</c:v>
                </c:pt>
                <c:pt idx="19942">
                  <c:v>2.0797811999999999E-2</c:v>
                </c:pt>
                <c:pt idx="19943">
                  <c:v>2.0794798E-2</c:v>
                </c:pt>
                <c:pt idx="19944">
                  <c:v>2.0791784000000001E-2</c:v>
                </c:pt>
                <c:pt idx="19945">
                  <c:v>2.0788769999999998E-2</c:v>
                </c:pt>
                <c:pt idx="19946">
                  <c:v>2.0785755999999999E-2</c:v>
                </c:pt>
                <c:pt idx="19947">
                  <c:v>2.0782742E-2</c:v>
                </c:pt>
                <c:pt idx="19948">
                  <c:v>2.0779727999999997E-2</c:v>
                </c:pt>
                <c:pt idx="19949">
                  <c:v>2.0776713999999998E-2</c:v>
                </c:pt>
                <c:pt idx="19950">
                  <c:v>2.0773699999999999E-2</c:v>
                </c:pt>
                <c:pt idx="19951">
                  <c:v>2.0770686E-2</c:v>
                </c:pt>
                <c:pt idx="19952">
                  <c:v>2.0767672000000001E-2</c:v>
                </c:pt>
                <c:pt idx="19953">
                  <c:v>2.0764657999999998E-2</c:v>
                </c:pt>
                <c:pt idx="19954">
                  <c:v>2.0761643999999999E-2</c:v>
                </c:pt>
                <c:pt idx="19955">
                  <c:v>2.075863E-2</c:v>
                </c:pt>
                <c:pt idx="19956">
                  <c:v>2.0755615999999998E-2</c:v>
                </c:pt>
                <c:pt idx="19957">
                  <c:v>2.0752601999999998E-2</c:v>
                </c:pt>
                <c:pt idx="19958">
                  <c:v>2.0749587999999999E-2</c:v>
                </c:pt>
                <c:pt idx="19959">
                  <c:v>2.0746574E-2</c:v>
                </c:pt>
                <c:pt idx="19960">
                  <c:v>2.0743559999999998E-2</c:v>
                </c:pt>
                <c:pt idx="19961">
                  <c:v>2.0740545999999999E-2</c:v>
                </c:pt>
                <c:pt idx="19962">
                  <c:v>2.0737531999999999E-2</c:v>
                </c:pt>
                <c:pt idx="19963">
                  <c:v>2.0734518E-2</c:v>
                </c:pt>
                <c:pt idx="19964">
                  <c:v>2.0731503999999998E-2</c:v>
                </c:pt>
                <c:pt idx="19965">
                  <c:v>2.0728489999999999E-2</c:v>
                </c:pt>
                <c:pt idx="19966">
                  <c:v>2.0725476E-2</c:v>
                </c:pt>
                <c:pt idx="19967">
                  <c:v>2.0722462000000001E-2</c:v>
                </c:pt>
                <c:pt idx="19968">
                  <c:v>2.0719447999999998E-2</c:v>
                </c:pt>
                <c:pt idx="19969">
                  <c:v>2.0716433999999999E-2</c:v>
                </c:pt>
                <c:pt idx="19970">
                  <c:v>2.071342E-2</c:v>
                </c:pt>
                <c:pt idx="19971">
                  <c:v>2.0710406000000001E-2</c:v>
                </c:pt>
                <c:pt idx="19972">
                  <c:v>2.0707391999999998E-2</c:v>
                </c:pt>
                <c:pt idx="19973">
                  <c:v>2.0704377999999999E-2</c:v>
                </c:pt>
                <c:pt idx="19974">
                  <c:v>2.0701364E-2</c:v>
                </c:pt>
                <c:pt idx="19975">
                  <c:v>2.0698349999999997E-2</c:v>
                </c:pt>
                <c:pt idx="19976">
                  <c:v>2.0695335999999998E-2</c:v>
                </c:pt>
                <c:pt idx="19977">
                  <c:v>2.0692321999999999E-2</c:v>
                </c:pt>
                <c:pt idx="19978">
                  <c:v>2.0689308E-2</c:v>
                </c:pt>
                <c:pt idx="19979">
                  <c:v>2.0686293999999997E-2</c:v>
                </c:pt>
                <c:pt idx="19980">
                  <c:v>2.0683279999999998E-2</c:v>
                </c:pt>
                <c:pt idx="19981">
                  <c:v>2.0680265999999999E-2</c:v>
                </c:pt>
                <c:pt idx="19982">
                  <c:v>2.0677252E-2</c:v>
                </c:pt>
                <c:pt idx="19983">
                  <c:v>2.0674237999999998E-2</c:v>
                </c:pt>
                <c:pt idx="19984">
                  <c:v>2.0671223999999998E-2</c:v>
                </c:pt>
                <c:pt idx="19985">
                  <c:v>2.0668209999999999E-2</c:v>
                </c:pt>
                <c:pt idx="19986">
                  <c:v>2.0665196E-2</c:v>
                </c:pt>
                <c:pt idx="19987">
                  <c:v>2.0662181999999998E-2</c:v>
                </c:pt>
                <c:pt idx="19988">
                  <c:v>2.0659167999999999E-2</c:v>
                </c:pt>
                <c:pt idx="19989">
                  <c:v>2.0656153999999999E-2</c:v>
                </c:pt>
                <c:pt idx="19990">
                  <c:v>2.065314E-2</c:v>
                </c:pt>
                <c:pt idx="19991">
                  <c:v>2.0650125999999998E-2</c:v>
                </c:pt>
                <c:pt idx="19992">
                  <c:v>2.0647111999999999E-2</c:v>
                </c:pt>
                <c:pt idx="19993">
                  <c:v>2.0644098E-2</c:v>
                </c:pt>
                <c:pt idx="19994">
                  <c:v>2.0641084000000001E-2</c:v>
                </c:pt>
                <c:pt idx="19995">
                  <c:v>2.0638069999999998E-2</c:v>
                </c:pt>
                <c:pt idx="19996">
                  <c:v>2.0635055999999999E-2</c:v>
                </c:pt>
                <c:pt idx="19997">
                  <c:v>2.0632042E-2</c:v>
                </c:pt>
                <c:pt idx="19998">
                  <c:v>2.0629028000000001E-2</c:v>
                </c:pt>
                <c:pt idx="19999">
                  <c:v>2.0626013999999998E-2</c:v>
                </c:pt>
                <c:pt idx="20000">
                  <c:v>2.0622999999999999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930-49B6-B1F8-63EEA5319553}"/>
            </c:ext>
          </c:extLst>
        </c:ser>
        <c:ser>
          <c:idx val="1"/>
          <c:order val="1"/>
          <c:tx>
            <c:strRef>
              <c:f>'Wind and Solar by MW'!$G$4</c:f>
              <c:strCache>
                <c:ptCount val="1"/>
                <c:pt idx="0">
                  <c:v>Onshore Wind</c:v>
                </c:pt>
              </c:strCache>
            </c:strRef>
          </c:tx>
          <c:spPr>
            <a:ln w="19050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xVal>
            <c:numRef>
              <c:f>'Wind and Solar by MW'!$A$5:$A$20005</c:f>
              <c:numCache>
                <c:formatCode>_(* #,##0_);_(* \(#,##0\);_(* "-"??_);_(@_)</c:formatCode>
                <c:ptCount val="2000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</c:v>
                </c:pt>
                <c:pt idx="101">
                  <c:v>101</c:v>
                </c:pt>
                <c:pt idx="102">
                  <c:v>102</c:v>
                </c:pt>
                <c:pt idx="103">
                  <c:v>103</c:v>
                </c:pt>
                <c:pt idx="104">
                  <c:v>104</c:v>
                </c:pt>
                <c:pt idx="105">
                  <c:v>105</c:v>
                </c:pt>
                <c:pt idx="106">
                  <c:v>106</c:v>
                </c:pt>
                <c:pt idx="107">
                  <c:v>107</c:v>
                </c:pt>
                <c:pt idx="108">
                  <c:v>108</c:v>
                </c:pt>
                <c:pt idx="109">
                  <c:v>109</c:v>
                </c:pt>
                <c:pt idx="110">
                  <c:v>110</c:v>
                </c:pt>
                <c:pt idx="111">
                  <c:v>111</c:v>
                </c:pt>
                <c:pt idx="112">
                  <c:v>112</c:v>
                </c:pt>
                <c:pt idx="113">
                  <c:v>113</c:v>
                </c:pt>
                <c:pt idx="114">
                  <c:v>114</c:v>
                </c:pt>
                <c:pt idx="115">
                  <c:v>115</c:v>
                </c:pt>
                <c:pt idx="116">
                  <c:v>116</c:v>
                </c:pt>
                <c:pt idx="117">
                  <c:v>117</c:v>
                </c:pt>
                <c:pt idx="118">
                  <c:v>118</c:v>
                </c:pt>
                <c:pt idx="119">
                  <c:v>119</c:v>
                </c:pt>
                <c:pt idx="120">
                  <c:v>120</c:v>
                </c:pt>
                <c:pt idx="121">
                  <c:v>121</c:v>
                </c:pt>
                <c:pt idx="122">
                  <c:v>122</c:v>
                </c:pt>
                <c:pt idx="123">
                  <c:v>123</c:v>
                </c:pt>
                <c:pt idx="124">
                  <c:v>124</c:v>
                </c:pt>
                <c:pt idx="125">
                  <c:v>125</c:v>
                </c:pt>
                <c:pt idx="126">
                  <c:v>126</c:v>
                </c:pt>
                <c:pt idx="127">
                  <c:v>127</c:v>
                </c:pt>
                <c:pt idx="128">
                  <c:v>128</c:v>
                </c:pt>
                <c:pt idx="129">
                  <c:v>129</c:v>
                </c:pt>
                <c:pt idx="130">
                  <c:v>130</c:v>
                </c:pt>
                <c:pt idx="131">
                  <c:v>131</c:v>
                </c:pt>
                <c:pt idx="132">
                  <c:v>132</c:v>
                </c:pt>
                <c:pt idx="133">
                  <c:v>133</c:v>
                </c:pt>
                <c:pt idx="134">
                  <c:v>134</c:v>
                </c:pt>
                <c:pt idx="135">
                  <c:v>135</c:v>
                </c:pt>
                <c:pt idx="136">
                  <c:v>136</c:v>
                </c:pt>
                <c:pt idx="137">
                  <c:v>137</c:v>
                </c:pt>
                <c:pt idx="138">
                  <c:v>138</c:v>
                </c:pt>
                <c:pt idx="139">
                  <c:v>139</c:v>
                </c:pt>
                <c:pt idx="140">
                  <c:v>140</c:v>
                </c:pt>
                <c:pt idx="141">
                  <c:v>141</c:v>
                </c:pt>
                <c:pt idx="142">
                  <c:v>142</c:v>
                </c:pt>
                <c:pt idx="143">
                  <c:v>143</c:v>
                </c:pt>
                <c:pt idx="144">
                  <c:v>144</c:v>
                </c:pt>
                <c:pt idx="145">
                  <c:v>145</c:v>
                </c:pt>
                <c:pt idx="146">
                  <c:v>146</c:v>
                </c:pt>
                <c:pt idx="147">
                  <c:v>147</c:v>
                </c:pt>
                <c:pt idx="148">
                  <c:v>148</c:v>
                </c:pt>
                <c:pt idx="149">
                  <c:v>149</c:v>
                </c:pt>
                <c:pt idx="150">
                  <c:v>150</c:v>
                </c:pt>
                <c:pt idx="151">
                  <c:v>151</c:v>
                </c:pt>
                <c:pt idx="152">
                  <c:v>152</c:v>
                </c:pt>
                <c:pt idx="153">
                  <c:v>153</c:v>
                </c:pt>
                <c:pt idx="154">
                  <c:v>154</c:v>
                </c:pt>
                <c:pt idx="155">
                  <c:v>155</c:v>
                </c:pt>
                <c:pt idx="156">
                  <c:v>156</c:v>
                </c:pt>
                <c:pt idx="157">
                  <c:v>157</c:v>
                </c:pt>
                <c:pt idx="158">
                  <c:v>158</c:v>
                </c:pt>
                <c:pt idx="159">
                  <c:v>159</c:v>
                </c:pt>
                <c:pt idx="160">
                  <c:v>160</c:v>
                </c:pt>
                <c:pt idx="161">
                  <c:v>161</c:v>
                </c:pt>
                <c:pt idx="162">
                  <c:v>162</c:v>
                </c:pt>
                <c:pt idx="163">
                  <c:v>163</c:v>
                </c:pt>
                <c:pt idx="164">
                  <c:v>164</c:v>
                </c:pt>
                <c:pt idx="165">
                  <c:v>165</c:v>
                </c:pt>
                <c:pt idx="166">
                  <c:v>166</c:v>
                </c:pt>
                <c:pt idx="167">
                  <c:v>167</c:v>
                </c:pt>
                <c:pt idx="168">
                  <c:v>168</c:v>
                </c:pt>
                <c:pt idx="169">
                  <c:v>169</c:v>
                </c:pt>
                <c:pt idx="170">
                  <c:v>170</c:v>
                </c:pt>
                <c:pt idx="171">
                  <c:v>171</c:v>
                </c:pt>
                <c:pt idx="172">
                  <c:v>172</c:v>
                </c:pt>
                <c:pt idx="173">
                  <c:v>173</c:v>
                </c:pt>
                <c:pt idx="174">
                  <c:v>174</c:v>
                </c:pt>
                <c:pt idx="175">
                  <c:v>175</c:v>
                </c:pt>
                <c:pt idx="176">
                  <c:v>176</c:v>
                </c:pt>
                <c:pt idx="177">
                  <c:v>177</c:v>
                </c:pt>
                <c:pt idx="178">
                  <c:v>178</c:v>
                </c:pt>
                <c:pt idx="179">
                  <c:v>179</c:v>
                </c:pt>
                <c:pt idx="180">
                  <c:v>180</c:v>
                </c:pt>
                <c:pt idx="181">
                  <c:v>181</c:v>
                </c:pt>
                <c:pt idx="182">
                  <c:v>182</c:v>
                </c:pt>
                <c:pt idx="183">
                  <c:v>183</c:v>
                </c:pt>
                <c:pt idx="184">
                  <c:v>184</c:v>
                </c:pt>
                <c:pt idx="185">
                  <c:v>185</c:v>
                </c:pt>
                <c:pt idx="186">
                  <c:v>186</c:v>
                </c:pt>
                <c:pt idx="187">
                  <c:v>187</c:v>
                </c:pt>
                <c:pt idx="188">
                  <c:v>188</c:v>
                </c:pt>
                <c:pt idx="189">
                  <c:v>189</c:v>
                </c:pt>
                <c:pt idx="190">
                  <c:v>190</c:v>
                </c:pt>
                <c:pt idx="191">
                  <c:v>191</c:v>
                </c:pt>
                <c:pt idx="192">
                  <c:v>192</c:v>
                </c:pt>
                <c:pt idx="193">
                  <c:v>193</c:v>
                </c:pt>
                <c:pt idx="194">
                  <c:v>194</c:v>
                </c:pt>
                <c:pt idx="195">
                  <c:v>195</c:v>
                </c:pt>
                <c:pt idx="196">
                  <c:v>196</c:v>
                </c:pt>
                <c:pt idx="197">
                  <c:v>197</c:v>
                </c:pt>
                <c:pt idx="198">
                  <c:v>198</c:v>
                </c:pt>
                <c:pt idx="199">
                  <c:v>199</c:v>
                </c:pt>
                <c:pt idx="200">
                  <c:v>200</c:v>
                </c:pt>
                <c:pt idx="201">
                  <c:v>201</c:v>
                </c:pt>
                <c:pt idx="202">
                  <c:v>202</c:v>
                </c:pt>
                <c:pt idx="203">
                  <c:v>203</c:v>
                </c:pt>
                <c:pt idx="204">
                  <c:v>204</c:v>
                </c:pt>
                <c:pt idx="205">
                  <c:v>205</c:v>
                </c:pt>
                <c:pt idx="206">
                  <c:v>206</c:v>
                </c:pt>
                <c:pt idx="207">
                  <c:v>207</c:v>
                </c:pt>
                <c:pt idx="208">
                  <c:v>208</c:v>
                </c:pt>
                <c:pt idx="209">
                  <c:v>209</c:v>
                </c:pt>
                <c:pt idx="210">
                  <c:v>210</c:v>
                </c:pt>
                <c:pt idx="211">
                  <c:v>211</c:v>
                </c:pt>
                <c:pt idx="212">
                  <c:v>212</c:v>
                </c:pt>
                <c:pt idx="213">
                  <c:v>213</c:v>
                </c:pt>
                <c:pt idx="214">
                  <c:v>214</c:v>
                </c:pt>
                <c:pt idx="215">
                  <c:v>215</c:v>
                </c:pt>
                <c:pt idx="216">
                  <c:v>216</c:v>
                </c:pt>
                <c:pt idx="217">
                  <c:v>217</c:v>
                </c:pt>
                <c:pt idx="218">
                  <c:v>218</c:v>
                </c:pt>
                <c:pt idx="219">
                  <c:v>219</c:v>
                </c:pt>
                <c:pt idx="220">
                  <c:v>220</c:v>
                </c:pt>
                <c:pt idx="221">
                  <c:v>221</c:v>
                </c:pt>
                <c:pt idx="222">
                  <c:v>222</c:v>
                </c:pt>
                <c:pt idx="223">
                  <c:v>223</c:v>
                </c:pt>
                <c:pt idx="224">
                  <c:v>224</c:v>
                </c:pt>
                <c:pt idx="225">
                  <c:v>225</c:v>
                </c:pt>
                <c:pt idx="226">
                  <c:v>226</c:v>
                </c:pt>
                <c:pt idx="227">
                  <c:v>227</c:v>
                </c:pt>
                <c:pt idx="228">
                  <c:v>228</c:v>
                </c:pt>
                <c:pt idx="229">
                  <c:v>229</c:v>
                </c:pt>
                <c:pt idx="230">
                  <c:v>230</c:v>
                </c:pt>
                <c:pt idx="231">
                  <c:v>231</c:v>
                </c:pt>
                <c:pt idx="232">
                  <c:v>232</c:v>
                </c:pt>
                <c:pt idx="233">
                  <c:v>233</c:v>
                </c:pt>
                <c:pt idx="234">
                  <c:v>234</c:v>
                </c:pt>
                <c:pt idx="235">
                  <c:v>235</c:v>
                </c:pt>
                <c:pt idx="236">
                  <c:v>236</c:v>
                </c:pt>
                <c:pt idx="237">
                  <c:v>237</c:v>
                </c:pt>
                <c:pt idx="238">
                  <c:v>238</c:v>
                </c:pt>
                <c:pt idx="239">
                  <c:v>239</c:v>
                </c:pt>
                <c:pt idx="240">
                  <c:v>240</c:v>
                </c:pt>
                <c:pt idx="241">
                  <c:v>241</c:v>
                </c:pt>
                <c:pt idx="242">
                  <c:v>242</c:v>
                </c:pt>
                <c:pt idx="243">
                  <c:v>243</c:v>
                </c:pt>
                <c:pt idx="244">
                  <c:v>244</c:v>
                </c:pt>
                <c:pt idx="245">
                  <c:v>245</c:v>
                </c:pt>
                <c:pt idx="246">
                  <c:v>246</c:v>
                </c:pt>
                <c:pt idx="247">
                  <c:v>247</c:v>
                </c:pt>
                <c:pt idx="248">
                  <c:v>248</c:v>
                </c:pt>
                <c:pt idx="249">
                  <c:v>249</c:v>
                </c:pt>
                <c:pt idx="250">
                  <c:v>250</c:v>
                </c:pt>
                <c:pt idx="251">
                  <c:v>251</c:v>
                </c:pt>
                <c:pt idx="252">
                  <c:v>252</c:v>
                </c:pt>
                <c:pt idx="253">
                  <c:v>253</c:v>
                </c:pt>
                <c:pt idx="254">
                  <c:v>254</c:v>
                </c:pt>
                <c:pt idx="255">
                  <c:v>255</c:v>
                </c:pt>
                <c:pt idx="256">
                  <c:v>256</c:v>
                </c:pt>
                <c:pt idx="257">
                  <c:v>257</c:v>
                </c:pt>
                <c:pt idx="258">
                  <c:v>258</c:v>
                </c:pt>
                <c:pt idx="259">
                  <c:v>259</c:v>
                </c:pt>
                <c:pt idx="260">
                  <c:v>260</c:v>
                </c:pt>
                <c:pt idx="261">
                  <c:v>261</c:v>
                </c:pt>
                <c:pt idx="262">
                  <c:v>262</c:v>
                </c:pt>
                <c:pt idx="263">
                  <c:v>263</c:v>
                </c:pt>
                <c:pt idx="264">
                  <c:v>264</c:v>
                </c:pt>
                <c:pt idx="265">
                  <c:v>265</c:v>
                </c:pt>
                <c:pt idx="266">
                  <c:v>266</c:v>
                </c:pt>
                <c:pt idx="267">
                  <c:v>267</c:v>
                </c:pt>
                <c:pt idx="268">
                  <c:v>268</c:v>
                </c:pt>
                <c:pt idx="269">
                  <c:v>269</c:v>
                </c:pt>
                <c:pt idx="270">
                  <c:v>270</c:v>
                </c:pt>
                <c:pt idx="271">
                  <c:v>271</c:v>
                </c:pt>
                <c:pt idx="272">
                  <c:v>272</c:v>
                </c:pt>
                <c:pt idx="273">
                  <c:v>273</c:v>
                </c:pt>
                <c:pt idx="274">
                  <c:v>274</c:v>
                </c:pt>
                <c:pt idx="275">
                  <c:v>275</c:v>
                </c:pt>
                <c:pt idx="276">
                  <c:v>276</c:v>
                </c:pt>
                <c:pt idx="277">
                  <c:v>277</c:v>
                </c:pt>
                <c:pt idx="278">
                  <c:v>278</c:v>
                </c:pt>
                <c:pt idx="279">
                  <c:v>279</c:v>
                </c:pt>
                <c:pt idx="280">
                  <c:v>280</c:v>
                </c:pt>
                <c:pt idx="281">
                  <c:v>281</c:v>
                </c:pt>
                <c:pt idx="282">
                  <c:v>282</c:v>
                </c:pt>
                <c:pt idx="283">
                  <c:v>283</c:v>
                </c:pt>
                <c:pt idx="284">
                  <c:v>284</c:v>
                </c:pt>
                <c:pt idx="285">
                  <c:v>285</c:v>
                </c:pt>
                <c:pt idx="286">
                  <c:v>286</c:v>
                </c:pt>
                <c:pt idx="287">
                  <c:v>287</c:v>
                </c:pt>
                <c:pt idx="288">
                  <c:v>288</c:v>
                </c:pt>
                <c:pt idx="289">
                  <c:v>289</c:v>
                </c:pt>
                <c:pt idx="290">
                  <c:v>290</c:v>
                </c:pt>
                <c:pt idx="291">
                  <c:v>291</c:v>
                </c:pt>
                <c:pt idx="292">
                  <c:v>292</c:v>
                </c:pt>
                <c:pt idx="293">
                  <c:v>293</c:v>
                </c:pt>
                <c:pt idx="294">
                  <c:v>294</c:v>
                </c:pt>
                <c:pt idx="295">
                  <c:v>295</c:v>
                </c:pt>
                <c:pt idx="296">
                  <c:v>296</c:v>
                </c:pt>
                <c:pt idx="297">
                  <c:v>297</c:v>
                </c:pt>
                <c:pt idx="298">
                  <c:v>298</c:v>
                </c:pt>
                <c:pt idx="299">
                  <c:v>299</c:v>
                </c:pt>
                <c:pt idx="300">
                  <c:v>300</c:v>
                </c:pt>
                <c:pt idx="301">
                  <c:v>301</c:v>
                </c:pt>
                <c:pt idx="302">
                  <c:v>302</c:v>
                </c:pt>
                <c:pt idx="303">
                  <c:v>303</c:v>
                </c:pt>
                <c:pt idx="304">
                  <c:v>304</c:v>
                </c:pt>
                <c:pt idx="305">
                  <c:v>305</c:v>
                </c:pt>
                <c:pt idx="306">
                  <c:v>306</c:v>
                </c:pt>
                <c:pt idx="307">
                  <c:v>307</c:v>
                </c:pt>
                <c:pt idx="308">
                  <c:v>308</c:v>
                </c:pt>
                <c:pt idx="309">
                  <c:v>309</c:v>
                </c:pt>
                <c:pt idx="310">
                  <c:v>310</c:v>
                </c:pt>
                <c:pt idx="311">
                  <c:v>311</c:v>
                </c:pt>
                <c:pt idx="312">
                  <c:v>312</c:v>
                </c:pt>
                <c:pt idx="313">
                  <c:v>313</c:v>
                </c:pt>
                <c:pt idx="314">
                  <c:v>314</c:v>
                </c:pt>
                <c:pt idx="315">
                  <c:v>315</c:v>
                </c:pt>
                <c:pt idx="316">
                  <c:v>316</c:v>
                </c:pt>
                <c:pt idx="317">
                  <c:v>317</c:v>
                </c:pt>
                <c:pt idx="318">
                  <c:v>318</c:v>
                </c:pt>
                <c:pt idx="319">
                  <c:v>319</c:v>
                </c:pt>
                <c:pt idx="320">
                  <c:v>320</c:v>
                </c:pt>
                <c:pt idx="321">
                  <c:v>321</c:v>
                </c:pt>
                <c:pt idx="322">
                  <c:v>322</c:v>
                </c:pt>
                <c:pt idx="323">
                  <c:v>323</c:v>
                </c:pt>
                <c:pt idx="324">
                  <c:v>324</c:v>
                </c:pt>
                <c:pt idx="325">
                  <c:v>325</c:v>
                </c:pt>
                <c:pt idx="326">
                  <c:v>326</c:v>
                </c:pt>
                <c:pt idx="327">
                  <c:v>327</c:v>
                </c:pt>
                <c:pt idx="328">
                  <c:v>328</c:v>
                </c:pt>
                <c:pt idx="329">
                  <c:v>329</c:v>
                </c:pt>
                <c:pt idx="330">
                  <c:v>330</c:v>
                </c:pt>
                <c:pt idx="331">
                  <c:v>331</c:v>
                </c:pt>
                <c:pt idx="332">
                  <c:v>332</c:v>
                </c:pt>
                <c:pt idx="333">
                  <c:v>333</c:v>
                </c:pt>
                <c:pt idx="334">
                  <c:v>334</c:v>
                </c:pt>
                <c:pt idx="335">
                  <c:v>335</c:v>
                </c:pt>
                <c:pt idx="336">
                  <c:v>336</c:v>
                </c:pt>
                <c:pt idx="337">
                  <c:v>337</c:v>
                </c:pt>
                <c:pt idx="338">
                  <c:v>338</c:v>
                </c:pt>
                <c:pt idx="339">
                  <c:v>339</c:v>
                </c:pt>
                <c:pt idx="340">
                  <c:v>340</c:v>
                </c:pt>
                <c:pt idx="341">
                  <c:v>341</c:v>
                </c:pt>
                <c:pt idx="342">
                  <c:v>342</c:v>
                </c:pt>
                <c:pt idx="343">
                  <c:v>343</c:v>
                </c:pt>
                <c:pt idx="344">
                  <c:v>344</c:v>
                </c:pt>
                <c:pt idx="345">
                  <c:v>345</c:v>
                </c:pt>
                <c:pt idx="346">
                  <c:v>346</c:v>
                </c:pt>
                <c:pt idx="347">
                  <c:v>347</c:v>
                </c:pt>
                <c:pt idx="348">
                  <c:v>348</c:v>
                </c:pt>
                <c:pt idx="349">
                  <c:v>349</c:v>
                </c:pt>
                <c:pt idx="350">
                  <c:v>350</c:v>
                </c:pt>
                <c:pt idx="351">
                  <c:v>351</c:v>
                </c:pt>
                <c:pt idx="352">
                  <c:v>352</c:v>
                </c:pt>
                <c:pt idx="353">
                  <c:v>353</c:v>
                </c:pt>
                <c:pt idx="354">
                  <c:v>354</c:v>
                </c:pt>
                <c:pt idx="355">
                  <c:v>355</c:v>
                </c:pt>
                <c:pt idx="356">
                  <c:v>356</c:v>
                </c:pt>
                <c:pt idx="357">
                  <c:v>357</c:v>
                </c:pt>
                <c:pt idx="358">
                  <c:v>358</c:v>
                </c:pt>
                <c:pt idx="359">
                  <c:v>359</c:v>
                </c:pt>
                <c:pt idx="360">
                  <c:v>360</c:v>
                </c:pt>
                <c:pt idx="361">
                  <c:v>361</c:v>
                </c:pt>
                <c:pt idx="362">
                  <c:v>362</c:v>
                </c:pt>
                <c:pt idx="363">
                  <c:v>363</c:v>
                </c:pt>
                <c:pt idx="364">
                  <c:v>364</c:v>
                </c:pt>
                <c:pt idx="365">
                  <c:v>365</c:v>
                </c:pt>
                <c:pt idx="366">
                  <c:v>366</c:v>
                </c:pt>
                <c:pt idx="367">
                  <c:v>367</c:v>
                </c:pt>
                <c:pt idx="368">
                  <c:v>368</c:v>
                </c:pt>
                <c:pt idx="369">
                  <c:v>369</c:v>
                </c:pt>
                <c:pt idx="370">
                  <c:v>370</c:v>
                </c:pt>
                <c:pt idx="371">
                  <c:v>371</c:v>
                </c:pt>
                <c:pt idx="372">
                  <c:v>372</c:v>
                </c:pt>
                <c:pt idx="373">
                  <c:v>373</c:v>
                </c:pt>
                <c:pt idx="374">
                  <c:v>374</c:v>
                </c:pt>
                <c:pt idx="375">
                  <c:v>375</c:v>
                </c:pt>
                <c:pt idx="376">
                  <c:v>376</c:v>
                </c:pt>
                <c:pt idx="377">
                  <c:v>377</c:v>
                </c:pt>
                <c:pt idx="378">
                  <c:v>378</c:v>
                </c:pt>
                <c:pt idx="379">
                  <c:v>379</c:v>
                </c:pt>
                <c:pt idx="380">
                  <c:v>380</c:v>
                </c:pt>
                <c:pt idx="381">
                  <c:v>381</c:v>
                </c:pt>
                <c:pt idx="382">
                  <c:v>382</c:v>
                </c:pt>
                <c:pt idx="383">
                  <c:v>383</c:v>
                </c:pt>
                <c:pt idx="384">
                  <c:v>384</c:v>
                </c:pt>
                <c:pt idx="385">
                  <c:v>385</c:v>
                </c:pt>
                <c:pt idx="386">
                  <c:v>386</c:v>
                </c:pt>
                <c:pt idx="387">
                  <c:v>387</c:v>
                </c:pt>
                <c:pt idx="388">
                  <c:v>388</c:v>
                </c:pt>
                <c:pt idx="389">
                  <c:v>389</c:v>
                </c:pt>
                <c:pt idx="390">
                  <c:v>390</c:v>
                </c:pt>
                <c:pt idx="391">
                  <c:v>391</c:v>
                </c:pt>
                <c:pt idx="392">
                  <c:v>392</c:v>
                </c:pt>
                <c:pt idx="393">
                  <c:v>393</c:v>
                </c:pt>
                <c:pt idx="394">
                  <c:v>394</c:v>
                </c:pt>
                <c:pt idx="395">
                  <c:v>395</c:v>
                </c:pt>
                <c:pt idx="396">
                  <c:v>396</c:v>
                </c:pt>
                <c:pt idx="397">
                  <c:v>397</c:v>
                </c:pt>
                <c:pt idx="398">
                  <c:v>398</c:v>
                </c:pt>
                <c:pt idx="399">
                  <c:v>399</c:v>
                </c:pt>
                <c:pt idx="400">
                  <c:v>400</c:v>
                </c:pt>
                <c:pt idx="401">
                  <c:v>401</c:v>
                </c:pt>
                <c:pt idx="402">
                  <c:v>402</c:v>
                </c:pt>
                <c:pt idx="403">
                  <c:v>403</c:v>
                </c:pt>
                <c:pt idx="404">
                  <c:v>404</c:v>
                </c:pt>
                <c:pt idx="405">
                  <c:v>405</c:v>
                </c:pt>
                <c:pt idx="406">
                  <c:v>406</c:v>
                </c:pt>
                <c:pt idx="407">
                  <c:v>407</c:v>
                </c:pt>
                <c:pt idx="408">
                  <c:v>408</c:v>
                </c:pt>
                <c:pt idx="409">
                  <c:v>409</c:v>
                </c:pt>
                <c:pt idx="410">
                  <c:v>410</c:v>
                </c:pt>
                <c:pt idx="411">
                  <c:v>411</c:v>
                </c:pt>
                <c:pt idx="412">
                  <c:v>412</c:v>
                </c:pt>
                <c:pt idx="413">
                  <c:v>413</c:v>
                </c:pt>
                <c:pt idx="414">
                  <c:v>414</c:v>
                </c:pt>
                <c:pt idx="415">
                  <c:v>415</c:v>
                </c:pt>
                <c:pt idx="416">
                  <c:v>416</c:v>
                </c:pt>
                <c:pt idx="417">
                  <c:v>417</c:v>
                </c:pt>
                <c:pt idx="418">
                  <c:v>418</c:v>
                </c:pt>
                <c:pt idx="419">
                  <c:v>419</c:v>
                </c:pt>
                <c:pt idx="420">
                  <c:v>420</c:v>
                </c:pt>
                <c:pt idx="421">
                  <c:v>421</c:v>
                </c:pt>
                <c:pt idx="422">
                  <c:v>422</c:v>
                </c:pt>
                <c:pt idx="423">
                  <c:v>423</c:v>
                </c:pt>
                <c:pt idx="424">
                  <c:v>424</c:v>
                </c:pt>
                <c:pt idx="425">
                  <c:v>425</c:v>
                </c:pt>
                <c:pt idx="426">
                  <c:v>426</c:v>
                </c:pt>
                <c:pt idx="427">
                  <c:v>427</c:v>
                </c:pt>
                <c:pt idx="428">
                  <c:v>428</c:v>
                </c:pt>
                <c:pt idx="429">
                  <c:v>429</c:v>
                </c:pt>
                <c:pt idx="430">
                  <c:v>430</c:v>
                </c:pt>
                <c:pt idx="431">
                  <c:v>431</c:v>
                </c:pt>
                <c:pt idx="432">
                  <c:v>432</c:v>
                </c:pt>
                <c:pt idx="433">
                  <c:v>433</c:v>
                </c:pt>
                <c:pt idx="434">
                  <c:v>434</c:v>
                </c:pt>
                <c:pt idx="435">
                  <c:v>435</c:v>
                </c:pt>
                <c:pt idx="436">
                  <c:v>436</c:v>
                </c:pt>
                <c:pt idx="437">
                  <c:v>437</c:v>
                </c:pt>
                <c:pt idx="438">
                  <c:v>438</c:v>
                </c:pt>
                <c:pt idx="439">
                  <c:v>439</c:v>
                </c:pt>
                <c:pt idx="440">
                  <c:v>440</c:v>
                </c:pt>
                <c:pt idx="441">
                  <c:v>441</c:v>
                </c:pt>
                <c:pt idx="442">
                  <c:v>442</c:v>
                </c:pt>
                <c:pt idx="443">
                  <c:v>443</c:v>
                </c:pt>
                <c:pt idx="444">
                  <c:v>444</c:v>
                </c:pt>
                <c:pt idx="445">
                  <c:v>445</c:v>
                </c:pt>
                <c:pt idx="446">
                  <c:v>446</c:v>
                </c:pt>
                <c:pt idx="447">
                  <c:v>447</c:v>
                </c:pt>
                <c:pt idx="448">
                  <c:v>448</c:v>
                </c:pt>
                <c:pt idx="449">
                  <c:v>449</c:v>
                </c:pt>
                <c:pt idx="450">
                  <c:v>450</c:v>
                </c:pt>
                <c:pt idx="451">
                  <c:v>451</c:v>
                </c:pt>
                <c:pt idx="452">
                  <c:v>452</c:v>
                </c:pt>
                <c:pt idx="453">
                  <c:v>453</c:v>
                </c:pt>
                <c:pt idx="454">
                  <c:v>454</c:v>
                </c:pt>
                <c:pt idx="455">
                  <c:v>455</c:v>
                </c:pt>
                <c:pt idx="456">
                  <c:v>456</c:v>
                </c:pt>
                <c:pt idx="457">
                  <c:v>457</c:v>
                </c:pt>
                <c:pt idx="458">
                  <c:v>458</c:v>
                </c:pt>
                <c:pt idx="459">
                  <c:v>459</c:v>
                </c:pt>
                <c:pt idx="460">
                  <c:v>460</c:v>
                </c:pt>
                <c:pt idx="461">
                  <c:v>461</c:v>
                </c:pt>
                <c:pt idx="462">
                  <c:v>462</c:v>
                </c:pt>
                <c:pt idx="463">
                  <c:v>463</c:v>
                </c:pt>
                <c:pt idx="464">
                  <c:v>464</c:v>
                </c:pt>
                <c:pt idx="465">
                  <c:v>465</c:v>
                </c:pt>
                <c:pt idx="466">
                  <c:v>466</c:v>
                </c:pt>
                <c:pt idx="467">
                  <c:v>467</c:v>
                </c:pt>
                <c:pt idx="468">
                  <c:v>468</c:v>
                </c:pt>
                <c:pt idx="469">
                  <c:v>469</c:v>
                </c:pt>
                <c:pt idx="470">
                  <c:v>470</c:v>
                </c:pt>
                <c:pt idx="471">
                  <c:v>471</c:v>
                </c:pt>
                <c:pt idx="472">
                  <c:v>472</c:v>
                </c:pt>
                <c:pt idx="473">
                  <c:v>473</c:v>
                </c:pt>
                <c:pt idx="474">
                  <c:v>474</c:v>
                </c:pt>
                <c:pt idx="475">
                  <c:v>475</c:v>
                </c:pt>
                <c:pt idx="476">
                  <c:v>476</c:v>
                </c:pt>
                <c:pt idx="477">
                  <c:v>477</c:v>
                </c:pt>
                <c:pt idx="478">
                  <c:v>478</c:v>
                </c:pt>
                <c:pt idx="479">
                  <c:v>479</c:v>
                </c:pt>
                <c:pt idx="480">
                  <c:v>480</c:v>
                </c:pt>
                <c:pt idx="481">
                  <c:v>481</c:v>
                </c:pt>
                <c:pt idx="482">
                  <c:v>482</c:v>
                </c:pt>
                <c:pt idx="483">
                  <c:v>483</c:v>
                </c:pt>
                <c:pt idx="484">
                  <c:v>484</c:v>
                </c:pt>
                <c:pt idx="485">
                  <c:v>485</c:v>
                </c:pt>
                <c:pt idx="486">
                  <c:v>486</c:v>
                </c:pt>
                <c:pt idx="487">
                  <c:v>487</c:v>
                </c:pt>
                <c:pt idx="488">
                  <c:v>488</c:v>
                </c:pt>
                <c:pt idx="489">
                  <c:v>489</c:v>
                </c:pt>
                <c:pt idx="490">
                  <c:v>490</c:v>
                </c:pt>
                <c:pt idx="491">
                  <c:v>491</c:v>
                </c:pt>
                <c:pt idx="492">
                  <c:v>492</c:v>
                </c:pt>
                <c:pt idx="493">
                  <c:v>493</c:v>
                </c:pt>
                <c:pt idx="494">
                  <c:v>494</c:v>
                </c:pt>
                <c:pt idx="495">
                  <c:v>495</c:v>
                </c:pt>
                <c:pt idx="496">
                  <c:v>496</c:v>
                </c:pt>
                <c:pt idx="497">
                  <c:v>497</c:v>
                </c:pt>
                <c:pt idx="498">
                  <c:v>498</c:v>
                </c:pt>
                <c:pt idx="499">
                  <c:v>499</c:v>
                </c:pt>
                <c:pt idx="500">
                  <c:v>500</c:v>
                </c:pt>
                <c:pt idx="501">
                  <c:v>501</c:v>
                </c:pt>
                <c:pt idx="502">
                  <c:v>502</c:v>
                </c:pt>
                <c:pt idx="503">
                  <c:v>503</c:v>
                </c:pt>
                <c:pt idx="504">
                  <c:v>504</c:v>
                </c:pt>
                <c:pt idx="505">
                  <c:v>505</c:v>
                </c:pt>
                <c:pt idx="506">
                  <c:v>506</c:v>
                </c:pt>
                <c:pt idx="507">
                  <c:v>507</c:v>
                </c:pt>
                <c:pt idx="508">
                  <c:v>508</c:v>
                </c:pt>
                <c:pt idx="509">
                  <c:v>509</c:v>
                </c:pt>
                <c:pt idx="510">
                  <c:v>510</c:v>
                </c:pt>
                <c:pt idx="511">
                  <c:v>511</c:v>
                </c:pt>
                <c:pt idx="512">
                  <c:v>512</c:v>
                </c:pt>
                <c:pt idx="513">
                  <c:v>513</c:v>
                </c:pt>
                <c:pt idx="514">
                  <c:v>514</c:v>
                </c:pt>
                <c:pt idx="515">
                  <c:v>515</c:v>
                </c:pt>
                <c:pt idx="516">
                  <c:v>516</c:v>
                </c:pt>
                <c:pt idx="517">
                  <c:v>517</c:v>
                </c:pt>
                <c:pt idx="518">
                  <c:v>518</c:v>
                </c:pt>
                <c:pt idx="519">
                  <c:v>519</c:v>
                </c:pt>
                <c:pt idx="520">
                  <c:v>520</c:v>
                </c:pt>
                <c:pt idx="521">
                  <c:v>521</c:v>
                </c:pt>
                <c:pt idx="522">
                  <c:v>522</c:v>
                </c:pt>
                <c:pt idx="523">
                  <c:v>523</c:v>
                </c:pt>
                <c:pt idx="524">
                  <c:v>524</c:v>
                </c:pt>
                <c:pt idx="525">
                  <c:v>525</c:v>
                </c:pt>
                <c:pt idx="526">
                  <c:v>526</c:v>
                </c:pt>
                <c:pt idx="527">
                  <c:v>527</c:v>
                </c:pt>
                <c:pt idx="528">
                  <c:v>528</c:v>
                </c:pt>
                <c:pt idx="529">
                  <c:v>529</c:v>
                </c:pt>
                <c:pt idx="530">
                  <c:v>530</c:v>
                </c:pt>
                <c:pt idx="531">
                  <c:v>531</c:v>
                </c:pt>
                <c:pt idx="532">
                  <c:v>532</c:v>
                </c:pt>
                <c:pt idx="533">
                  <c:v>533</c:v>
                </c:pt>
                <c:pt idx="534">
                  <c:v>534</c:v>
                </c:pt>
                <c:pt idx="535">
                  <c:v>535</c:v>
                </c:pt>
                <c:pt idx="536">
                  <c:v>536</c:v>
                </c:pt>
                <c:pt idx="537">
                  <c:v>537</c:v>
                </c:pt>
                <c:pt idx="538">
                  <c:v>538</c:v>
                </c:pt>
                <c:pt idx="539">
                  <c:v>539</c:v>
                </c:pt>
                <c:pt idx="540">
                  <c:v>540</c:v>
                </c:pt>
                <c:pt idx="541">
                  <c:v>541</c:v>
                </c:pt>
                <c:pt idx="542">
                  <c:v>542</c:v>
                </c:pt>
                <c:pt idx="543">
                  <c:v>543</c:v>
                </c:pt>
                <c:pt idx="544">
                  <c:v>544</c:v>
                </c:pt>
                <c:pt idx="545">
                  <c:v>545</c:v>
                </c:pt>
                <c:pt idx="546">
                  <c:v>546</c:v>
                </c:pt>
                <c:pt idx="547">
                  <c:v>547</c:v>
                </c:pt>
                <c:pt idx="548">
                  <c:v>548</c:v>
                </c:pt>
                <c:pt idx="549">
                  <c:v>549</c:v>
                </c:pt>
                <c:pt idx="550">
                  <c:v>550</c:v>
                </c:pt>
                <c:pt idx="551">
                  <c:v>551</c:v>
                </c:pt>
                <c:pt idx="552">
                  <c:v>552</c:v>
                </c:pt>
                <c:pt idx="553">
                  <c:v>553</c:v>
                </c:pt>
                <c:pt idx="554">
                  <c:v>554</c:v>
                </c:pt>
                <c:pt idx="555">
                  <c:v>555</c:v>
                </c:pt>
                <c:pt idx="556">
                  <c:v>556</c:v>
                </c:pt>
                <c:pt idx="557">
                  <c:v>557</c:v>
                </c:pt>
                <c:pt idx="558">
                  <c:v>558</c:v>
                </c:pt>
                <c:pt idx="559">
                  <c:v>559</c:v>
                </c:pt>
                <c:pt idx="560">
                  <c:v>560</c:v>
                </c:pt>
                <c:pt idx="561">
                  <c:v>561</c:v>
                </c:pt>
                <c:pt idx="562">
                  <c:v>562</c:v>
                </c:pt>
                <c:pt idx="563">
                  <c:v>563</c:v>
                </c:pt>
                <c:pt idx="564">
                  <c:v>564</c:v>
                </c:pt>
                <c:pt idx="565">
                  <c:v>565</c:v>
                </c:pt>
                <c:pt idx="566">
                  <c:v>566</c:v>
                </c:pt>
                <c:pt idx="567">
                  <c:v>567</c:v>
                </c:pt>
                <c:pt idx="568">
                  <c:v>568</c:v>
                </c:pt>
                <c:pt idx="569">
                  <c:v>569</c:v>
                </c:pt>
                <c:pt idx="570">
                  <c:v>570</c:v>
                </c:pt>
                <c:pt idx="571">
                  <c:v>571</c:v>
                </c:pt>
                <c:pt idx="572">
                  <c:v>572</c:v>
                </c:pt>
                <c:pt idx="573">
                  <c:v>573</c:v>
                </c:pt>
                <c:pt idx="574">
                  <c:v>574</c:v>
                </c:pt>
                <c:pt idx="575">
                  <c:v>575</c:v>
                </c:pt>
                <c:pt idx="576">
                  <c:v>576</c:v>
                </c:pt>
                <c:pt idx="577">
                  <c:v>577</c:v>
                </c:pt>
                <c:pt idx="578">
                  <c:v>578</c:v>
                </c:pt>
                <c:pt idx="579">
                  <c:v>579</c:v>
                </c:pt>
                <c:pt idx="580">
                  <c:v>580</c:v>
                </c:pt>
                <c:pt idx="581">
                  <c:v>581</c:v>
                </c:pt>
                <c:pt idx="582">
                  <c:v>582</c:v>
                </c:pt>
                <c:pt idx="583">
                  <c:v>583</c:v>
                </c:pt>
                <c:pt idx="584">
                  <c:v>584</c:v>
                </c:pt>
                <c:pt idx="585">
                  <c:v>585</c:v>
                </c:pt>
                <c:pt idx="586">
                  <c:v>586</c:v>
                </c:pt>
                <c:pt idx="587">
                  <c:v>587</c:v>
                </c:pt>
                <c:pt idx="588">
                  <c:v>588</c:v>
                </c:pt>
                <c:pt idx="589">
                  <c:v>589</c:v>
                </c:pt>
                <c:pt idx="590">
                  <c:v>590</c:v>
                </c:pt>
                <c:pt idx="591">
                  <c:v>591</c:v>
                </c:pt>
                <c:pt idx="592">
                  <c:v>592</c:v>
                </c:pt>
                <c:pt idx="593">
                  <c:v>593</c:v>
                </c:pt>
                <c:pt idx="594">
                  <c:v>594</c:v>
                </c:pt>
                <c:pt idx="595">
                  <c:v>595</c:v>
                </c:pt>
                <c:pt idx="596">
                  <c:v>596</c:v>
                </c:pt>
                <c:pt idx="597">
                  <c:v>597</c:v>
                </c:pt>
                <c:pt idx="598">
                  <c:v>598</c:v>
                </c:pt>
                <c:pt idx="599">
                  <c:v>599</c:v>
                </c:pt>
                <c:pt idx="600">
                  <c:v>600</c:v>
                </c:pt>
                <c:pt idx="601">
                  <c:v>601</c:v>
                </c:pt>
                <c:pt idx="602">
                  <c:v>602</c:v>
                </c:pt>
                <c:pt idx="603">
                  <c:v>603</c:v>
                </c:pt>
                <c:pt idx="604">
                  <c:v>604</c:v>
                </c:pt>
                <c:pt idx="605">
                  <c:v>605</c:v>
                </c:pt>
                <c:pt idx="606">
                  <c:v>606</c:v>
                </c:pt>
                <c:pt idx="607">
                  <c:v>607</c:v>
                </c:pt>
                <c:pt idx="608">
                  <c:v>608</c:v>
                </c:pt>
                <c:pt idx="609">
                  <c:v>609</c:v>
                </c:pt>
                <c:pt idx="610">
                  <c:v>610</c:v>
                </c:pt>
                <c:pt idx="611">
                  <c:v>611</c:v>
                </c:pt>
                <c:pt idx="612">
                  <c:v>612</c:v>
                </c:pt>
                <c:pt idx="613">
                  <c:v>613</c:v>
                </c:pt>
                <c:pt idx="614">
                  <c:v>614</c:v>
                </c:pt>
                <c:pt idx="615">
                  <c:v>615</c:v>
                </c:pt>
                <c:pt idx="616">
                  <c:v>616</c:v>
                </c:pt>
                <c:pt idx="617">
                  <c:v>617</c:v>
                </c:pt>
                <c:pt idx="618">
                  <c:v>618</c:v>
                </c:pt>
                <c:pt idx="619">
                  <c:v>619</c:v>
                </c:pt>
                <c:pt idx="620">
                  <c:v>620</c:v>
                </c:pt>
                <c:pt idx="621">
                  <c:v>621</c:v>
                </c:pt>
                <c:pt idx="622">
                  <c:v>622</c:v>
                </c:pt>
                <c:pt idx="623">
                  <c:v>623</c:v>
                </c:pt>
                <c:pt idx="624">
                  <c:v>624</c:v>
                </c:pt>
                <c:pt idx="625">
                  <c:v>625</c:v>
                </c:pt>
                <c:pt idx="626">
                  <c:v>626</c:v>
                </c:pt>
                <c:pt idx="627">
                  <c:v>627</c:v>
                </c:pt>
                <c:pt idx="628">
                  <c:v>628</c:v>
                </c:pt>
                <c:pt idx="629">
                  <c:v>629</c:v>
                </c:pt>
                <c:pt idx="630">
                  <c:v>630</c:v>
                </c:pt>
                <c:pt idx="631">
                  <c:v>631</c:v>
                </c:pt>
                <c:pt idx="632">
                  <c:v>632</c:v>
                </c:pt>
                <c:pt idx="633">
                  <c:v>633</c:v>
                </c:pt>
                <c:pt idx="634">
                  <c:v>634</c:v>
                </c:pt>
                <c:pt idx="635">
                  <c:v>635</c:v>
                </c:pt>
                <c:pt idx="636">
                  <c:v>636</c:v>
                </c:pt>
                <c:pt idx="637">
                  <c:v>637</c:v>
                </c:pt>
                <c:pt idx="638">
                  <c:v>638</c:v>
                </c:pt>
                <c:pt idx="639">
                  <c:v>639</c:v>
                </c:pt>
                <c:pt idx="640">
                  <c:v>640</c:v>
                </c:pt>
                <c:pt idx="641">
                  <c:v>641</c:v>
                </c:pt>
                <c:pt idx="642">
                  <c:v>642</c:v>
                </c:pt>
                <c:pt idx="643">
                  <c:v>643</c:v>
                </c:pt>
                <c:pt idx="644">
                  <c:v>644</c:v>
                </c:pt>
                <c:pt idx="645">
                  <c:v>645</c:v>
                </c:pt>
                <c:pt idx="646">
                  <c:v>646</c:v>
                </c:pt>
                <c:pt idx="647">
                  <c:v>647</c:v>
                </c:pt>
                <c:pt idx="648">
                  <c:v>648</c:v>
                </c:pt>
                <c:pt idx="649">
                  <c:v>649</c:v>
                </c:pt>
                <c:pt idx="650">
                  <c:v>650</c:v>
                </c:pt>
                <c:pt idx="651">
                  <c:v>651</c:v>
                </c:pt>
                <c:pt idx="652">
                  <c:v>652</c:v>
                </c:pt>
                <c:pt idx="653">
                  <c:v>653</c:v>
                </c:pt>
                <c:pt idx="654">
                  <c:v>654</c:v>
                </c:pt>
                <c:pt idx="655">
                  <c:v>655</c:v>
                </c:pt>
                <c:pt idx="656">
                  <c:v>656</c:v>
                </c:pt>
                <c:pt idx="657">
                  <c:v>657</c:v>
                </c:pt>
                <c:pt idx="658">
                  <c:v>658</c:v>
                </c:pt>
                <c:pt idx="659">
                  <c:v>659</c:v>
                </c:pt>
                <c:pt idx="660">
                  <c:v>660</c:v>
                </c:pt>
                <c:pt idx="661">
                  <c:v>661</c:v>
                </c:pt>
                <c:pt idx="662">
                  <c:v>662</c:v>
                </c:pt>
                <c:pt idx="663">
                  <c:v>663</c:v>
                </c:pt>
                <c:pt idx="664">
                  <c:v>664</c:v>
                </c:pt>
                <c:pt idx="665">
                  <c:v>665</c:v>
                </c:pt>
                <c:pt idx="666">
                  <c:v>666</c:v>
                </c:pt>
                <c:pt idx="667">
                  <c:v>667</c:v>
                </c:pt>
                <c:pt idx="668">
                  <c:v>668</c:v>
                </c:pt>
                <c:pt idx="669">
                  <c:v>669</c:v>
                </c:pt>
                <c:pt idx="670">
                  <c:v>670</c:v>
                </c:pt>
                <c:pt idx="671">
                  <c:v>671</c:v>
                </c:pt>
                <c:pt idx="672">
                  <c:v>672</c:v>
                </c:pt>
                <c:pt idx="673">
                  <c:v>673</c:v>
                </c:pt>
                <c:pt idx="674">
                  <c:v>674</c:v>
                </c:pt>
                <c:pt idx="675">
                  <c:v>675</c:v>
                </c:pt>
                <c:pt idx="676">
                  <c:v>676</c:v>
                </c:pt>
                <c:pt idx="677">
                  <c:v>677</c:v>
                </c:pt>
                <c:pt idx="678">
                  <c:v>678</c:v>
                </c:pt>
                <c:pt idx="679">
                  <c:v>679</c:v>
                </c:pt>
                <c:pt idx="680">
                  <c:v>680</c:v>
                </c:pt>
                <c:pt idx="681">
                  <c:v>681</c:v>
                </c:pt>
                <c:pt idx="682">
                  <c:v>682</c:v>
                </c:pt>
                <c:pt idx="683">
                  <c:v>683</c:v>
                </c:pt>
                <c:pt idx="684">
                  <c:v>684</c:v>
                </c:pt>
                <c:pt idx="685">
                  <c:v>685</c:v>
                </c:pt>
                <c:pt idx="686">
                  <c:v>686</c:v>
                </c:pt>
                <c:pt idx="687">
                  <c:v>687</c:v>
                </c:pt>
                <c:pt idx="688">
                  <c:v>688</c:v>
                </c:pt>
                <c:pt idx="689">
                  <c:v>689</c:v>
                </c:pt>
                <c:pt idx="690">
                  <c:v>690</c:v>
                </c:pt>
                <c:pt idx="691">
                  <c:v>691</c:v>
                </c:pt>
                <c:pt idx="692">
                  <c:v>692</c:v>
                </c:pt>
                <c:pt idx="693">
                  <c:v>693</c:v>
                </c:pt>
                <c:pt idx="694">
                  <c:v>694</c:v>
                </c:pt>
                <c:pt idx="695">
                  <c:v>695</c:v>
                </c:pt>
                <c:pt idx="696">
                  <c:v>696</c:v>
                </c:pt>
                <c:pt idx="697">
                  <c:v>697</c:v>
                </c:pt>
                <c:pt idx="698">
                  <c:v>698</c:v>
                </c:pt>
                <c:pt idx="699">
                  <c:v>699</c:v>
                </c:pt>
                <c:pt idx="700">
                  <c:v>700</c:v>
                </c:pt>
                <c:pt idx="701">
                  <c:v>701</c:v>
                </c:pt>
                <c:pt idx="702">
                  <c:v>702</c:v>
                </c:pt>
                <c:pt idx="703">
                  <c:v>703</c:v>
                </c:pt>
                <c:pt idx="704">
                  <c:v>704</c:v>
                </c:pt>
                <c:pt idx="705">
                  <c:v>705</c:v>
                </c:pt>
                <c:pt idx="706">
                  <c:v>706</c:v>
                </c:pt>
                <c:pt idx="707">
                  <c:v>707</c:v>
                </c:pt>
                <c:pt idx="708">
                  <c:v>708</c:v>
                </c:pt>
                <c:pt idx="709">
                  <c:v>709</c:v>
                </c:pt>
                <c:pt idx="710">
                  <c:v>710</c:v>
                </c:pt>
                <c:pt idx="711">
                  <c:v>711</c:v>
                </c:pt>
                <c:pt idx="712">
                  <c:v>712</c:v>
                </c:pt>
                <c:pt idx="713">
                  <c:v>713</c:v>
                </c:pt>
                <c:pt idx="714">
                  <c:v>714</c:v>
                </c:pt>
                <c:pt idx="715">
                  <c:v>715</c:v>
                </c:pt>
                <c:pt idx="716">
                  <c:v>716</c:v>
                </c:pt>
                <c:pt idx="717">
                  <c:v>717</c:v>
                </c:pt>
                <c:pt idx="718">
                  <c:v>718</c:v>
                </c:pt>
                <c:pt idx="719">
                  <c:v>719</c:v>
                </c:pt>
                <c:pt idx="720">
                  <c:v>720</c:v>
                </c:pt>
                <c:pt idx="721">
                  <c:v>721</c:v>
                </c:pt>
                <c:pt idx="722">
                  <c:v>722</c:v>
                </c:pt>
                <c:pt idx="723">
                  <c:v>723</c:v>
                </c:pt>
                <c:pt idx="724">
                  <c:v>724</c:v>
                </c:pt>
                <c:pt idx="725">
                  <c:v>725</c:v>
                </c:pt>
                <c:pt idx="726">
                  <c:v>726</c:v>
                </c:pt>
                <c:pt idx="727">
                  <c:v>727</c:v>
                </c:pt>
                <c:pt idx="728">
                  <c:v>728</c:v>
                </c:pt>
                <c:pt idx="729">
                  <c:v>729</c:v>
                </c:pt>
                <c:pt idx="730">
                  <c:v>730</c:v>
                </c:pt>
                <c:pt idx="731">
                  <c:v>731</c:v>
                </c:pt>
                <c:pt idx="732">
                  <c:v>732</c:v>
                </c:pt>
                <c:pt idx="733">
                  <c:v>733</c:v>
                </c:pt>
                <c:pt idx="734">
                  <c:v>734</c:v>
                </c:pt>
                <c:pt idx="735">
                  <c:v>735</c:v>
                </c:pt>
                <c:pt idx="736">
                  <c:v>736</c:v>
                </c:pt>
                <c:pt idx="737">
                  <c:v>737</c:v>
                </c:pt>
                <c:pt idx="738">
                  <c:v>738</c:v>
                </c:pt>
                <c:pt idx="739">
                  <c:v>739</c:v>
                </c:pt>
                <c:pt idx="740">
                  <c:v>740</c:v>
                </c:pt>
                <c:pt idx="741">
                  <c:v>741</c:v>
                </c:pt>
                <c:pt idx="742">
                  <c:v>742</c:v>
                </c:pt>
                <c:pt idx="743">
                  <c:v>743</c:v>
                </c:pt>
                <c:pt idx="744">
                  <c:v>744</c:v>
                </c:pt>
                <c:pt idx="745">
                  <c:v>745</c:v>
                </c:pt>
                <c:pt idx="746">
                  <c:v>746</c:v>
                </c:pt>
                <c:pt idx="747">
                  <c:v>747</c:v>
                </c:pt>
                <c:pt idx="748">
                  <c:v>748</c:v>
                </c:pt>
                <c:pt idx="749">
                  <c:v>749</c:v>
                </c:pt>
                <c:pt idx="750">
                  <c:v>750</c:v>
                </c:pt>
                <c:pt idx="751">
                  <c:v>751</c:v>
                </c:pt>
                <c:pt idx="752">
                  <c:v>752</c:v>
                </c:pt>
                <c:pt idx="753">
                  <c:v>753</c:v>
                </c:pt>
                <c:pt idx="754">
                  <c:v>754</c:v>
                </c:pt>
                <c:pt idx="755">
                  <c:v>755</c:v>
                </c:pt>
                <c:pt idx="756">
                  <c:v>756</c:v>
                </c:pt>
                <c:pt idx="757">
                  <c:v>757</c:v>
                </c:pt>
                <c:pt idx="758">
                  <c:v>758</c:v>
                </c:pt>
                <c:pt idx="759">
                  <c:v>759</c:v>
                </c:pt>
                <c:pt idx="760">
                  <c:v>760</c:v>
                </c:pt>
                <c:pt idx="761">
                  <c:v>761</c:v>
                </c:pt>
                <c:pt idx="762">
                  <c:v>762</c:v>
                </c:pt>
                <c:pt idx="763">
                  <c:v>763</c:v>
                </c:pt>
                <c:pt idx="764">
                  <c:v>764</c:v>
                </c:pt>
                <c:pt idx="765">
                  <c:v>765</c:v>
                </c:pt>
                <c:pt idx="766">
                  <c:v>766</c:v>
                </c:pt>
                <c:pt idx="767">
                  <c:v>767</c:v>
                </c:pt>
                <c:pt idx="768">
                  <c:v>768</c:v>
                </c:pt>
                <c:pt idx="769">
                  <c:v>769</c:v>
                </c:pt>
                <c:pt idx="770">
                  <c:v>770</c:v>
                </c:pt>
                <c:pt idx="771">
                  <c:v>771</c:v>
                </c:pt>
                <c:pt idx="772">
                  <c:v>772</c:v>
                </c:pt>
                <c:pt idx="773">
                  <c:v>773</c:v>
                </c:pt>
                <c:pt idx="774">
                  <c:v>774</c:v>
                </c:pt>
                <c:pt idx="775">
                  <c:v>775</c:v>
                </c:pt>
                <c:pt idx="776">
                  <c:v>776</c:v>
                </c:pt>
                <c:pt idx="777">
                  <c:v>777</c:v>
                </c:pt>
                <c:pt idx="778">
                  <c:v>778</c:v>
                </c:pt>
                <c:pt idx="779">
                  <c:v>779</c:v>
                </c:pt>
                <c:pt idx="780">
                  <c:v>780</c:v>
                </c:pt>
                <c:pt idx="781">
                  <c:v>781</c:v>
                </c:pt>
                <c:pt idx="782">
                  <c:v>782</c:v>
                </c:pt>
                <c:pt idx="783">
                  <c:v>783</c:v>
                </c:pt>
                <c:pt idx="784">
                  <c:v>784</c:v>
                </c:pt>
                <c:pt idx="785">
                  <c:v>785</c:v>
                </c:pt>
                <c:pt idx="786">
                  <c:v>786</c:v>
                </c:pt>
                <c:pt idx="787">
                  <c:v>787</c:v>
                </c:pt>
                <c:pt idx="788">
                  <c:v>788</c:v>
                </c:pt>
                <c:pt idx="789">
                  <c:v>789</c:v>
                </c:pt>
                <c:pt idx="790">
                  <c:v>790</c:v>
                </c:pt>
                <c:pt idx="791">
                  <c:v>791</c:v>
                </c:pt>
                <c:pt idx="792">
                  <c:v>792</c:v>
                </c:pt>
                <c:pt idx="793">
                  <c:v>793</c:v>
                </c:pt>
                <c:pt idx="794">
                  <c:v>794</c:v>
                </c:pt>
                <c:pt idx="795">
                  <c:v>795</c:v>
                </c:pt>
                <c:pt idx="796">
                  <c:v>796</c:v>
                </c:pt>
                <c:pt idx="797">
                  <c:v>797</c:v>
                </c:pt>
                <c:pt idx="798">
                  <c:v>798</c:v>
                </c:pt>
                <c:pt idx="799">
                  <c:v>799</c:v>
                </c:pt>
                <c:pt idx="800">
                  <c:v>800</c:v>
                </c:pt>
                <c:pt idx="801">
                  <c:v>801</c:v>
                </c:pt>
                <c:pt idx="802">
                  <c:v>802</c:v>
                </c:pt>
                <c:pt idx="803">
                  <c:v>803</c:v>
                </c:pt>
                <c:pt idx="804">
                  <c:v>804</c:v>
                </c:pt>
                <c:pt idx="805">
                  <c:v>805</c:v>
                </c:pt>
                <c:pt idx="806">
                  <c:v>806</c:v>
                </c:pt>
                <c:pt idx="807">
                  <c:v>807</c:v>
                </c:pt>
                <c:pt idx="808">
                  <c:v>808</c:v>
                </c:pt>
                <c:pt idx="809">
                  <c:v>809</c:v>
                </c:pt>
                <c:pt idx="810">
                  <c:v>810</c:v>
                </c:pt>
                <c:pt idx="811">
                  <c:v>811</c:v>
                </c:pt>
                <c:pt idx="812">
                  <c:v>812</c:v>
                </c:pt>
                <c:pt idx="813">
                  <c:v>813</c:v>
                </c:pt>
                <c:pt idx="814">
                  <c:v>814</c:v>
                </c:pt>
                <c:pt idx="815">
                  <c:v>815</c:v>
                </c:pt>
                <c:pt idx="816">
                  <c:v>816</c:v>
                </c:pt>
                <c:pt idx="817">
                  <c:v>817</c:v>
                </c:pt>
                <c:pt idx="818">
                  <c:v>818</c:v>
                </c:pt>
                <c:pt idx="819">
                  <c:v>819</c:v>
                </c:pt>
                <c:pt idx="820">
                  <c:v>820</c:v>
                </c:pt>
                <c:pt idx="821">
                  <c:v>821</c:v>
                </c:pt>
                <c:pt idx="822">
                  <c:v>822</c:v>
                </c:pt>
                <c:pt idx="823">
                  <c:v>823</c:v>
                </c:pt>
                <c:pt idx="824">
                  <c:v>824</c:v>
                </c:pt>
                <c:pt idx="825">
                  <c:v>825</c:v>
                </c:pt>
                <c:pt idx="826">
                  <c:v>826</c:v>
                </c:pt>
                <c:pt idx="827">
                  <c:v>827</c:v>
                </c:pt>
                <c:pt idx="828">
                  <c:v>828</c:v>
                </c:pt>
                <c:pt idx="829">
                  <c:v>829</c:v>
                </c:pt>
                <c:pt idx="830">
                  <c:v>830</c:v>
                </c:pt>
                <c:pt idx="831">
                  <c:v>831</c:v>
                </c:pt>
                <c:pt idx="832">
                  <c:v>832</c:v>
                </c:pt>
                <c:pt idx="833">
                  <c:v>833</c:v>
                </c:pt>
                <c:pt idx="834">
                  <c:v>834</c:v>
                </c:pt>
                <c:pt idx="835">
                  <c:v>835</c:v>
                </c:pt>
                <c:pt idx="836">
                  <c:v>836</c:v>
                </c:pt>
                <c:pt idx="837">
                  <c:v>837</c:v>
                </c:pt>
                <c:pt idx="838">
                  <c:v>838</c:v>
                </c:pt>
                <c:pt idx="839">
                  <c:v>839</c:v>
                </c:pt>
                <c:pt idx="840">
                  <c:v>840</c:v>
                </c:pt>
                <c:pt idx="841">
                  <c:v>841</c:v>
                </c:pt>
                <c:pt idx="842">
                  <c:v>842</c:v>
                </c:pt>
                <c:pt idx="843">
                  <c:v>843</c:v>
                </c:pt>
                <c:pt idx="844">
                  <c:v>844</c:v>
                </c:pt>
                <c:pt idx="845">
                  <c:v>845</c:v>
                </c:pt>
                <c:pt idx="846">
                  <c:v>846</c:v>
                </c:pt>
                <c:pt idx="847">
                  <c:v>847</c:v>
                </c:pt>
                <c:pt idx="848">
                  <c:v>848</c:v>
                </c:pt>
                <c:pt idx="849">
                  <c:v>849</c:v>
                </c:pt>
                <c:pt idx="850">
                  <c:v>850</c:v>
                </c:pt>
                <c:pt idx="851">
                  <c:v>851</c:v>
                </c:pt>
                <c:pt idx="852">
                  <c:v>852</c:v>
                </c:pt>
                <c:pt idx="853">
                  <c:v>853</c:v>
                </c:pt>
                <c:pt idx="854">
                  <c:v>854</c:v>
                </c:pt>
                <c:pt idx="855">
                  <c:v>855</c:v>
                </c:pt>
                <c:pt idx="856">
                  <c:v>856</c:v>
                </c:pt>
                <c:pt idx="857">
                  <c:v>857</c:v>
                </c:pt>
                <c:pt idx="858">
                  <c:v>858</c:v>
                </c:pt>
                <c:pt idx="859">
                  <c:v>859</c:v>
                </c:pt>
                <c:pt idx="860">
                  <c:v>860</c:v>
                </c:pt>
                <c:pt idx="861">
                  <c:v>861</c:v>
                </c:pt>
                <c:pt idx="862">
                  <c:v>862</c:v>
                </c:pt>
                <c:pt idx="863">
                  <c:v>863</c:v>
                </c:pt>
                <c:pt idx="864">
                  <c:v>864</c:v>
                </c:pt>
                <c:pt idx="865">
                  <c:v>865</c:v>
                </c:pt>
                <c:pt idx="866">
                  <c:v>866</c:v>
                </c:pt>
                <c:pt idx="867">
                  <c:v>867</c:v>
                </c:pt>
                <c:pt idx="868">
                  <c:v>868</c:v>
                </c:pt>
                <c:pt idx="869">
                  <c:v>869</c:v>
                </c:pt>
                <c:pt idx="870">
                  <c:v>870</c:v>
                </c:pt>
                <c:pt idx="871">
                  <c:v>871</c:v>
                </c:pt>
                <c:pt idx="872">
                  <c:v>872</c:v>
                </c:pt>
                <c:pt idx="873">
                  <c:v>873</c:v>
                </c:pt>
                <c:pt idx="874">
                  <c:v>874</c:v>
                </c:pt>
                <c:pt idx="875">
                  <c:v>875</c:v>
                </c:pt>
                <c:pt idx="876">
                  <c:v>876</c:v>
                </c:pt>
                <c:pt idx="877">
                  <c:v>877</c:v>
                </c:pt>
                <c:pt idx="878">
                  <c:v>878</c:v>
                </c:pt>
                <c:pt idx="879">
                  <c:v>879</c:v>
                </c:pt>
                <c:pt idx="880">
                  <c:v>880</c:v>
                </c:pt>
                <c:pt idx="881">
                  <c:v>881</c:v>
                </c:pt>
                <c:pt idx="882">
                  <c:v>882</c:v>
                </c:pt>
                <c:pt idx="883">
                  <c:v>883</c:v>
                </c:pt>
                <c:pt idx="884">
                  <c:v>884</c:v>
                </c:pt>
                <c:pt idx="885">
                  <c:v>885</c:v>
                </c:pt>
                <c:pt idx="886">
                  <c:v>886</c:v>
                </c:pt>
                <c:pt idx="887">
                  <c:v>887</c:v>
                </c:pt>
                <c:pt idx="888">
                  <c:v>888</c:v>
                </c:pt>
                <c:pt idx="889">
                  <c:v>889</c:v>
                </c:pt>
                <c:pt idx="890">
                  <c:v>890</c:v>
                </c:pt>
                <c:pt idx="891">
                  <c:v>891</c:v>
                </c:pt>
                <c:pt idx="892">
                  <c:v>892</c:v>
                </c:pt>
                <c:pt idx="893">
                  <c:v>893</c:v>
                </c:pt>
                <c:pt idx="894">
                  <c:v>894</c:v>
                </c:pt>
                <c:pt idx="895">
                  <c:v>895</c:v>
                </c:pt>
                <c:pt idx="896">
                  <c:v>896</c:v>
                </c:pt>
                <c:pt idx="897">
                  <c:v>897</c:v>
                </c:pt>
                <c:pt idx="898">
                  <c:v>898</c:v>
                </c:pt>
                <c:pt idx="899">
                  <c:v>899</c:v>
                </c:pt>
                <c:pt idx="900">
                  <c:v>900</c:v>
                </c:pt>
                <c:pt idx="901">
                  <c:v>901</c:v>
                </c:pt>
                <c:pt idx="902">
                  <c:v>902</c:v>
                </c:pt>
                <c:pt idx="903">
                  <c:v>903</c:v>
                </c:pt>
                <c:pt idx="904">
                  <c:v>904</c:v>
                </c:pt>
                <c:pt idx="905">
                  <c:v>905</c:v>
                </c:pt>
                <c:pt idx="906">
                  <c:v>906</c:v>
                </c:pt>
                <c:pt idx="907">
                  <c:v>907</c:v>
                </c:pt>
                <c:pt idx="908">
                  <c:v>908</c:v>
                </c:pt>
                <c:pt idx="909">
                  <c:v>909</c:v>
                </c:pt>
                <c:pt idx="910">
                  <c:v>910</c:v>
                </c:pt>
                <c:pt idx="911">
                  <c:v>911</c:v>
                </c:pt>
                <c:pt idx="912">
                  <c:v>912</c:v>
                </c:pt>
                <c:pt idx="913">
                  <c:v>913</c:v>
                </c:pt>
                <c:pt idx="914">
                  <c:v>914</c:v>
                </c:pt>
                <c:pt idx="915">
                  <c:v>915</c:v>
                </c:pt>
                <c:pt idx="916">
                  <c:v>916</c:v>
                </c:pt>
                <c:pt idx="917">
                  <c:v>917</c:v>
                </c:pt>
                <c:pt idx="918">
                  <c:v>918</c:v>
                </c:pt>
                <c:pt idx="919">
                  <c:v>919</c:v>
                </c:pt>
                <c:pt idx="920">
                  <c:v>920</c:v>
                </c:pt>
                <c:pt idx="921">
                  <c:v>921</c:v>
                </c:pt>
                <c:pt idx="922">
                  <c:v>922</c:v>
                </c:pt>
                <c:pt idx="923">
                  <c:v>923</c:v>
                </c:pt>
                <c:pt idx="924">
                  <c:v>924</c:v>
                </c:pt>
                <c:pt idx="925">
                  <c:v>925</c:v>
                </c:pt>
                <c:pt idx="926">
                  <c:v>926</c:v>
                </c:pt>
                <c:pt idx="927">
                  <c:v>927</c:v>
                </c:pt>
                <c:pt idx="928">
                  <c:v>928</c:v>
                </c:pt>
                <c:pt idx="929">
                  <c:v>929</c:v>
                </c:pt>
                <c:pt idx="930">
                  <c:v>930</c:v>
                </c:pt>
                <c:pt idx="931">
                  <c:v>931</c:v>
                </c:pt>
                <c:pt idx="932">
                  <c:v>932</c:v>
                </c:pt>
                <c:pt idx="933">
                  <c:v>933</c:v>
                </c:pt>
                <c:pt idx="934">
                  <c:v>934</c:v>
                </c:pt>
                <c:pt idx="935">
                  <c:v>935</c:v>
                </c:pt>
                <c:pt idx="936">
                  <c:v>936</c:v>
                </c:pt>
                <c:pt idx="937">
                  <c:v>937</c:v>
                </c:pt>
                <c:pt idx="938">
                  <c:v>938</c:v>
                </c:pt>
                <c:pt idx="939">
                  <c:v>939</c:v>
                </c:pt>
                <c:pt idx="940">
                  <c:v>940</c:v>
                </c:pt>
                <c:pt idx="941">
                  <c:v>941</c:v>
                </c:pt>
                <c:pt idx="942">
                  <c:v>942</c:v>
                </c:pt>
                <c:pt idx="943">
                  <c:v>943</c:v>
                </c:pt>
                <c:pt idx="944">
                  <c:v>944</c:v>
                </c:pt>
                <c:pt idx="945">
                  <c:v>945</c:v>
                </c:pt>
                <c:pt idx="946">
                  <c:v>946</c:v>
                </c:pt>
                <c:pt idx="947">
                  <c:v>947</c:v>
                </c:pt>
                <c:pt idx="948">
                  <c:v>948</c:v>
                </c:pt>
                <c:pt idx="949">
                  <c:v>949</c:v>
                </c:pt>
                <c:pt idx="950">
                  <c:v>950</c:v>
                </c:pt>
                <c:pt idx="951">
                  <c:v>951</c:v>
                </c:pt>
                <c:pt idx="952">
                  <c:v>952</c:v>
                </c:pt>
                <c:pt idx="953">
                  <c:v>953</c:v>
                </c:pt>
                <c:pt idx="954">
                  <c:v>954</c:v>
                </c:pt>
                <c:pt idx="955">
                  <c:v>955</c:v>
                </c:pt>
                <c:pt idx="956">
                  <c:v>956</c:v>
                </c:pt>
                <c:pt idx="957">
                  <c:v>957</c:v>
                </c:pt>
                <c:pt idx="958">
                  <c:v>958</c:v>
                </c:pt>
                <c:pt idx="959">
                  <c:v>959</c:v>
                </c:pt>
                <c:pt idx="960">
                  <c:v>960</c:v>
                </c:pt>
                <c:pt idx="961">
                  <c:v>961</c:v>
                </c:pt>
                <c:pt idx="962">
                  <c:v>962</c:v>
                </c:pt>
                <c:pt idx="963">
                  <c:v>963</c:v>
                </c:pt>
                <c:pt idx="964">
                  <c:v>964</c:v>
                </c:pt>
                <c:pt idx="965">
                  <c:v>965</c:v>
                </c:pt>
                <c:pt idx="966">
                  <c:v>966</c:v>
                </c:pt>
                <c:pt idx="967">
                  <c:v>967</c:v>
                </c:pt>
                <c:pt idx="968">
                  <c:v>968</c:v>
                </c:pt>
                <c:pt idx="969">
                  <c:v>969</c:v>
                </c:pt>
                <c:pt idx="970">
                  <c:v>970</c:v>
                </c:pt>
                <c:pt idx="971">
                  <c:v>971</c:v>
                </c:pt>
                <c:pt idx="972">
                  <c:v>972</c:v>
                </c:pt>
                <c:pt idx="973">
                  <c:v>973</c:v>
                </c:pt>
                <c:pt idx="974">
                  <c:v>974</c:v>
                </c:pt>
                <c:pt idx="975">
                  <c:v>975</c:v>
                </c:pt>
                <c:pt idx="976">
                  <c:v>976</c:v>
                </c:pt>
                <c:pt idx="977">
                  <c:v>977</c:v>
                </c:pt>
                <c:pt idx="978">
                  <c:v>978</c:v>
                </c:pt>
                <c:pt idx="979">
                  <c:v>979</c:v>
                </c:pt>
                <c:pt idx="980">
                  <c:v>980</c:v>
                </c:pt>
                <c:pt idx="981">
                  <c:v>981</c:v>
                </c:pt>
                <c:pt idx="982">
                  <c:v>982</c:v>
                </c:pt>
                <c:pt idx="983">
                  <c:v>983</c:v>
                </c:pt>
                <c:pt idx="984">
                  <c:v>984</c:v>
                </c:pt>
                <c:pt idx="985">
                  <c:v>985</c:v>
                </c:pt>
                <c:pt idx="986">
                  <c:v>986</c:v>
                </c:pt>
                <c:pt idx="987">
                  <c:v>987</c:v>
                </c:pt>
                <c:pt idx="988">
                  <c:v>988</c:v>
                </c:pt>
                <c:pt idx="989">
                  <c:v>989</c:v>
                </c:pt>
                <c:pt idx="990">
                  <c:v>990</c:v>
                </c:pt>
                <c:pt idx="991">
                  <c:v>991</c:v>
                </c:pt>
                <c:pt idx="992">
                  <c:v>992</c:v>
                </c:pt>
                <c:pt idx="993">
                  <c:v>993</c:v>
                </c:pt>
                <c:pt idx="994">
                  <c:v>994</c:v>
                </c:pt>
                <c:pt idx="995">
                  <c:v>995</c:v>
                </c:pt>
                <c:pt idx="996">
                  <c:v>996</c:v>
                </c:pt>
                <c:pt idx="997">
                  <c:v>997</c:v>
                </c:pt>
                <c:pt idx="998">
                  <c:v>998</c:v>
                </c:pt>
                <c:pt idx="999">
                  <c:v>999</c:v>
                </c:pt>
                <c:pt idx="1000">
                  <c:v>1000</c:v>
                </c:pt>
                <c:pt idx="1001">
                  <c:v>1001</c:v>
                </c:pt>
                <c:pt idx="1002">
                  <c:v>1002</c:v>
                </c:pt>
                <c:pt idx="1003">
                  <c:v>1003</c:v>
                </c:pt>
                <c:pt idx="1004">
                  <c:v>1004</c:v>
                </c:pt>
                <c:pt idx="1005">
                  <c:v>1005</c:v>
                </c:pt>
                <c:pt idx="1006">
                  <c:v>1006</c:v>
                </c:pt>
                <c:pt idx="1007">
                  <c:v>1007</c:v>
                </c:pt>
                <c:pt idx="1008">
                  <c:v>1008</c:v>
                </c:pt>
                <c:pt idx="1009">
                  <c:v>1009</c:v>
                </c:pt>
                <c:pt idx="1010">
                  <c:v>1010</c:v>
                </c:pt>
                <c:pt idx="1011">
                  <c:v>1011</c:v>
                </c:pt>
                <c:pt idx="1012">
                  <c:v>1012</c:v>
                </c:pt>
                <c:pt idx="1013">
                  <c:v>1013</c:v>
                </c:pt>
                <c:pt idx="1014">
                  <c:v>1014</c:v>
                </c:pt>
                <c:pt idx="1015">
                  <c:v>1015</c:v>
                </c:pt>
                <c:pt idx="1016">
                  <c:v>1016</c:v>
                </c:pt>
                <c:pt idx="1017">
                  <c:v>1017</c:v>
                </c:pt>
                <c:pt idx="1018">
                  <c:v>1018</c:v>
                </c:pt>
                <c:pt idx="1019">
                  <c:v>1019</c:v>
                </c:pt>
                <c:pt idx="1020">
                  <c:v>1020</c:v>
                </c:pt>
                <c:pt idx="1021">
                  <c:v>1021</c:v>
                </c:pt>
                <c:pt idx="1022">
                  <c:v>1022</c:v>
                </c:pt>
                <c:pt idx="1023">
                  <c:v>1023</c:v>
                </c:pt>
                <c:pt idx="1024">
                  <c:v>1024</c:v>
                </c:pt>
                <c:pt idx="1025">
                  <c:v>1025</c:v>
                </c:pt>
                <c:pt idx="1026">
                  <c:v>1026</c:v>
                </c:pt>
                <c:pt idx="1027">
                  <c:v>1027</c:v>
                </c:pt>
                <c:pt idx="1028">
                  <c:v>1028</c:v>
                </c:pt>
                <c:pt idx="1029">
                  <c:v>1029</c:v>
                </c:pt>
                <c:pt idx="1030">
                  <c:v>1030</c:v>
                </c:pt>
                <c:pt idx="1031">
                  <c:v>1031</c:v>
                </c:pt>
                <c:pt idx="1032">
                  <c:v>1032</c:v>
                </c:pt>
                <c:pt idx="1033">
                  <c:v>1033</c:v>
                </c:pt>
                <c:pt idx="1034">
                  <c:v>1034</c:v>
                </c:pt>
                <c:pt idx="1035">
                  <c:v>1035</c:v>
                </c:pt>
                <c:pt idx="1036">
                  <c:v>1036</c:v>
                </c:pt>
                <c:pt idx="1037">
                  <c:v>1037</c:v>
                </c:pt>
                <c:pt idx="1038">
                  <c:v>1038</c:v>
                </c:pt>
                <c:pt idx="1039">
                  <c:v>1039</c:v>
                </c:pt>
                <c:pt idx="1040">
                  <c:v>1040</c:v>
                </c:pt>
                <c:pt idx="1041">
                  <c:v>1041</c:v>
                </c:pt>
                <c:pt idx="1042">
                  <c:v>1042</c:v>
                </c:pt>
                <c:pt idx="1043">
                  <c:v>1043</c:v>
                </c:pt>
                <c:pt idx="1044">
                  <c:v>1044</c:v>
                </c:pt>
                <c:pt idx="1045">
                  <c:v>1045</c:v>
                </c:pt>
                <c:pt idx="1046">
                  <c:v>1046</c:v>
                </c:pt>
                <c:pt idx="1047">
                  <c:v>1047</c:v>
                </c:pt>
                <c:pt idx="1048">
                  <c:v>1048</c:v>
                </c:pt>
                <c:pt idx="1049">
                  <c:v>1049</c:v>
                </c:pt>
                <c:pt idx="1050">
                  <c:v>1050</c:v>
                </c:pt>
                <c:pt idx="1051">
                  <c:v>1051</c:v>
                </c:pt>
                <c:pt idx="1052">
                  <c:v>1052</c:v>
                </c:pt>
                <c:pt idx="1053">
                  <c:v>1053</c:v>
                </c:pt>
                <c:pt idx="1054">
                  <c:v>1054</c:v>
                </c:pt>
                <c:pt idx="1055">
                  <c:v>1055</c:v>
                </c:pt>
                <c:pt idx="1056">
                  <c:v>1056</c:v>
                </c:pt>
                <c:pt idx="1057">
                  <c:v>1057</c:v>
                </c:pt>
                <c:pt idx="1058">
                  <c:v>1058</c:v>
                </c:pt>
                <c:pt idx="1059">
                  <c:v>1059</c:v>
                </c:pt>
                <c:pt idx="1060">
                  <c:v>1060</c:v>
                </c:pt>
                <c:pt idx="1061">
                  <c:v>1061</c:v>
                </c:pt>
                <c:pt idx="1062">
                  <c:v>1062</c:v>
                </c:pt>
                <c:pt idx="1063">
                  <c:v>1063</c:v>
                </c:pt>
                <c:pt idx="1064">
                  <c:v>1064</c:v>
                </c:pt>
                <c:pt idx="1065">
                  <c:v>1065</c:v>
                </c:pt>
                <c:pt idx="1066">
                  <c:v>1066</c:v>
                </c:pt>
                <c:pt idx="1067">
                  <c:v>1067</c:v>
                </c:pt>
                <c:pt idx="1068">
                  <c:v>1068</c:v>
                </c:pt>
                <c:pt idx="1069">
                  <c:v>1069</c:v>
                </c:pt>
                <c:pt idx="1070">
                  <c:v>1070</c:v>
                </c:pt>
                <c:pt idx="1071">
                  <c:v>1071</c:v>
                </c:pt>
                <c:pt idx="1072">
                  <c:v>1072</c:v>
                </c:pt>
                <c:pt idx="1073">
                  <c:v>1073</c:v>
                </c:pt>
                <c:pt idx="1074">
                  <c:v>1074</c:v>
                </c:pt>
                <c:pt idx="1075">
                  <c:v>1075</c:v>
                </c:pt>
                <c:pt idx="1076">
                  <c:v>1076</c:v>
                </c:pt>
                <c:pt idx="1077">
                  <c:v>1077</c:v>
                </c:pt>
                <c:pt idx="1078">
                  <c:v>1078</c:v>
                </c:pt>
                <c:pt idx="1079">
                  <c:v>1079</c:v>
                </c:pt>
                <c:pt idx="1080">
                  <c:v>1080</c:v>
                </c:pt>
                <c:pt idx="1081">
                  <c:v>1081</c:v>
                </c:pt>
                <c:pt idx="1082">
                  <c:v>1082</c:v>
                </c:pt>
                <c:pt idx="1083">
                  <c:v>1083</c:v>
                </c:pt>
                <c:pt idx="1084">
                  <c:v>1084</c:v>
                </c:pt>
                <c:pt idx="1085">
                  <c:v>1085</c:v>
                </c:pt>
                <c:pt idx="1086">
                  <c:v>1086</c:v>
                </c:pt>
                <c:pt idx="1087">
                  <c:v>1087</c:v>
                </c:pt>
                <c:pt idx="1088">
                  <c:v>1088</c:v>
                </c:pt>
                <c:pt idx="1089">
                  <c:v>1089</c:v>
                </c:pt>
                <c:pt idx="1090">
                  <c:v>1090</c:v>
                </c:pt>
                <c:pt idx="1091">
                  <c:v>1091</c:v>
                </c:pt>
                <c:pt idx="1092">
                  <c:v>1092</c:v>
                </c:pt>
                <c:pt idx="1093">
                  <c:v>1093</c:v>
                </c:pt>
                <c:pt idx="1094">
                  <c:v>1094</c:v>
                </c:pt>
                <c:pt idx="1095">
                  <c:v>1095</c:v>
                </c:pt>
                <c:pt idx="1096">
                  <c:v>1096</c:v>
                </c:pt>
                <c:pt idx="1097">
                  <c:v>1097</c:v>
                </c:pt>
                <c:pt idx="1098">
                  <c:v>1098</c:v>
                </c:pt>
                <c:pt idx="1099">
                  <c:v>1099</c:v>
                </c:pt>
                <c:pt idx="1100">
                  <c:v>1100</c:v>
                </c:pt>
                <c:pt idx="1101">
                  <c:v>1101</c:v>
                </c:pt>
                <c:pt idx="1102">
                  <c:v>1102</c:v>
                </c:pt>
                <c:pt idx="1103">
                  <c:v>1103</c:v>
                </c:pt>
                <c:pt idx="1104">
                  <c:v>1104</c:v>
                </c:pt>
                <c:pt idx="1105">
                  <c:v>1105</c:v>
                </c:pt>
                <c:pt idx="1106">
                  <c:v>1106</c:v>
                </c:pt>
                <c:pt idx="1107">
                  <c:v>1107</c:v>
                </c:pt>
                <c:pt idx="1108">
                  <c:v>1108</c:v>
                </c:pt>
                <c:pt idx="1109">
                  <c:v>1109</c:v>
                </c:pt>
                <c:pt idx="1110">
                  <c:v>1110</c:v>
                </c:pt>
                <c:pt idx="1111">
                  <c:v>1111</c:v>
                </c:pt>
                <c:pt idx="1112">
                  <c:v>1112</c:v>
                </c:pt>
                <c:pt idx="1113">
                  <c:v>1113</c:v>
                </c:pt>
                <c:pt idx="1114">
                  <c:v>1114</c:v>
                </c:pt>
                <c:pt idx="1115">
                  <c:v>1115</c:v>
                </c:pt>
                <c:pt idx="1116">
                  <c:v>1116</c:v>
                </c:pt>
                <c:pt idx="1117">
                  <c:v>1117</c:v>
                </c:pt>
                <c:pt idx="1118">
                  <c:v>1118</c:v>
                </c:pt>
                <c:pt idx="1119">
                  <c:v>1119</c:v>
                </c:pt>
                <c:pt idx="1120">
                  <c:v>1120</c:v>
                </c:pt>
                <c:pt idx="1121">
                  <c:v>1121</c:v>
                </c:pt>
                <c:pt idx="1122">
                  <c:v>1122</c:v>
                </c:pt>
                <c:pt idx="1123">
                  <c:v>1123</c:v>
                </c:pt>
                <c:pt idx="1124">
                  <c:v>1124</c:v>
                </c:pt>
                <c:pt idx="1125">
                  <c:v>1125</c:v>
                </c:pt>
                <c:pt idx="1126">
                  <c:v>1126</c:v>
                </c:pt>
                <c:pt idx="1127">
                  <c:v>1127</c:v>
                </c:pt>
                <c:pt idx="1128">
                  <c:v>1128</c:v>
                </c:pt>
                <c:pt idx="1129">
                  <c:v>1129</c:v>
                </c:pt>
                <c:pt idx="1130">
                  <c:v>1130</c:v>
                </c:pt>
                <c:pt idx="1131">
                  <c:v>1131</c:v>
                </c:pt>
                <c:pt idx="1132">
                  <c:v>1132</c:v>
                </c:pt>
                <c:pt idx="1133">
                  <c:v>1133</c:v>
                </c:pt>
                <c:pt idx="1134">
                  <c:v>1134</c:v>
                </c:pt>
                <c:pt idx="1135">
                  <c:v>1135</c:v>
                </c:pt>
                <c:pt idx="1136">
                  <c:v>1136</c:v>
                </c:pt>
                <c:pt idx="1137">
                  <c:v>1137</c:v>
                </c:pt>
                <c:pt idx="1138">
                  <c:v>1138</c:v>
                </c:pt>
                <c:pt idx="1139">
                  <c:v>1139</c:v>
                </c:pt>
                <c:pt idx="1140">
                  <c:v>1140</c:v>
                </c:pt>
                <c:pt idx="1141">
                  <c:v>1141</c:v>
                </c:pt>
                <c:pt idx="1142">
                  <c:v>1142</c:v>
                </c:pt>
                <c:pt idx="1143">
                  <c:v>1143</c:v>
                </c:pt>
                <c:pt idx="1144">
                  <c:v>1144</c:v>
                </c:pt>
                <c:pt idx="1145">
                  <c:v>1145</c:v>
                </c:pt>
                <c:pt idx="1146">
                  <c:v>1146</c:v>
                </c:pt>
                <c:pt idx="1147">
                  <c:v>1147</c:v>
                </c:pt>
                <c:pt idx="1148">
                  <c:v>1148</c:v>
                </c:pt>
                <c:pt idx="1149">
                  <c:v>1149</c:v>
                </c:pt>
                <c:pt idx="1150">
                  <c:v>1150</c:v>
                </c:pt>
                <c:pt idx="1151">
                  <c:v>1151</c:v>
                </c:pt>
                <c:pt idx="1152">
                  <c:v>1152</c:v>
                </c:pt>
                <c:pt idx="1153">
                  <c:v>1153</c:v>
                </c:pt>
                <c:pt idx="1154">
                  <c:v>1154</c:v>
                </c:pt>
                <c:pt idx="1155">
                  <c:v>1155</c:v>
                </c:pt>
                <c:pt idx="1156">
                  <c:v>1156</c:v>
                </c:pt>
                <c:pt idx="1157">
                  <c:v>1157</c:v>
                </c:pt>
                <c:pt idx="1158">
                  <c:v>1158</c:v>
                </c:pt>
                <c:pt idx="1159">
                  <c:v>1159</c:v>
                </c:pt>
                <c:pt idx="1160">
                  <c:v>1160</c:v>
                </c:pt>
                <c:pt idx="1161">
                  <c:v>1161</c:v>
                </c:pt>
                <c:pt idx="1162">
                  <c:v>1162</c:v>
                </c:pt>
                <c:pt idx="1163">
                  <c:v>1163</c:v>
                </c:pt>
                <c:pt idx="1164">
                  <c:v>1164</c:v>
                </c:pt>
                <c:pt idx="1165">
                  <c:v>1165</c:v>
                </c:pt>
                <c:pt idx="1166">
                  <c:v>1166</c:v>
                </c:pt>
                <c:pt idx="1167">
                  <c:v>1167</c:v>
                </c:pt>
                <c:pt idx="1168">
                  <c:v>1168</c:v>
                </c:pt>
                <c:pt idx="1169">
                  <c:v>1169</c:v>
                </c:pt>
                <c:pt idx="1170">
                  <c:v>1170</c:v>
                </c:pt>
                <c:pt idx="1171">
                  <c:v>1171</c:v>
                </c:pt>
                <c:pt idx="1172">
                  <c:v>1172</c:v>
                </c:pt>
                <c:pt idx="1173">
                  <c:v>1173</c:v>
                </c:pt>
                <c:pt idx="1174">
                  <c:v>1174</c:v>
                </c:pt>
                <c:pt idx="1175">
                  <c:v>1175</c:v>
                </c:pt>
                <c:pt idx="1176">
                  <c:v>1176</c:v>
                </c:pt>
                <c:pt idx="1177">
                  <c:v>1177</c:v>
                </c:pt>
                <c:pt idx="1178">
                  <c:v>1178</c:v>
                </c:pt>
                <c:pt idx="1179">
                  <c:v>1179</c:v>
                </c:pt>
                <c:pt idx="1180">
                  <c:v>1180</c:v>
                </c:pt>
                <c:pt idx="1181">
                  <c:v>1181</c:v>
                </c:pt>
                <c:pt idx="1182">
                  <c:v>1182</c:v>
                </c:pt>
                <c:pt idx="1183">
                  <c:v>1183</c:v>
                </c:pt>
                <c:pt idx="1184">
                  <c:v>1184</c:v>
                </c:pt>
                <c:pt idx="1185">
                  <c:v>1185</c:v>
                </c:pt>
                <c:pt idx="1186">
                  <c:v>1186</c:v>
                </c:pt>
                <c:pt idx="1187">
                  <c:v>1187</c:v>
                </c:pt>
                <c:pt idx="1188">
                  <c:v>1188</c:v>
                </c:pt>
                <c:pt idx="1189">
                  <c:v>1189</c:v>
                </c:pt>
                <c:pt idx="1190">
                  <c:v>1190</c:v>
                </c:pt>
                <c:pt idx="1191">
                  <c:v>1191</c:v>
                </c:pt>
                <c:pt idx="1192">
                  <c:v>1192</c:v>
                </c:pt>
                <c:pt idx="1193">
                  <c:v>1193</c:v>
                </c:pt>
                <c:pt idx="1194">
                  <c:v>1194</c:v>
                </c:pt>
                <c:pt idx="1195">
                  <c:v>1195</c:v>
                </c:pt>
                <c:pt idx="1196">
                  <c:v>1196</c:v>
                </c:pt>
                <c:pt idx="1197">
                  <c:v>1197</c:v>
                </c:pt>
                <c:pt idx="1198">
                  <c:v>1198</c:v>
                </c:pt>
                <c:pt idx="1199">
                  <c:v>1199</c:v>
                </c:pt>
                <c:pt idx="1200">
                  <c:v>1200</c:v>
                </c:pt>
                <c:pt idx="1201">
                  <c:v>1201</c:v>
                </c:pt>
                <c:pt idx="1202">
                  <c:v>1202</c:v>
                </c:pt>
                <c:pt idx="1203">
                  <c:v>1203</c:v>
                </c:pt>
                <c:pt idx="1204">
                  <c:v>1204</c:v>
                </c:pt>
                <c:pt idx="1205">
                  <c:v>1205</c:v>
                </c:pt>
                <c:pt idx="1206">
                  <c:v>1206</c:v>
                </c:pt>
                <c:pt idx="1207">
                  <c:v>1207</c:v>
                </c:pt>
                <c:pt idx="1208">
                  <c:v>1208</c:v>
                </c:pt>
                <c:pt idx="1209">
                  <c:v>1209</c:v>
                </c:pt>
                <c:pt idx="1210">
                  <c:v>1210</c:v>
                </c:pt>
                <c:pt idx="1211">
                  <c:v>1211</c:v>
                </c:pt>
                <c:pt idx="1212">
                  <c:v>1212</c:v>
                </c:pt>
                <c:pt idx="1213">
                  <c:v>1213</c:v>
                </c:pt>
                <c:pt idx="1214">
                  <c:v>1214</c:v>
                </c:pt>
                <c:pt idx="1215">
                  <c:v>1215</c:v>
                </c:pt>
                <c:pt idx="1216">
                  <c:v>1216</c:v>
                </c:pt>
                <c:pt idx="1217">
                  <c:v>1217</c:v>
                </c:pt>
                <c:pt idx="1218">
                  <c:v>1218</c:v>
                </c:pt>
                <c:pt idx="1219">
                  <c:v>1219</c:v>
                </c:pt>
                <c:pt idx="1220">
                  <c:v>1220</c:v>
                </c:pt>
                <c:pt idx="1221">
                  <c:v>1221</c:v>
                </c:pt>
                <c:pt idx="1222">
                  <c:v>1222</c:v>
                </c:pt>
                <c:pt idx="1223">
                  <c:v>1223</c:v>
                </c:pt>
                <c:pt idx="1224">
                  <c:v>1224</c:v>
                </c:pt>
                <c:pt idx="1225">
                  <c:v>1225</c:v>
                </c:pt>
                <c:pt idx="1226">
                  <c:v>1226</c:v>
                </c:pt>
                <c:pt idx="1227">
                  <c:v>1227</c:v>
                </c:pt>
                <c:pt idx="1228">
                  <c:v>1228</c:v>
                </c:pt>
                <c:pt idx="1229">
                  <c:v>1229</c:v>
                </c:pt>
                <c:pt idx="1230">
                  <c:v>1230</c:v>
                </c:pt>
                <c:pt idx="1231">
                  <c:v>1231</c:v>
                </c:pt>
                <c:pt idx="1232">
                  <c:v>1232</c:v>
                </c:pt>
                <c:pt idx="1233">
                  <c:v>1233</c:v>
                </c:pt>
                <c:pt idx="1234">
                  <c:v>1234</c:v>
                </c:pt>
                <c:pt idx="1235">
                  <c:v>1235</c:v>
                </c:pt>
                <c:pt idx="1236">
                  <c:v>1236</c:v>
                </c:pt>
                <c:pt idx="1237">
                  <c:v>1237</c:v>
                </c:pt>
                <c:pt idx="1238">
                  <c:v>1238</c:v>
                </c:pt>
                <c:pt idx="1239">
                  <c:v>1239</c:v>
                </c:pt>
                <c:pt idx="1240">
                  <c:v>1240</c:v>
                </c:pt>
                <c:pt idx="1241">
                  <c:v>1241</c:v>
                </c:pt>
                <c:pt idx="1242">
                  <c:v>1242</c:v>
                </c:pt>
                <c:pt idx="1243">
                  <c:v>1243</c:v>
                </c:pt>
                <c:pt idx="1244">
                  <c:v>1244</c:v>
                </c:pt>
                <c:pt idx="1245">
                  <c:v>1245</c:v>
                </c:pt>
                <c:pt idx="1246">
                  <c:v>1246</c:v>
                </c:pt>
                <c:pt idx="1247">
                  <c:v>1247</c:v>
                </c:pt>
                <c:pt idx="1248">
                  <c:v>1248</c:v>
                </c:pt>
                <c:pt idx="1249">
                  <c:v>1249</c:v>
                </c:pt>
                <c:pt idx="1250">
                  <c:v>1250</c:v>
                </c:pt>
                <c:pt idx="1251">
                  <c:v>1251</c:v>
                </c:pt>
                <c:pt idx="1252">
                  <c:v>1252</c:v>
                </c:pt>
                <c:pt idx="1253">
                  <c:v>1253</c:v>
                </c:pt>
                <c:pt idx="1254">
                  <c:v>1254</c:v>
                </c:pt>
                <c:pt idx="1255">
                  <c:v>1255</c:v>
                </c:pt>
                <c:pt idx="1256">
                  <c:v>1256</c:v>
                </c:pt>
                <c:pt idx="1257">
                  <c:v>1257</c:v>
                </c:pt>
                <c:pt idx="1258">
                  <c:v>1258</c:v>
                </c:pt>
                <c:pt idx="1259">
                  <c:v>1259</c:v>
                </c:pt>
                <c:pt idx="1260">
                  <c:v>1260</c:v>
                </c:pt>
                <c:pt idx="1261">
                  <c:v>1261</c:v>
                </c:pt>
                <c:pt idx="1262">
                  <c:v>1262</c:v>
                </c:pt>
                <c:pt idx="1263">
                  <c:v>1263</c:v>
                </c:pt>
                <c:pt idx="1264">
                  <c:v>1264</c:v>
                </c:pt>
                <c:pt idx="1265">
                  <c:v>1265</c:v>
                </c:pt>
                <c:pt idx="1266">
                  <c:v>1266</c:v>
                </c:pt>
                <c:pt idx="1267">
                  <c:v>1267</c:v>
                </c:pt>
                <c:pt idx="1268">
                  <c:v>1268</c:v>
                </c:pt>
                <c:pt idx="1269">
                  <c:v>1269</c:v>
                </c:pt>
                <c:pt idx="1270">
                  <c:v>1270</c:v>
                </c:pt>
                <c:pt idx="1271">
                  <c:v>1271</c:v>
                </c:pt>
                <c:pt idx="1272">
                  <c:v>1272</c:v>
                </c:pt>
                <c:pt idx="1273">
                  <c:v>1273</c:v>
                </c:pt>
                <c:pt idx="1274">
                  <c:v>1274</c:v>
                </c:pt>
                <c:pt idx="1275">
                  <c:v>1275</c:v>
                </c:pt>
                <c:pt idx="1276">
                  <c:v>1276</c:v>
                </c:pt>
                <c:pt idx="1277">
                  <c:v>1277</c:v>
                </c:pt>
                <c:pt idx="1278">
                  <c:v>1278</c:v>
                </c:pt>
                <c:pt idx="1279">
                  <c:v>1279</c:v>
                </c:pt>
                <c:pt idx="1280">
                  <c:v>1280</c:v>
                </c:pt>
                <c:pt idx="1281">
                  <c:v>1281</c:v>
                </c:pt>
                <c:pt idx="1282">
                  <c:v>1282</c:v>
                </c:pt>
                <c:pt idx="1283">
                  <c:v>1283</c:v>
                </c:pt>
                <c:pt idx="1284">
                  <c:v>1284</c:v>
                </c:pt>
                <c:pt idx="1285">
                  <c:v>1285</c:v>
                </c:pt>
                <c:pt idx="1286">
                  <c:v>1286</c:v>
                </c:pt>
                <c:pt idx="1287">
                  <c:v>1287</c:v>
                </c:pt>
                <c:pt idx="1288">
                  <c:v>1288</c:v>
                </c:pt>
                <c:pt idx="1289">
                  <c:v>1289</c:v>
                </c:pt>
                <c:pt idx="1290">
                  <c:v>1290</c:v>
                </c:pt>
                <c:pt idx="1291">
                  <c:v>1291</c:v>
                </c:pt>
                <c:pt idx="1292">
                  <c:v>1292</c:v>
                </c:pt>
                <c:pt idx="1293">
                  <c:v>1293</c:v>
                </c:pt>
                <c:pt idx="1294">
                  <c:v>1294</c:v>
                </c:pt>
                <c:pt idx="1295">
                  <c:v>1295</c:v>
                </c:pt>
                <c:pt idx="1296">
                  <c:v>1296</c:v>
                </c:pt>
                <c:pt idx="1297">
                  <c:v>1297</c:v>
                </c:pt>
                <c:pt idx="1298">
                  <c:v>1298</c:v>
                </c:pt>
                <c:pt idx="1299">
                  <c:v>1299</c:v>
                </c:pt>
                <c:pt idx="1300">
                  <c:v>1300</c:v>
                </c:pt>
                <c:pt idx="1301">
                  <c:v>1301</c:v>
                </c:pt>
                <c:pt idx="1302">
                  <c:v>1302</c:v>
                </c:pt>
                <c:pt idx="1303">
                  <c:v>1303</c:v>
                </c:pt>
                <c:pt idx="1304">
                  <c:v>1304</c:v>
                </c:pt>
                <c:pt idx="1305">
                  <c:v>1305</c:v>
                </c:pt>
                <c:pt idx="1306">
                  <c:v>1306</c:v>
                </c:pt>
                <c:pt idx="1307">
                  <c:v>1307</c:v>
                </c:pt>
                <c:pt idx="1308">
                  <c:v>1308</c:v>
                </c:pt>
                <c:pt idx="1309">
                  <c:v>1309</c:v>
                </c:pt>
                <c:pt idx="1310">
                  <c:v>1310</c:v>
                </c:pt>
                <c:pt idx="1311">
                  <c:v>1311</c:v>
                </c:pt>
                <c:pt idx="1312">
                  <c:v>1312</c:v>
                </c:pt>
                <c:pt idx="1313">
                  <c:v>1313</c:v>
                </c:pt>
                <c:pt idx="1314">
                  <c:v>1314</c:v>
                </c:pt>
                <c:pt idx="1315">
                  <c:v>1315</c:v>
                </c:pt>
                <c:pt idx="1316">
                  <c:v>1316</c:v>
                </c:pt>
                <c:pt idx="1317">
                  <c:v>1317</c:v>
                </c:pt>
                <c:pt idx="1318">
                  <c:v>1318</c:v>
                </c:pt>
                <c:pt idx="1319">
                  <c:v>1319</c:v>
                </c:pt>
                <c:pt idx="1320">
                  <c:v>1320</c:v>
                </c:pt>
                <c:pt idx="1321">
                  <c:v>1321</c:v>
                </c:pt>
                <c:pt idx="1322">
                  <c:v>1322</c:v>
                </c:pt>
                <c:pt idx="1323">
                  <c:v>1323</c:v>
                </c:pt>
                <c:pt idx="1324">
                  <c:v>1324</c:v>
                </c:pt>
                <c:pt idx="1325">
                  <c:v>1325</c:v>
                </c:pt>
                <c:pt idx="1326">
                  <c:v>1326</c:v>
                </c:pt>
                <c:pt idx="1327">
                  <c:v>1327</c:v>
                </c:pt>
                <c:pt idx="1328">
                  <c:v>1328</c:v>
                </c:pt>
                <c:pt idx="1329">
                  <c:v>1329</c:v>
                </c:pt>
                <c:pt idx="1330">
                  <c:v>1330</c:v>
                </c:pt>
                <c:pt idx="1331">
                  <c:v>1331</c:v>
                </c:pt>
                <c:pt idx="1332">
                  <c:v>1332</c:v>
                </c:pt>
                <c:pt idx="1333">
                  <c:v>1333</c:v>
                </c:pt>
                <c:pt idx="1334">
                  <c:v>1334</c:v>
                </c:pt>
                <c:pt idx="1335">
                  <c:v>1335</c:v>
                </c:pt>
                <c:pt idx="1336">
                  <c:v>1336</c:v>
                </c:pt>
                <c:pt idx="1337">
                  <c:v>1337</c:v>
                </c:pt>
                <c:pt idx="1338">
                  <c:v>1338</c:v>
                </c:pt>
                <c:pt idx="1339">
                  <c:v>1339</c:v>
                </c:pt>
                <c:pt idx="1340">
                  <c:v>1340</c:v>
                </c:pt>
                <c:pt idx="1341">
                  <c:v>1341</c:v>
                </c:pt>
                <c:pt idx="1342">
                  <c:v>1342</c:v>
                </c:pt>
                <c:pt idx="1343">
                  <c:v>1343</c:v>
                </c:pt>
                <c:pt idx="1344">
                  <c:v>1344</c:v>
                </c:pt>
                <c:pt idx="1345">
                  <c:v>1345</c:v>
                </c:pt>
                <c:pt idx="1346">
                  <c:v>1346</c:v>
                </c:pt>
                <c:pt idx="1347">
                  <c:v>1347</c:v>
                </c:pt>
                <c:pt idx="1348">
                  <c:v>1348</c:v>
                </c:pt>
                <c:pt idx="1349">
                  <c:v>1349</c:v>
                </c:pt>
                <c:pt idx="1350">
                  <c:v>1350</c:v>
                </c:pt>
                <c:pt idx="1351">
                  <c:v>1351</c:v>
                </c:pt>
                <c:pt idx="1352">
                  <c:v>1352</c:v>
                </c:pt>
                <c:pt idx="1353">
                  <c:v>1353</c:v>
                </c:pt>
                <c:pt idx="1354">
                  <c:v>1354</c:v>
                </c:pt>
                <c:pt idx="1355">
                  <c:v>1355</c:v>
                </c:pt>
                <c:pt idx="1356">
                  <c:v>1356</c:v>
                </c:pt>
                <c:pt idx="1357">
                  <c:v>1357</c:v>
                </c:pt>
                <c:pt idx="1358">
                  <c:v>1358</c:v>
                </c:pt>
                <c:pt idx="1359">
                  <c:v>1359</c:v>
                </c:pt>
                <c:pt idx="1360">
                  <c:v>1360</c:v>
                </c:pt>
                <c:pt idx="1361">
                  <c:v>1361</c:v>
                </c:pt>
                <c:pt idx="1362">
                  <c:v>1362</c:v>
                </c:pt>
                <c:pt idx="1363">
                  <c:v>1363</c:v>
                </c:pt>
                <c:pt idx="1364">
                  <c:v>1364</c:v>
                </c:pt>
                <c:pt idx="1365">
                  <c:v>1365</c:v>
                </c:pt>
                <c:pt idx="1366">
                  <c:v>1366</c:v>
                </c:pt>
                <c:pt idx="1367">
                  <c:v>1367</c:v>
                </c:pt>
                <c:pt idx="1368">
                  <c:v>1368</c:v>
                </c:pt>
                <c:pt idx="1369">
                  <c:v>1369</c:v>
                </c:pt>
                <c:pt idx="1370">
                  <c:v>1370</c:v>
                </c:pt>
                <c:pt idx="1371">
                  <c:v>1371</c:v>
                </c:pt>
                <c:pt idx="1372">
                  <c:v>1372</c:v>
                </c:pt>
                <c:pt idx="1373">
                  <c:v>1373</c:v>
                </c:pt>
                <c:pt idx="1374">
                  <c:v>1374</c:v>
                </c:pt>
                <c:pt idx="1375">
                  <c:v>1375</c:v>
                </c:pt>
                <c:pt idx="1376">
                  <c:v>1376</c:v>
                </c:pt>
                <c:pt idx="1377">
                  <c:v>1377</c:v>
                </c:pt>
                <c:pt idx="1378">
                  <c:v>1378</c:v>
                </c:pt>
                <c:pt idx="1379">
                  <c:v>1379</c:v>
                </c:pt>
                <c:pt idx="1380">
                  <c:v>1380</c:v>
                </c:pt>
                <c:pt idx="1381">
                  <c:v>1381</c:v>
                </c:pt>
                <c:pt idx="1382">
                  <c:v>1382</c:v>
                </c:pt>
                <c:pt idx="1383">
                  <c:v>1383</c:v>
                </c:pt>
                <c:pt idx="1384">
                  <c:v>1384</c:v>
                </c:pt>
                <c:pt idx="1385">
                  <c:v>1385</c:v>
                </c:pt>
                <c:pt idx="1386">
                  <c:v>1386</c:v>
                </c:pt>
                <c:pt idx="1387">
                  <c:v>1387</c:v>
                </c:pt>
                <c:pt idx="1388">
                  <c:v>1388</c:v>
                </c:pt>
                <c:pt idx="1389">
                  <c:v>1389</c:v>
                </c:pt>
                <c:pt idx="1390">
                  <c:v>1390</c:v>
                </c:pt>
                <c:pt idx="1391">
                  <c:v>1391</c:v>
                </c:pt>
                <c:pt idx="1392">
                  <c:v>1392</c:v>
                </c:pt>
                <c:pt idx="1393">
                  <c:v>1393</c:v>
                </c:pt>
                <c:pt idx="1394">
                  <c:v>1394</c:v>
                </c:pt>
                <c:pt idx="1395">
                  <c:v>1395</c:v>
                </c:pt>
                <c:pt idx="1396">
                  <c:v>1396</c:v>
                </c:pt>
                <c:pt idx="1397">
                  <c:v>1397</c:v>
                </c:pt>
                <c:pt idx="1398">
                  <c:v>1398</c:v>
                </c:pt>
                <c:pt idx="1399">
                  <c:v>1399</c:v>
                </c:pt>
                <c:pt idx="1400">
                  <c:v>1400</c:v>
                </c:pt>
                <c:pt idx="1401">
                  <c:v>1401</c:v>
                </c:pt>
                <c:pt idx="1402">
                  <c:v>1402</c:v>
                </c:pt>
                <c:pt idx="1403">
                  <c:v>1403</c:v>
                </c:pt>
                <c:pt idx="1404">
                  <c:v>1404</c:v>
                </c:pt>
                <c:pt idx="1405">
                  <c:v>1405</c:v>
                </c:pt>
                <c:pt idx="1406">
                  <c:v>1406</c:v>
                </c:pt>
                <c:pt idx="1407">
                  <c:v>1407</c:v>
                </c:pt>
                <c:pt idx="1408">
                  <c:v>1408</c:v>
                </c:pt>
                <c:pt idx="1409">
                  <c:v>1409</c:v>
                </c:pt>
                <c:pt idx="1410">
                  <c:v>1410</c:v>
                </c:pt>
                <c:pt idx="1411">
                  <c:v>1411</c:v>
                </c:pt>
                <c:pt idx="1412">
                  <c:v>1412</c:v>
                </c:pt>
                <c:pt idx="1413">
                  <c:v>1413</c:v>
                </c:pt>
                <c:pt idx="1414">
                  <c:v>1414</c:v>
                </c:pt>
                <c:pt idx="1415">
                  <c:v>1415</c:v>
                </c:pt>
                <c:pt idx="1416">
                  <c:v>1416</c:v>
                </c:pt>
                <c:pt idx="1417">
                  <c:v>1417</c:v>
                </c:pt>
                <c:pt idx="1418">
                  <c:v>1418</c:v>
                </c:pt>
                <c:pt idx="1419">
                  <c:v>1419</c:v>
                </c:pt>
                <c:pt idx="1420">
                  <c:v>1420</c:v>
                </c:pt>
                <c:pt idx="1421">
                  <c:v>1421</c:v>
                </c:pt>
                <c:pt idx="1422">
                  <c:v>1422</c:v>
                </c:pt>
                <c:pt idx="1423">
                  <c:v>1423</c:v>
                </c:pt>
                <c:pt idx="1424">
                  <c:v>1424</c:v>
                </c:pt>
                <c:pt idx="1425">
                  <c:v>1425</c:v>
                </c:pt>
                <c:pt idx="1426">
                  <c:v>1426</c:v>
                </c:pt>
                <c:pt idx="1427">
                  <c:v>1427</c:v>
                </c:pt>
                <c:pt idx="1428">
                  <c:v>1428</c:v>
                </c:pt>
                <c:pt idx="1429">
                  <c:v>1429</c:v>
                </c:pt>
                <c:pt idx="1430">
                  <c:v>1430</c:v>
                </c:pt>
                <c:pt idx="1431">
                  <c:v>1431</c:v>
                </c:pt>
                <c:pt idx="1432">
                  <c:v>1432</c:v>
                </c:pt>
                <c:pt idx="1433">
                  <c:v>1433</c:v>
                </c:pt>
                <c:pt idx="1434">
                  <c:v>1434</c:v>
                </c:pt>
                <c:pt idx="1435">
                  <c:v>1435</c:v>
                </c:pt>
                <c:pt idx="1436">
                  <c:v>1436</c:v>
                </c:pt>
                <c:pt idx="1437">
                  <c:v>1437</c:v>
                </c:pt>
                <c:pt idx="1438">
                  <c:v>1438</c:v>
                </c:pt>
                <c:pt idx="1439">
                  <c:v>1439</c:v>
                </c:pt>
                <c:pt idx="1440">
                  <c:v>1440</c:v>
                </c:pt>
                <c:pt idx="1441">
                  <c:v>1441</c:v>
                </c:pt>
                <c:pt idx="1442">
                  <c:v>1442</c:v>
                </c:pt>
                <c:pt idx="1443">
                  <c:v>1443</c:v>
                </c:pt>
                <c:pt idx="1444">
                  <c:v>1444</c:v>
                </c:pt>
                <c:pt idx="1445">
                  <c:v>1445</c:v>
                </c:pt>
                <c:pt idx="1446">
                  <c:v>1446</c:v>
                </c:pt>
                <c:pt idx="1447">
                  <c:v>1447</c:v>
                </c:pt>
                <c:pt idx="1448">
                  <c:v>1448</c:v>
                </c:pt>
                <c:pt idx="1449">
                  <c:v>1449</c:v>
                </c:pt>
                <c:pt idx="1450">
                  <c:v>1450</c:v>
                </c:pt>
                <c:pt idx="1451">
                  <c:v>1451</c:v>
                </c:pt>
                <c:pt idx="1452">
                  <c:v>1452</c:v>
                </c:pt>
                <c:pt idx="1453">
                  <c:v>1453</c:v>
                </c:pt>
                <c:pt idx="1454">
                  <c:v>1454</c:v>
                </c:pt>
                <c:pt idx="1455">
                  <c:v>1455</c:v>
                </c:pt>
                <c:pt idx="1456">
                  <c:v>1456</c:v>
                </c:pt>
                <c:pt idx="1457">
                  <c:v>1457</c:v>
                </c:pt>
                <c:pt idx="1458">
                  <c:v>1458</c:v>
                </c:pt>
                <c:pt idx="1459">
                  <c:v>1459</c:v>
                </c:pt>
                <c:pt idx="1460">
                  <c:v>1460</c:v>
                </c:pt>
                <c:pt idx="1461">
                  <c:v>1461</c:v>
                </c:pt>
                <c:pt idx="1462">
                  <c:v>1462</c:v>
                </c:pt>
                <c:pt idx="1463">
                  <c:v>1463</c:v>
                </c:pt>
                <c:pt idx="1464">
                  <c:v>1464</c:v>
                </c:pt>
                <c:pt idx="1465">
                  <c:v>1465</c:v>
                </c:pt>
                <c:pt idx="1466">
                  <c:v>1466</c:v>
                </c:pt>
                <c:pt idx="1467">
                  <c:v>1467</c:v>
                </c:pt>
                <c:pt idx="1468">
                  <c:v>1468</c:v>
                </c:pt>
                <c:pt idx="1469">
                  <c:v>1469</c:v>
                </c:pt>
                <c:pt idx="1470">
                  <c:v>1470</c:v>
                </c:pt>
                <c:pt idx="1471">
                  <c:v>1471</c:v>
                </c:pt>
                <c:pt idx="1472">
                  <c:v>1472</c:v>
                </c:pt>
                <c:pt idx="1473">
                  <c:v>1473</c:v>
                </c:pt>
                <c:pt idx="1474">
                  <c:v>1474</c:v>
                </c:pt>
                <c:pt idx="1475">
                  <c:v>1475</c:v>
                </c:pt>
                <c:pt idx="1476">
                  <c:v>1476</c:v>
                </c:pt>
                <c:pt idx="1477">
                  <c:v>1477</c:v>
                </c:pt>
                <c:pt idx="1478">
                  <c:v>1478</c:v>
                </c:pt>
                <c:pt idx="1479">
                  <c:v>1479</c:v>
                </c:pt>
                <c:pt idx="1480">
                  <c:v>1480</c:v>
                </c:pt>
                <c:pt idx="1481">
                  <c:v>1481</c:v>
                </c:pt>
                <c:pt idx="1482">
                  <c:v>1482</c:v>
                </c:pt>
                <c:pt idx="1483">
                  <c:v>1483</c:v>
                </c:pt>
                <c:pt idx="1484">
                  <c:v>1484</c:v>
                </c:pt>
                <c:pt idx="1485">
                  <c:v>1485</c:v>
                </c:pt>
                <c:pt idx="1486">
                  <c:v>1486</c:v>
                </c:pt>
                <c:pt idx="1487">
                  <c:v>1487</c:v>
                </c:pt>
                <c:pt idx="1488">
                  <c:v>1488</c:v>
                </c:pt>
                <c:pt idx="1489">
                  <c:v>1489</c:v>
                </c:pt>
                <c:pt idx="1490">
                  <c:v>1490</c:v>
                </c:pt>
                <c:pt idx="1491">
                  <c:v>1491</c:v>
                </c:pt>
                <c:pt idx="1492">
                  <c:v>1492</c:v>
                </c:pt>
                <c:pt idx="1493">
                  <c:v>1493</c:v>
                </c:pt>
                <c:pt idx="1494">
                  <c:v>1494</c:v>
                </c:pt>
                <c:pt idx="1495">
                  <c:v>1495</c:v>
                </c:pt>
                <c:pt idx="1496">
                  <c:v>1496</c:v>
                </c:pt>
                <c:pt idx="1497">
                  <c:v>1497</c:v>
                </c:pt>
                <c:pt idx="1498">
                  <c:v>1498</c:v>
                </c:pt>
                <c:pt idx="1499">
                  <c:v>1499</c:v>
                </c:pt>
                <c:pt idx="1500">
                  <c:v>1500</c:v>
                </c:pt>
                <c:pt idx="1501">
                  <c:v>1501</c:v>
                </c:pt>
                <c:pt idx="1502">
                  <c:v>1502</c:v>
                </c:pt>
                <c:pt idx="1503">
                  <c:v>1503</c:v>
                </c:pt>
                <c:pt idx="1504">
                  <c:v>1504</c:v>
                </c:pt>
                <c:pt idx="1505">
                  <c:v>1505</c:v>
                </c:pt>
                <c:pt idx="1506">
                  <c:v>1506</c:v>
                </c:pt>
                <c:pt idx="1507">
                  <c:v>1507</c:v>
                </c:pt>
                <c:pt idx="1508">
                  <c:v>1508</c:v>
                </c:pt>
                <c:pt idx="1509">
                  <c:v>1509</c:v>
                </c:pt>
                <c:pt idx="1510">
                  <c:v>1510</c:v>
                </c:pt>
                <c:pt idx="1511">
                  <c:v>1511</c:v>
                </c:pt>
                <c:pt idx="1512">
                  <c:v>1512</c:v>
                </c:pt>
                <c:pt idx="1513">
                  <c:v>1513</c:v>
                </c:pt>
                <c:pt idx="1514">
                  <c:v>1514</c:v>
                </c:pt>
                <c:pt idx="1515">
                  <c:v>1515</c:v>
                </c:pt>
                <c:pt idx="1516">
                  <c:v>1516</c:v>
                </c:pt>
                <c:pt idx="1517">
                  <c:v>1517</c:v>
                </c:pt>
                <c:pt idx="1518">
                  <c:v>1518</c:v>
                </c:pt>
                <c:pt idx="1519">
                  <c:v>1519</c:v>
                </c:pt>
                <c:pt idx="1520">
                  <c:v>1520</c:v>
                </c:pt>
                <c:pt idx="1521">
                  <c:v>1521</c:v>
                </c:pt>
                <c:pt idx="1522">
                  <c:v>1522</c:v>
                </c:pt>
                <c:pt idx="1523">
                  <c:v>1523</c:v>
                </c:pt>
                <c:pt idx="1524">
                  <c:v>1524</c:v>
                </c:pt>
                <c:pt idx="1525">
                  <c:v>1525</c:v>
                </c:pt>
                <c:pt idx="1526">
                  <c:v>1526</c:v>
                </c:pt>
                <c:pt idx="1527">
                  <c:v>1527</c:v>
                </c:pt>
                <c:pt idx="1528">
                  <c:v>1528</c:v>
                </c:pt>
                <c:pt idx="1529">
                  <c:v>1529</c:v>
                </c:pt>
                <c:pt idx="1530">
                  <c:v>1530</c:v>
                </c:pt>
                <c:pt idx="1531">
                  <c:v>1531</c:v>
                </c:pt>
                <c:pt idx="1532">
                  <c:v>1532</c:v>
                </c:pt>
                <c:pt idx="1533">
                  <c:v>1533</c:v>
                </c:pt>
                <c:pt idx="1534">
                  <c:v>1534</c:v>
                </c:pt>
                <c:pt idx="1535">
                  <c:v>1535</c:v>
                </c:pt>
                <c:pt idx="1536">
                  <c:v>1536</c:v>
                </c:pt>
                <c:pt idx="1537">
                  <c:v>1537</c:v>
                </c:pt>
                <c:pt idx="1538">
                  <c:v>1538</c:v>
                </c:pt>
                <c:pt idx="1539">
                  <c:v>1539</c:v>
                </c:pt>
                <c:pt idx="1540">
                  <c:v>1540</c:v>
                </c:pt>
                <c:pt idx="1541">
                  <c:v>1541</c:v>
                </c:pt>
                <c:pt idx="1542">
                  <c:v>1542</c:v>
                </c:pt>
                <c:pt idx="1543">
                  <c:v>1543</c:v>
                </c:pt>
                <c:pt idx="1544">
                  <c:v>1544</c:v>
                </c:pt>
                <c:pt idx="1545">
                  <c:v>1545</c:v>
                </c:pt>
                <c:pt idx="1546">
                  <c:v>1546</c:v>
                </c:pt>
                <c:pt idx="1547">
                  <c:v>1547</c:v>
                </c:pt>
                <c:pt idx="1548">
                  <c:v>1548</c:v>
                </c:pt>
                <c:pt idx="1549">
                  <c:v>1549</c:v>
                </c:pt>
                <c:pt idx="1550">
                  <c:v>1550</c:v>
                </c:pt>
                <c:pt idx="1551">
                  <c:v>1551</c:v>
                </c:pt>
                <c:pt idx="1552">
                  <c:v>1552</c:v>
                </c:pt>
                <c:pt idx="1553">
                  <c:v>1553</c:v>
                </c:pt>
                <c:pt idx="1554">
                  <c:v>1554</c:v>
                </c:pt>
                <c:pt idx="1555">
                  <c:v>1555</c:v>
                </c:pt>
                <c:pt idx="1556">
                  <c:v>1556</c:v>
                </c:pt>
                <c:pt idx="1557">
                  <c:v>1557</c:v>
                </c:pt>
                <c:pt idx="1558">
                  <c:v>1558</c:v>
                </c:pt>
                <c:pt idx="1559">
                  <c:v>1559</c:v>
                </c:pt>
                <c:pt idx="1560">
                  <c:v>1560</c:v>
                </c:pt>
                <c:pt idx="1561">
                  <c:v>1561</c:v>
                </c:pt>
                <c:pt idx="1562">
                  <c:v>1562</c:v>
                </c:pt>
                <c:pt idx="1563">
                  <c:v>1563</c:v>
                </c:pt>
                <c:pt idx="1564">
                  <c:v>1564</c:v>
                </c:pt>
                <c:pt idx="1565">
                  <c:v>1565</c:v>
                </c:pt>
                <c:pt idx="1566">
                  <c:v>1566</c:v>
                </c:pt>
                <c:pt idx="1567">
                  <c:v>1567</c:v>
                </c:pt>
                <c:pt idx="1568">
                  <c:v>1568</c:v>
                </c:pt>
                <c:pt idx="1569">
                  <c:v>1569</c:v>
                </c:pt>
                <c:pt idx="1570">
                  <c:v>1570</c:v>
                </c:pt>
                <c:pt idx="1571">
                  <c:v>1571</c:v>
                </c:pt>
                <c:pt idx="1572">
                  <c:v>1572</c:v>
                </c:pt>
                <c:pt idx="1573">
                  <c:v>1573</c:v>
                </c:pt>
                <c:pt idx="1574">
                  <c:v>1574</c:v>
                </c:pt>
                <c:pt idx="1575">
                  <c:v>1575</c:v>
                </c:pt>
                <c:pt idx="1576">
                  <c:v>1576</c:v>
                </c:pt>
                <c:pt idx="1577">
                  <c:v>1577</c:v>
                </c:pt>
                <c:pt idx="1578">
                  <c:v>1578</c:v>
                </c:pt>
                <c:pt idx="1579">
                  <c:v>1579</c:v>
                </c:pt>
                <c:pt idx="1580">
                  <c:v>1580</c:v>
                </c:pt>
                <c:pt idx="1581">
                  <c:v>1581</c:v>
                </c:pt>
                <c:pt idx="1582">
                  <c:v>1582</c:v>
                </c:pt>
                <c:pt idx="1583">
                  <c:v>1583</c:v>
                </c:pt>
                <c:pt idx="1584">
                  <c:v>1584</c:v>
                </c:pt>
                <c:pt idx="1585">
                  <c:v>1585</c:v>
                </c:pt>
                <c:pt idx="1586">
                  <c:v>1586</c:v>
                </c:pt>
                <c:pt idx="1587">
                  <c:v>1587</c:v>
                </c:pt>
                <c:pt idx="1588">
                  <c:v>1588</c:v>
                </c:pt>
                <c:pt idx="1589">
                  <c:v>1589</c:v>
                </c:pt>
                <c:pt idx="1590">
                  <c:v>1590</c:v>
                </c:pt>
                <c:pt idx="1591">
                  <c:v>1591</c:v>
                </c:pt>
                <c:pt idx="1592">
                  <c:v>1592</c:v>
                </c:pt>
                <c:pt idx="1593">
                  <c:v>1593</c:v>
                </c:pt>
                <c:pt idx="1594">
                  <c:v>1594</c:v>
                </c:pt>
                <c:pt idx="1595">
                  <c:v>1595</c:v>
                </c:pt>
                <c:pt idx="1596">
                  <c:v>1596</c:v>
                </c:pt>
                <c:pt idx="1597">
                  <c:v>1597</c:v>
                </c:pt>
                <c:pt idx="1598">
                  <c:v>1598</c:v>
                </c:pt>
                <c:pt idx="1599">
                  <c:v>1599</c:v>
                </c:pt>
                <c:pt idx="1600">
                  <c:v>1600</c:v>
                </c:pt>
                <c:pt idx="1601">
                  <c:v>1601</c:v>
                </c:pt>
                <c:pt idx="1602">
                  <c:v>1602</c:v>
                </c:pt>
                <c:pt idx="1603">
                  <c:v>1603</c:v>
                </c:pt>
                <c:pt idx="1604">
                  <c:v>1604</c:v>
                </c:pt>
                <c:pt idx="1605">
                  <c:v>1605</c:v>
                </c:pt>
                <c:pt idx="1606">
                  <c:v>1606</c:v>
                </c:pt>
                <c:pt idx="1607">
                  <c:v>1607</c:v>
                </c:pt>
                <c:pt idx="1608">
                  <c:v>1608</c:v>
                </c:pt>
                <c:pt idx="1609">
                  <c:v>1609</c:v>
                </c:pt>
                <c:pt idx="1610">
                  <c:v>1610</c:v>
                </c:pt>
                <c:pt idx="1611">
                  <c:v>1611</c:v>
                </c:pt>
                <c:pt idx="1612">
                  <c:v>1612</c:v>
                </c:pt>
                <c:pt idx="1613">
                  <c:v>1613</c:v>
                </c:pt>
                <c:pt idx="1614">
                  <c:v>1614</c:v>
                </c:pt>
                <c:pt idx="1615">
                  <c:v>1615</c:v>
                </c:pt>
                <c:pt idx="1616">
                  <c:v>1616</c:v>
                </c:pt>
                <c:pt idx="1617">
                  <c:v>1617</c:v>
                </c:pt>
                <c:pt idx="1618">
                  <c:v>1618</c:v>
                </c:pt>
                <c:pt idx="1619">
                  <c:v>1619</c:v>
                </c:pt>
                <c:pt idx="1620">
                  <c:v>1620</c:v>
                </c:pt>
                <c:pt idx="1621">
                  <c:v>1621</c:v>
                </c:pt>
                <c:pt idx="1622">
                  <c:v>1622</c:v>
                </c:pt>
                <c:pt idx="1623">
                  <c:v>1623</c:v>
                </c:pt>
                <c:pt idx="1624">
                  <c:v>1624</c:v>
                </c:pt>
                <c:pt idx="1625">
                  <c:v>1625</c:v>
                </c:pt>
                <c:pt idx="1626">
                  <c:v>1626</c:v>
                </c:pt>
                <c:pt idx="1627">
                  <c:v>1627</c:v>
                </c:pt>
                <c:pt idx="1628">
                  <c:v>1628</c:v>
                </c:pt>
                <c:pt idx="1629">
                  <c:v>1629</c:v>
                </c:pt>
                <c:pt idx="1630">
                  <c:v>1630</c:v>
                </c:pt>
                <c:pt idx="1631">
                  <c:v>1631</c:v>
                </c:pt>
                <c:pt idx="1632">
                  <c:v>1632</c:v>
                </c:pt>
                <c:pt idx="1633">
                  <c:v>1633</c:v>
                </c:pt>
                <c:pt idx="1634">
                  <c:v>1634</c:v>
                </c:pt>
                <c:pt idx="1635">
                  <c:v>1635</c:v>
                </c:pt>
                <c:pt idx="1636">
                  <c:v>1636</c:v>
                </c:pt>
                <c:pt idx="1637">
                  <c:v>1637</c:v>
                </c:pt>
                <c:pt idx="1638">
                  <c:v>1638</c:v>
                </c:pt>
                <c:pt idx="1639">
                  <c:v>1639</c:v>
                </c:pt>
                <c:pt idx="1640">
                  <c:v>1640</c:v>
                </c:pt>
                <c:pt idx="1641">
                  <c:v>1641</c:v>
                </c:pt>
                <c:pt idx="1642">
                  <c:v>1642</c:v>
                </c:pt>
                <c:pt idx="1643">
                  <c:v>1643</c:v>
                </c:pt>
                <c:pt idx="1644">
                  <c:v>1644</c:v>
                </c:pt>
                <c:pt idx="1645">
                  <c:v>1645</c:v>
                </c:pt>
                <c:pt idx="1646">
                  <c:v>1646</c:v>
                </c:pt>
                <c:pt idx="1647">
                  <c:v>1647</c:v>
                </c:pt>
                <c:pt idx="1648">
                  <c:v>1648</c:v>
                </c:pt>
                <c:pt idx="1649">
                  <c:v>1649</c:v>
                </c:pt>
                <c:pt idx="1650">
                  <c:v>1650</c:v>
                </c:pt>
                <c:pt idx="1651">
                  <c:v>1651</c:v>
                </c:pt>
                <c:pt idx="1652">
                  <c:v>1652</c:v>
                </c:pt>
                <c:pt idx="1653">
                  <c:v>1653</c:v>
                </c:pt>
                <c:pt idx="1654">
                  <c:v>1654</c:v>
                </c:pt>
                <c:pt idx="1655">
                  <c:v>1655</c:v>
                </c:pt>
                <c:pt idx="1656">
                  <c:v>1656</c:v>
                </c:pt>
                <c:pt idx="1657">
                  <c:v>1657</c:v>
                </c:pt>
                <c:pt idx="1658">
                  <c:v>1658</c:v>
                </c:pt>
                <c:pt idx="1659">
                  <c:v>1659</c:v>
                </c:pt>
                <c:pt idx="1660">
                  <c:v>1660</c:v>
                </c:pt>
                <c:pt idx="1661">
                  <c:v>1661</c:v>
                </c:pt>
                <c:pt idx="1662">
                  <c:v>1662</c:v>
                </c:pt>
                <c:pt idx="1663">
                  <c:v>1663</c:v>
                </c:pt>
                <c:pt idx="1664">
                  <c:v>1664</c:v>
                </c:pt>
                <c:pt idx="1665">
                  <c:v>1665</c:v>
                </c:pt>
                <c:pt idx="1666">
                  <c:v>1666</c:v>
                </c:pt>
                <c:pt idx="1667">
                  <c:v>1667</c:v>
                </c:pt>
                <c:pt idx="1668">
                  <c:v>1668</c:v>
                </c:pt>
                <c:pt idx="1669">
                  <c:v>1669</c:v>
                </c:pt>
                <c:pt idx="1670">
                  <c:v>1670</c:v>
                </c:pt>
                <c:pt idx="1671">
                  <c:v>1671</c:v>
                </c:pt>
                <c:pt idx="1672">
                  <c:v>1672</c:v>
                </c:pt>
                <c:pt idx="1673">
                  <c:v>1673</c:v>
                </c:pt>
                <c:pt idx="1674">
                  <c:v>1674</c:v>
                </c:pt>
                <c:pt idx="1675">
                  <c:v>1675</c:v>
                </c:pt>
                <c:pt idx="1676">
                  <c:v>1676</c:v>
                </c:pt>
                <c:pt idx="1677">
                  <c:v>1677</c:v>
                </c:pt>
                <c:pt idx="1678">
                  <c:v>1678</c:v>
                </c:pt>
                <c:pt idx="1679">
                  <c:v>1679</c:v>
                </c:pt>
                <c:pt idx="1680">
                  <c:v>1680</c:v>
                </c:pt>
                <c:pt idx="1681">
                  <c:v>1681</c:v>
                </c:pt>
                <c:pt idx="1682">
                  <c:v>1682</c:v>
                </c:pt>
                <c:pt idx="1683">
                  <c:v>1683</c:v>
                </c:pt>
                <c:pt idx="1684">
                  <c:v>1684</c:v>
                </c:pt>
                <c:pt idx="1685">
                  <c:v>1685</c:v>
                </c:pt>
                <c:pt idx="1686">
                  <c:v>1686</c:v>
                </c:pt>
                <c:pt idx="1687">
                  <c:v>1687</c:v>
                </c:pt>
                <c:pt idx="1688">
                  <c:v>1688</c:v>
                </c:pt>
                <c:pt idx="1689">
                  <c:v>1689</c:v>
                </c:pt>
                <c:pt idx="1690">
                  <c:v>1690</c:v>
                </c:pt>
                <c:pt idx="1691">
                  <c:v>1691</c:v>
                </c:pt>
                <c:pt idx="1692">
                  <c:v>1692</c:v>
                </c:pt>
                <c:pt idx="1693">
                  <c:v>1693</c:v>
                </c:pt>
                <c:pt idx="1694">
                  <c:v>1694</c:v>
                </c:pt>
                <c:pt idx="1695">
                  <c:v>1695</c:v>
                </c:pt>
                <c:pt idx="1696">
                  <c:v>1696</c:v>
                </c:pt>
                <c:pt idx="1697">
                  <c:v>1697</c:v>
                </c:pt>
                <c:pt idx="1698">
                  <c:v>1698</c:v>
                </c:pt>
                <c:pt idx="1699">
                  <c:v>1699</c:v>
                </c:pt>
                <c:pt idx="1700">
                  <c:v>1700</c:v>
                </c:pt>
                <c:pt idx="1701">
                  <c:v>1701</c:v>
                </c:pt>
                <c:pt idx="1702">
                  <c:v>1702</c:v>
                </c:pt>
                <c:pt idx="1703">
                  <c:v>1703</c:v>
                </c:pt>
                <c:pt idx="1704">
                  <c:v>1704</c:v>
                </c:pt>
                <c:pt idx="1705">
                  <c:v>1705</c:v>
                </c:pt>
                <c:pt idx="1706">
                  <c:v>1706</c:v>
                </c:pt>
                <c:pt idx="1707">
                  <c:v>1707</c:v>
                </c:pt>
                <c:pt idx="1708">
                  <c:v>1708</c:v>
                </c:pt>
                <c:pt idx="1709">
                  <c:v>1709</c:v>
                </c:pt>
                <c:pt idx="1710">
                  <c:v>1710</c:v>
                </c:pt>
                <c:pt idx="1711">
                  <c:v>1711</c:v>
                </c:pt>
                <c:pt idx="1712">
                  <c:v>1712</c:v>
                </c:pt>
                <c:pt idx="1713">
                  <c:v>1713</c:v>
                </c:pt>
                <c:pt idx="1714">
                  <c:v>1714</c:v>
                </c:pt>
                <c:pt idx="1715">
                  <c:v>1715</c:v>
                </c:pt>
                <c:pt idx="1716">
                  <c:v>1716</c:v>
                </c:pt>
                <c:pt idx="1717">
                  <c:v>1717</c:v>
                </c:pt>
                <c:pt idx="1718">
                  <c:v>1718</c:v>
                </c:pt>
                <c:pt idx="1719">
                  <c:v>1719</c:v>
                </c:pt>
                <c:pt idx="1720">
                  <c:v>1720</c:v>
                </c:pt>
                <c:pt idx="1721">
                  <c:v>1721</c:v>
                </c:pt>
                <c:pt idx="1722">
                  <c:v>1722</c:v>
                </c:pt>
                <c:pt idx="1723">
                  <c:v>1723</c:v>
                </c:pt>
                <c:pt idx="1724">
                  <c:v>1724</c:v>
                </c:pt>
                <c:pt idx="1725">
                  <c:v>1725</c:v>
                </c:pt>
                <c:pt idx="1726">
                  <c:v>1726</c:v>
                </c:pt>
                <c:pt idx="1727">
                  <c:v>1727</c:v>
                </c:pt>
                <c:pt idx="1728">
                  <c:v>1728</c:v>
                </c:pt>
                <c:pt idx="1729">
                  <c:v>1729</c:v>
                </c:pt>
                <c:pt idx="1730">
                  <c:v>1730</c:v>
                </c:pt>
                <c:pt idx="1731">
                  <c:v>1731</c:v>
                </c:pt>
                <c:pt idx="1732">
                  <c:v>1732</c:v>
                </c:pt>
                <c:pt idx="1733">
                  <c:v>1733</c:v>
                </c:pt>
                <c:pt idx="1734">
                  <c:v>1734</c:v>
                </c:pt>
                <c:pt idx="1735">
                  <c:v>1735</c:v>
                </c:pt>
                <c:pt idx="1736">
                  <c:v>1736</c:v>
                </c:pt>
                <c:pt idx="1737">
                  <c:v>1737</c:v>
                </c:pt>
                <c:pt idx="1738">
                  <c:v>1738</c:v>
                </c:pt>
                <c:pt idx="1739">
                  <c:v>1739</c:v>
                </c:pt>
                <c:pt idx="1740">
                  <c:v>1740</c:v>
                </c:pt>
                <c:pt idx="1741">
                  <c:v>1741</c:v>
                </c:pt>
                <c:pt idx="1742">
                  <c:v>1742</c:v>
                </c:pt>
                <c:pt idx="1743">
                  <c:v>1743</c:v>
                </c:pt>
                <c:pt idx="1744">
                  <c:v>1744</c:v>
                </c:pt>
                <c:pt idx="1745">
                  <c:v>1745</c:v>
                </c:pt>
                <c:pt idx="1746">
                  <c:v>1746</c:v>
                </c:pt>
                <c:pt idx="1747">
                  <c:v>1747</c:v>
                </c:pt>
                <c:pt idx="1748">
                  <c:v>1748</c:v>
                </c:pt>
                <c:pt idx="1749">
                  <c:v>1749</c:v>
                </c:pt>
                <c:pt idx="1750">
                  <c:v>1750</c:v>
                </c:pt>
                <c:pt idx="1751">
                  <c:v>1751</c:v>
                </c:pt>
                <c:pt idx="1752">
                  <c:v>1752</c:v>
                </c:pt>
                <c:pt idx="1753">
                  <c:v>1753</c:v>
                </c:pt>
                <c:pt idx="1754">
                  <c:v>1754</c:v>
                </c:pt>
                <c:pt idx="1755">
                  <c:v>1755</c:v>
                </c:pt>
                <c:pt idx="1756">
                  <c:v>1756</c:v>
                </c:pt>
                <c:pt idx="1757">
                  <c:v>1757</c:v>
                </c:pt>
                <c:pt idx="1758">
                  <c:v>1758</c:v>
                </c:pt>
                <c:pt idx="1759">
                  <c:v>1759</c:v>
                </c:pt>
                <c:pt idx="1760">
                  <c:v>1760</c:v>
                </c:pt>
                <c:pt idx="1761">
                  <c:v>1761</c:v>
                </c:pt>
                <c:pt idx="1762">
                  <c:v>1762</c:v>
                </c:pt>
                <c:pt idx="1763">
                  <c:v>1763</c:v>
                </c:pt>
                <c:pt idx="1764">
                  <c:v>1764</c:v>
                </c:pt>
                <c:pt idx="1765">
                  <c:v>1765</c:v>
                </c:pt>
                <c:pt idx="1766">
                  <c:v>1766</c:v>
                </c:pt>
                <c:pt idx="1767">
                  <c:v>1767</c:v>
                </c:pt>
                <c:pt idx="1768">
                  <c:v>1768</c:v>
                </c:pt>
                <c:pt idx="1769">
                  <c:v>1769</c:v>
                </c:pt>
                <c:pt idx="1770">
                  <c:v>1770</c:v>
                </c:pt>
                <c:pt idx="1771">
                  <c:v>1771</c:v>
                </c:pt>
                <c:pt idx="1772">
                  <c:v>1772</c:v>
                </c:pt>
                <c:pt idx="1773">
                  <c:v>1773</c:v>
                </c:pt>
                <c:pt idx="1774">
                  <c:v>1774</c:v>
                </c:pt>
                <c:pt idx="1775">
                  <c:v>1775</c:v>
                </c:pt>
                <c:pt idx="1776">
                  <c:v>1776</c:v>
                </c:pt>
                <c:pt idx="1777">
                  <c:v>1777</c:v>
                </c:pt>
                <c:pt idx="1778">
                  <c:v>1778</c:v>
                </c:pt>
                <c:pt idx="1779">
                  <c:v>1779</c:v>
                </c:pt>
                <c:pt idx="1780">
                  <c:v>1780</c:v>
                </c:pt>
                <c:pt idx="1781">
                  <c:v>1781</c:v>
                </c:pt>
                <c:pt idx="1782">
                  <c:v>1782</c:v>
                </c:pt>
                <c:pt idx="1783">
                  <c:v>1783</c:v>
                </c:pt>
                <c:pt idx="1784">
                  <c:v>1784</c:v>
                </c:pt>
                <c:pt idx="1785">
                  <c:v>1785</c:v>
                </c:pt>
                <c:pt idx="1786">
                  <c:v>1786</c:v>
                </c:pt>
                <c:pt idx="1787">
                  <c:v>1787</c:v>
                </c:pt>
                <c:pt idx="1788">
                  <c:v>1788</c:v>
                </c:pt>
                <c:pt idx="1789">
                  <c:v>1789</c:v>
                </c:pt>
                <c:pt idx="1790">
                  <c:v>1790</c:v>
                </c:pt>
                <c:pt idx="1791">
                  <c:v>1791</c:v>
                </c:pt>
                <c:pt idx="1792">
                  <c:v>1792</c:v>
                </c:pt>
                <c:pt idx="1793">
                  <c:v>1793</c:v>
                </c:pt>
                <c:pt idx="1794">
                  <c:v>1794</c:v>
                </c:pt>
                <c:pt idx="1795">
                  <c:v>1795</c:v>
                </c:pt>
                <c:pt idx="1796">
                  <c:v>1796</c:v>
                </c:pt>
                <c:pt idx="1797">
                  <c:v>1797</c:v>
                </c:pt>
                <c:pt idx="1798">
                  <c:v>1798</c:v>
                </c:pt>
                <c:pt idx="1799">
                  <c:v>1799</c:v>
                </c:pt>
                <c:pt idx="1800">
                  <c:v>1800</c:v>
                </c:pt>
                <c:pt idx="1801">
                  <c:v>1801</c:v>
                </c:pt>
                <c:pt idx="1802">
                  <c:v>1802</c:v>
                </c:pt>
                <c:pt idx="1803">
                  <c:v>1803</c:v>
                </c:pt>
                <c:pt idx="1804">
                  <c:v>1804</c:v>
                </c:pt>
                <c:pt idx="1805">
                  <c:v>1805</c:v>
                </c:pt>
                <c:pt idx="1806">
                  <c:v>1806</c:v>
                </c:pt>
                <c:pt idx="1807">
                  <c:v>1807</c:v>
                </c:pt>
                <c:pt idx="1808">
                  <c:v>1808</c:v>
                </c:pt>
                <c:pt idx="1809">
                  <c:v>1809</c:v>
                </c:pt>
                <c:pt idx="1810">
                  <c:v>1810</c:v>
                </c:pt>
                <c:pt idx="1811">
                  <c:v>1811</c:v>
                </c:pt>
                <c:pt idx="1812">
                  <c:v>1812</c:v>
                </c:pt>
                <c:pt idx="1813">
                  <c:v>1813</c:v>
                </c:pt>
                <c:pt idx="1814">
                  <c:v>1814</c:v>
                </c:pt>
                <c:pt idx="1815">
                  <c:v>1815</c:v>
                </c:pt>
                <c:pt idx="1816">
                  <c:v>1816</c:v>
                </c:pt>
                <c:pt idx="1817">
                  <c:v>1817</c:v>
                </c:pt>
                <c:pt idx="1818">
                  <c:v>1818</c:v>
                </c:pt>
                <c:pt idx="1819">
                  <c:v>1819</c:v>
                </c:pt>
                <c:pt idx="1820">
                  <c:v>1820</c:v>
                </c:pt>
                <c:pt idx="1821">
                  <c:v>1821</c:v>
                </c:pt>
                <c:pt idx="1822">
                  <c:v>1822</c:v>
                </c:pt>
                <c:pt idx="1823">
                  <c:v>1823</c:v>
                </c:pt>
                <c:pt idx="1824">
                  <c:v>1824</c:v>
                </c:pt>
                <c:pt idx="1825">
                  <c:v>1825</c:v>
                </c:pt>
                <c:pt idx="1826">
                  <c:v>1826</c:v>
                </c:pt>
                <c:pt idx="1827">
                  <c:v>1827</c:v>
                </c:pt>
                <c:pt idx="1828">
                  <c:v>1828</c:v>
                </c:pt>
                <c:pt idx="1829">
                  <c:v>1829</c:v>
                </c:pt>
                <c:pt idx="1830">
                  <c:v>1830</c:v>
                </c:pt>
                <c:pt idx="1831">
                  <c:v>1831</c:v>
                </c:pt>
                <c:pt idx="1832">
                  <c:v>1832</c:v>
                </c:pt>
                <c:pt idx="1833">
                  <c:v>1833</c:v>
                </c:pt>
                <c:pt idx="1834">
                  <c:v>1834</c:v>
                </c:pt>
                <c:pt idx="1835">
                  <c:v>1835</c:v>
                </c:pt>
                <c:pt idx="1836">
                  <c:v>1836</c:v>
                </c:pt>
                <c:pt idx="1837">
                  <c:v>1837</c:v>
                </c:pt>
                <c:pt idx="1838">
                  <c:v>1838</c:v>
                </c:pt>
                <c:pt idx="1839">
                  <c:v>1839</c:v>
                </c:pt>
                <c:pt idx="1840">
                  <c:v>1840</c:v>
                </c:pt>
                <c:pt idx="1841">
                  <c:v>1841</c:v>
                </c:pt>
                <c:pt idx="1842">
                  <c:v>1842</c:v>
                </c:pt>
                <c:pt idx="1843">
                  <c:v>1843</c:v>
                </c:pt>
                <c:pt idx="1844">
                  <c:v>1844</c:v>
                </c:pt>
                <c:pt idx="1845">
                  <c:v>1845</c:v>
                </c:pt>
                <c:pt idx="1846">
                  <c:v>1846</c:v>
                </c:pt>
                <c:pt idx="1847">
                  <c:v>1847</c:v>
                </c:pt>
                <c:pt idx="1848">
                  <c:v>1848</c:v>
                </c:pt>
                <c:pt idx="1849">
                  <c:v>1849</c:v>
                </c:pt>
                <c:pt idx="1850">
                  <c:v>1850</c:v>
                </c:pt>
                <c:pt idx="1851">
                  <c:v>1851</c:v>
                </c:pt>
                <c:pt idx="1852">
                  <c:v>1852</c:v>
                </c:pt>
                <c:pt idx="1853">
                  <c:v>1853</c:v>
                </c:pt>
                <c:pt idx="1854">
                  <c:v>1854</c:v>
                </c:pt>
                <c:pt idx="1855">
                  <c:v>1855</c:v>
                </c:pt>
                <c:pt idx="1856">
                  <c:v>1856</c:v>
                </c:pt>
                <c:pt idx="1857">
                  <c:v>1857</c:v>
                </c:pt>
                <c:pt idx="1858">
                  <c:v>1858</c:v>
                </c:pt>
                <c:pt idx="1859">
                  <c:v>1859</c:v>
                </c:pt>
                <c:pt idx="1860">
                  <c:v>1860</c:v>
                </c:pt>
                <c:pt idx="1861">
                  <c:v>1861</c:v>
                </c:pt>
                <c:pt idx="1862">
                  <c:v>1862</c:v>
                </c:pt>
                <c:pt idx="1863">
                  <c:v>1863</c:v>
                </c:pt>
                <c:pt idx="1864">
                  <c:v>1864</c:v>
                </c:pt>
                <c:pt idx="1865">
                  <c:v>1865</c:v>
                </c:pt>
                <c:pt idx="1866">
                  <c:v>1866</c:v>
                </c:pt>
                <c:pt idx="1867">
                  <c:v>1867</c:v>
                </c:pt>
                <c:pt idx="1868">
                  <c:v>1868</c:v>
                </c:pt>
                <c:pt idx="1869">
                  <c:v>1869</c:v>
                </c:pt>
                <c:pt idx="1870">
                  <c:v>1870</c:v>
                </c:pt>
                <c:pt idx="1871">
                  <c:v>1871</c:v>
                </c:pt>
                <c:pt idx="1872">
                  <c:v>1872</c:v>
                </c:pt>
                <c:pt idx="1873">
                  <c:v>1873</c:v>
                </c:pt>
                <c:pt idx="1874">
                  <c:v>1874</c:v>
                </c:pt>
                <c:pt idx="1875">
                  <c:v>1875</c:v>
                </c:pt>
                <c:pt idx="1876">
                  <c:v>1876</c:v>
                </c:pt>
                <c:pt idx="1877">
                  <c:v>1877</c:v>
                </c:pt>
                <c:pt idx="1878">
                  <c:v>1878</c:v>
                </c:pt>
                <c:pt idx="1879">
                  <c:v>1879</c:v>
                </c:pt>
                <c:pt idx="1880">
                  <c:v>1880</c:v>
                </c:pt>
                <c:pt idx="1881">
                  <c:v>1881</c:v>
                </c:pt>
                <c:pt idx="1882">
                  <c:v>1882</c:v>
                </c:pt>
                <c:pt idx="1883">
                  <c:v>1883</c:v>
                </c:pt>
                <c:pt idx="1884">
                  <c:v>1884</c:v>
                </c:pt>
                <c:pt idx="1885">
                  <c:v>1885</c:v>
                </c:pt>
                <c:pt idx="1886">
                  <c:v>1886</c:v>
                </c:pt>
                <c:pt idx="1887">
                  <c:v>1887</c:v>
                </c:pt>
                <c:pt idx="1888">
                  <c:v>1888</c:v>
                </c:pt>
                <c:pt idx="1889">
                  <c:v>1889</c:v>
                </c:pt>
                <c:pt idx="1890">
                  <c:v>1890</c:v>
                </c:pt>
                <c:pt idx="1891">
                  <c:v>1891</c:v>
                </c:pt>
                <c:pt idx="1892">
                  <c:v>1892</c:v>
                </c:pt>
                <c:pt idx="1893">
                  <c:v>1893</c:v>
                </c:pt>
                <c:pt idx="1894">
                  <c:v>1894</c:v>
                </c:pt>
                <c:pt idx="1895">
                  <c:v>1895</c:v>
                </c:pt>
                <c:pt idx="1896">
                  <c:v>1896</c:v>
                </c:pt>
                <c:pt idx="1897">
                  <c:v>1897</c:v>
                </c:pt>
                <c:pt idx="1898">
                  <c:v>1898</c:v>
                </c:pt>
                <c:pt idx="1899">
                  <c:v>1899</c:v>
                </c:pt>
                <c:pt idx="1900">
                  <c:v>1900</c:v>
                </c:pt>
                <c:pt idx="1901">
                  <c:v>1901</c:v>
                </c:pt>
                <c:pt idx="1902">
                  <c:v>1902</c:v>
                </c:pt>
                <c:pt idx="1903">
                  <c:v>1903</c:v>
                </c:pt>
                <c:pt idx="1904">
                  <c:v>1904</c:v>
                </c:pt>
                <c:pt idx="1905">
                  <c:v>1905</c:v>
                </c:pt>
                <c:pt idx="1906">
                  <c:v>1906</c:v>
                </c:pt>
                <c:pt idx="1907">
                  <c:v>1907</c:v>
                </c:pt>
                <c:pt idx="1908">
                  <c:v>1908</c:v>
                </c:pt>
                <c:pt idx="1909">
                  <c:v>1909</c:v>
                </c:pt>
                <c:pt idx="1910">
                  <c:v>1910</c:v>
                </c:pt>
                <c:pt idx="1911">
                  <c:v>1911</c:v>
                </c:pt>
                <c:pt idx="1912">
                  <c:v>1912</c:v>
                </c:pt>
                <c:pt idx="1913">
                  <c:v>1913</c:v>
                </c:pt>
                <c:pt idx="1914">
                  <c:v>1914</c:v>
                </c:pt>
                <c:pt idx="1915">
                  <c:v>1915</c:v>
                </c:pt>
                <c:pt idx="1916">
                  <c:v>1916</c:v>
                </c:pt>
                <c:pt idx="1917">
                  <c:v>1917</c:v>
                </c:pt>
                <c:pt idx="1918">
                  <c:v>1918</c:v>
                </c:pt>
                <c:pt idx="1919">
                  <c:v>1919</c:v>
                </c:pt>
                <c:pt idx="1920">
                  <c:v>1920</c:v>
                </c:pt>
                <c:pt idx="1921">
                  <c:v>1921</c:v>
                </c:pt>
                <c:pt idx="1922">
                  <c:v>1922</c:v>
                </c:pt>
                <c:pt idx="1923">
                  <c:v>1923</c:v>
                </c:pt>
                <c:pt idx="1924">
                  <c:v>1924</c:v>
                </c:pt>
                <c:pt idx="1925">
                  <c:v>1925</c:v>
                </c:pt>
                <c:pt idx="1926">
                  <c:v>1926</c:v>
                </c:pt>
                <c:pt idx="1927">
                  <c:v>1927</c:v>
                </c:pt>
                <c:pt idx="1928">
                  <c:v>1928</c:v>
                </c:pt>
                <c:pt idx="1929">
                  <c:v>1929</c:v>
                </c:pt>
                <c:pt idx="1930">
                  <c:v>1930</c:v>
                </c:pt>
                <c:pt idx="1931">
                  <c:v>1931</c:v>
                </c:pt>
                <c:pt idx="1932">
                  <c:v>1932</c:v>
                </c:pt>
                <c:pt idx="1933">
                  <c:v>1933</c:v>
                </c:pt>
                <c:pt idx="1934">
                  <c:v>1934</c:v>
                </c:pt>
                <c:pt idx="1935">
                  <c:v>1935</c:v>
                </c:pt>
                <c:pt idx="1936">
                  <c:v>1936</c:v>
                </c:pt>
                <c:pt idx="1937">
                  <c:v>1937</c:v>
                </c:pt>
                <c:pt idx="1938">
                  <c:v>1938</c:v>
                </c:pt>
                <c:pt idx="1939">
                  <c:v>1939</c:v>
                </c:pt>
                <c:pt idx="1940">
                  <c:v>1940</c:v>
                </c:pt>
                <c:pt idx="1941">
                  <c:v>1941</c:v>
                </c:pt>
                <c:pt idx="1942">
                  <c:v>1942</c:v>
                </c:pt>
                <c:pt idx="1943">
                  <c:v>1943</c:v>
                </c:pt>
                <c:pt idx="1944">
                  <c:v>1944</c:v>
                </c:pt>
                <c:pt idx="1945">
                  <c:v>1945</c:v>
                </c:pt>
                <c:pt idx="1946">
                  <c:v>1946</c:v>
                </c:pt>
                <c:pt idx="1947">
                  <c:v>1947</c:v>
                </c:pt>
                <c:pt idx="1948">
                  <c:v>1948</c:v>
                </c:pt>
                <c:pt idx="1949">
                  <c:v>1949</c:v>
                </c:pt>
                <c:pt idx="1950">
                  <c:v>1950</c:v>
                </c:pt>
                <c:pt idx="1951">
                  <c:v>1951</c:v>
                </c:pt>
                <c:pt idx="1952">
                  <c:v>1952</c:v>
                </c:pt>
                <c:pt idx="1953">
                  <c:v>1953</c:v>
                </c:pt>
                <c:pt idx="1954">
                  <c:v>1954</c:v>
                </c:pt>
                <c:pt idx="1955">
                  <c:v>1955</c:v>
                </c:pt>
                <c:pt idx="1956">
                  <c:v>1956</c:v>
                </c:pt>
                <c:pt idx="1957">
                  <c:v>1957</c:v>
                </c:pt>
                <c:pt idx="1958">
                  <c:v>1958</c:v>
                </c:pt>
                <c:pt idx="1959">
                  <c:v>1959</c:v>
                </c:pt>
                <c:pt idx="1960">
                  <c:v>1960</c:v>
                </c:pt>
                <c:pt idx="1961">
                  <c:v>1961</c:v>
                </c:pt>
                <c:pt idx="1962">
                  <c:v>1962</c:v>
                </c:pt>
                <c:pt idx="1963">
                  <c:v>1963</c:v>
                </c:pt>
                <c:pt idx="1964">
                  <c:v>1964</c:v>
                </c:pt>
                <c:pt idx="1965">
                  <c:v>1965</c:v>
                </c:pt>
                <c:pt idx="1966">
                  <c:v>1966</c:v>
                </c:pt>
                <c:pt idx="1967">
                  <c:v>1967</c:v>
                </c:pt>
                <c:pt idx="1968">
                  <c:v>1968</c:v>
                </c:pt>
                <c:pt idx="1969">
                  <c:v>1969</c:v>
                </c:pt>
                <c:pt idx="1970">
                  <c:v>1970</c:v>
                </c:pt>
                <c:pt idx="1971">
                  <c:v>1971</c:v>
                </c:pt>
                <c:pt idx="1972">
                  <c:v>1972</c:v>
                </c:pt>
                <c:pt idx="1973">
                  <c:v>1973</c:v>
                </c:pt>
                <c:pt idx="1974">
                  <c:v>1974</c:v>
                </c:pt>
                <c:pt idx="1975">
                  <c:v>1975</c:v>
                </c:pt>
                <c:pt idx="1976">
                  <c:v>1976</c:v>
                </c:pt>
                <c:pt idx="1977">
                  <c:v>1977</c:v>
                </c:pt>
                <c:pt idx="1978">
                  <c:v>1978</c:v>
                </c:pt>
                <c:pt idx="1979">
                  <c:v>1979</c:v>
                </c:pt>
                <c:pt idx="1980">
                  <c:v>1980</c:v>
                </c:pt>
                <c:pt idx="1981">
                  <c:v>1981</c:v>
                </c:pt>
                <c:pt idx="1982">
                  <c:v>1982</c:v>
                </c:pt>
                <c:pt idx="1983">
                  <c:v>1983</c:v>
                </c:pt>
                <c:pt idx="1984">
                  <c:v>1984</c:v>
                </c:pt>
                <c:pt idx="1985">
                  <c:v>1985</c:v>
                </c:pt>
                <c:pt idx="1986">
                  <c:v>1986</c:v>
                </c:pt>
                <c:pt idx="1987">
                  <c:v>1987</c:v>
                </c:pt>
                <c:pt idx="1988">
                  <c:v>1988</c:v>
                </c:pt>
                <c:pt idx="1989">
                  <c:v>1989</c:v>
                </c:pt>
                <c:pt idx="1990">
                  <c:v>1990</c:v>
                </c:pt>
                <c:pt idx="1991">
                  <c:v>1991</c:v>
                </c:pt>
                <c:pt idx="1992">
                  <c:v>1992</c:v>
                </c:pt>
                <c:pt idx="1993">
                  <c:v>1993</c:v>
                </c:pt>
                <c:pt idx="1994">
                  <c:v>1994</c:v>
                </c:pt>
                <c:pt idx="1995">
                  <c:v>1995</c:v>
                </c:pt>
                <c:pt idx="1996">
                  <c:v>1996</c:v>
                </c:pt>
                <c:pt idx="1997">
                  <c:v>1997</c:v>
                </c:pt>
                <c:pt idx="1998">
                  <c:v>1998</c:v>
                </c:pt>
                <c:pt idx="1999">
                  <c:v>1999</c:v>
                </c:pt>
                <c:pt idx="2000">
                  <c:v>2000</c:v>
                </c:pt>
                <c:pt idx="2001">
                  <c:v>2001</c:v>
                </c:pt>
                <c:pt idx="2002">
                  <c:v>2002</c:v>
                </c:pt>
                <c:pt idx="2003">
                  <c:v>2003</c:v>
                </c:pt>
                <c:pt idx="2004">
                  <c:v>2004</c:v>
                </c:pt>
                <c:pt idx="2005">
                  <c:v>2005</c:v>
                </c:pt>
                <c:pt idx="2006">
                  <c:v>2006</c:v>
                </c:pt>
                <c:pt idx="2007">
                  <c:v>2007</c:v>
                </c:pt>
                <c:pt idx="2008">
                  <c:v>2008</c:v>
                </c:pt>
                <c:pt idx="2009">
                  <c:v>2009</c:v>
                </c:pt>
                <c:pt idx="2010">
                  <c:v>2010</c:v>
                </c:pt>
                <c:pt idx="2011">
                  <c:v>2011</c:v>
                </c:pt>
                <c:pt idx="2012">
                  <c:v>2012</c:v>
                </c:pt>
                <c:pt idx="2013">
                  <c:v>2013</c:v>
                </c:pt>
                <c:pt idx="2014">
                  <c:v>2014</c:v>
                </c:pt>
                <c:pt idx="2015">
                  <c:v>2015</c:v>
                </c:pt>
                <c:pt idx="2016">
                  <c:v>2016</c:v>
                </c:pt>
                <c:pt idx="2017">
                  <c:v>2017</c:v>
                </c:pt>
                <c:pt idx="2018">
                  <c:v>2018</c:v>
                </c:pt>
                <c:pt idx="2019">
                  <c:v>2019</c:v>
                </c:pt>
                <c:pt idx="2020">
                  <c:v>2020</c:v>
                </c:pt>
                <c:pt idx="2021">
                  <c:v>2021</c:v>
                </c:pt>
                <c:pt idx="2022">
                  <c:v>2022</c:v>
                </c:pt>
                <c:pt idx="2023">
                  <c:v>2023</c:v>
                </c:pt>
                <c:pt idx="2024">
                  <c:v>2024</c:v>
                </c:pt>
                <c:pt idx="2025">
                  <c:v>2025</c:v>
                </c:pt>
                <c:pt idx="2026">
                  <c:v>2026</c:v>
                </c:pt>
                <c:pt idx="2027">
                  <c:v>2027</c:v>
                </c:pt>
                <c:pt idx="2028">
                  <c:v>2028</c:v>
                </c:pt>
                <c:pt idx="2029">
                  <c:v>2029</c:v>
                </c:pt>
                <c:pt idx="2030">
                  <c:v>2030</c:v>
                </c:pt>
                <c:pt idx="2031">
                  <c:v>2031</c:v>
                </c:pt>
                <c:pt idx="2032">
                  <c:v>2032</c:v>
                </c:pt>
                <c:pt idx="2033">
                  <c:v>2033</c:v>
                </c:pt>
                <c:pt idx="2034">
                  <c:v>2034</c:v>
                </c:pt>
                <c:pt idx="2035">
                  <c:v>2035</c:v>
                </c:pt>
                <c:pt idx="2036">
                  <c:v>2036</c:v>
                </c:pt>
                <c:pt idx="2037">
                  <c:v>2037</c:v>
                </c:pt>
                <c:pt idx="2038">
                  <c:v>2038</c:v>
                </c:pt>
                <c:pt idx="2039">
                  <c:v>2039</c:v>
                </c:pt>
                <c:pt idx="2040">
                  <c:v>2040</c:v>
                </c:pt>
                <c:pt idx="2041">
                  <c:v>2041</c:v>
                </c:pt>
                <c:pt idx="2042">
                  <c:v>2042</c:v>
                </c:pt>
                <c:pt idx="2043">
                  <c:v>2043</c:v>
                </c:pt>
                <c:pt idx="2044">
                  <c:v>2044</c:v>
                </c:pt>
                <c:pt idx="2045">
                  <c:v>2045</c:v>
                </c:pt>
                <c:pt idx="2046">
                  <c:v>2046</c:v>
                </c:pt>
                <c:pt idx="2047">
                  <c:v>2047</c:v>
                </c:pt>
                <c:pt idx="2048">
                  <c:v>2048</c:v>
                </c:pt>
                <c:pt idx="2049">
                  <c:v>2049</c:v>
                </c:pt>
                <c:pt idx="2050">
                  <c:v>2050</c:v>
                </c:pt>
                <c:pt idx="2051">
                  <c:v>2051</c:v>
                </c:pt>
                <c:pt idx="2052">
                  <c:v>2052</c:v>
                </c:pt>
                <c:pt idx="2053">
                  <c:v>2053</c:v>
                </c:pt>
                <c:pt idx="2054">
                  <c:v>2054</c:v>
                </c:pt>
                <c:pt idx="2055">
                  <c:v>2055</c:v>
                </c:pt>
                <c:pt idx="2056">
                  <c:v>2056</c:v>
                </c:pt>
                <c:pt idx="2057">
                  <c:v>2057</c:v>
                </c:pt>
                <c:pt idx="2058">
                  <c:v>2058</c:v>
                </c:pt>
                <c:pt idx="2059">
                  <c:v>2059</c:v>
                </c:pt>
                <c:pt idx="2060">
                  <c:v>2060</c:v>
                </c:pt>
                <c:pt idx="2061">
                  <c:v>2061</c:v>
                </c:pt>
                <c:pt idx="2062">
                  <c:v>2062</c:v>
                </c:pt>
                <c:pt idx="2063">
                  <c:v>2063</c:v>
                </c:pt>
                <c:pt idx="2064">
                  <c:v>2064</c:v>
                </c:pt>
                <c:pt idx="2065">
                  <c:v>2065</c:v>
                </c:pt>
                <c:pt idx="2066">
                  <c:v>2066</c:v>
                </c:pt>
                <c:pt idx="2067">
                  <c:v>2067</c:v>
                </c:pt>
                <c:pt idx="2068">
                  <c:v>2068</c:v>
                </c:pt>
                <c:pt idx="2069">
                  <c:v>2069</c:v>
                </c:pt>
                <c:pt idx="2070">
                  <c:v>2070</c:v>
                </c:pt>
                <c:pt idx="2071">
                  <c:v>2071</c:v>
                </c:pt>
                <c:pt idx="2072">
                  <c:v>2072</c:v>
                </c:pt>
                <c:pt idx="2073">
                  <c:v>2073</c:v>
                </c:pt>
                <c:pt idx="2074">
                  <c:v>2074</c:v>
                </c:pt>
                <c:pt idx="2075">
                  <c:v>2075</c:v>
                </c:pt>
                <c:pt idx="2076">
                  <c:v>2076</c:v>
                </c:pt>
                <c:pt idx="2077">
                  <c:v>2077</c:v>
                </c:pt>
                <c:pt idx="2078">
                  <c:v>2078</c:v>
                </c:pt>
                <c:pt idx="2079">
                  <c:v>2079</c:v>
                </c:pt>
                <c:pt idx="2080">
                  <c:v>2080</c:v>
                </c:pt>
                <c:pt idx="2081">
                  <c:v>2081</c:v>
                </c:pt>
                <c:pt idx="2082">
                  <c:v>2082</c:v>
                </c:pt>
                <c:pt idx="2083">
                  <c:v>2083</c:v>
                </c:pt>
                <c:pt idx="2084">
                  <c:v>2084</c:v>
                </c:pt>
                <c:pt idx="2085">
                  <c:v>2085</c:v>
                </c:pt>
                <c:pt idx="2086">
                  <c:v>2086</c:v>
                </c:pt>
                <c:pt idx="2087">
                  <c:v>2087</c:v>
                </c:pt>
                <c:pt idx="2088">
                  <c:v>2088</c:v>
                </c:pt>
                <c:pt idx="2089">
                  <c:v>2089</c:v>
                </c:pt>
                <c:pt idx="2090">
                  <c:v>2090</c:v>
                </c:pt>
                <c:pt idx="2091">
                  <c:v>2091</c:v>
                </c:pt>
                <c:pt idx="2092">
                  <c:v>2092</c:v>
                </c:pt>
                <c:pt idx="2093">
                  <c:v>2093</c:v>
                </c:pt>
                <c:pt idx="2094">
                  <c:v>2094</c:v>
                </c:pt>
                <c:pt idx="2095">
                  <c:v>2095</c:v>
                </c:pt>
                <c:pt idx="2096">
                  <c:v>2096</c:v>
                </c:pt>
                <c:pt idx="2097">
                  <c:v>2097</c:v>
                </c:pt>
                <c:pt idx="2098">
                  <c:v>2098</c:v>
                </c:pt>
                <c:pt idx="2099">
                  <c:v>2099</c:v>
                </c:pt>
                <c:pt idx="2100">
                  <c:v>2100</c:v>
                </c:pt>
                <c:pt idx="2101">
                  <c:v>2101</c:v>
                </c:pt>
                <c:pt idx="2102">
                  <c:v>2102</c:v>
                </c:pt>
                <c:pt idx="2103">
                  <c:v>2103</c:v>
                </c:pt>
                <c:pt idx="2104">
                  <c:v>2104</c:v>
                </c:pt>
                <c:pt idx="2105">
                  <c:v>2105</c:v>
                </c:pt>
                <c:pt idx="2106">
                  <c:v>2106</c:v>
                </c:pt>
                <c:pt idx="2107">
                  <c:v>2107</c:v>
                </c:pt>
                <c:pt idx="2108">
                  <c:v>2108</c:v>
                </c:pt>
                <c:pt idx="2109">
                  <c:v>2109</c:v>
                </c:pt>
                <c:pt idx="2110">
                  <c:v>2110</c:v>
                </c:pt>
                <c:pt idx="2111">
                  <c:v>2111</c:v>
                </c:pt>
                <c:pt idx="2112">
                  <c:v>2112</c:v>
                </c:pt>
                <c:pt idx="2113">
                  <c:v>2113</c:v>
                </c:pt>
                <c:pt idx="2114">
                  <c:v>2114</c:v>
                </c:pt>
                <c:pt idx="2115">
                  <c:v>2115</c:v>
                </c:pt>
                <c:pt idx="2116">
                  <c:v>2116</c:v>
                </c:pt>
                <c:pt idx="2117">
                  <c:v>2117</c:v>
                </c:pt>
                <c:pt idx="2118">
                  <c:v>2118</c:v>
                </c:pt>
                <c:pt idx="2119">
                  <c:v>2119</c:v>
                </c:pt>
                <c:pt idx="2120">
                  <c:v>2120</c:v>
                </c:pt>
                <c:pt idx="2121">
                  <c:v>2121</c:v>
                </c:pt>
                <c:pt idx="2122">
                  <c:v>2122</c:v>
                </c:pt>
                <c:pt idx="2123">
                  <c:v>2123</c:v>
                </c:pt>
                <c:pt idx="2124">
                  <c:v>2124</c:v>
                </c:pt>
                <c:pt idx="2125">
                  <c:v>2125</c:v>
                </c:pt>
                <c:pt idx="2126">
                  <c:v>2126</c:v>
                </c:pt>
                <c:pt idx="2127">
                  <c:v>2127</c:v>
                </c:pt>
                <c:pt idx="2128">
                  <c:v>2128</c:v>
                </c:pt>
                <c:pt idx="2129">
                  <c:v>2129</c:v>
                </c:pt>
                <c:pt idx="2130">
                  <c:v>2130</c:v>
                </c:pt>
                <c:pt idx="2131">
                  <c:v>2131</c:v>
                </c:pt>
                <c:pt idx="2132">
                  <c:v>2132</c:v>
                </c:pt>
                <c:pt idx="2133">
                  <c:v>2133</c:v>
                </c:pt>
                <c:pt idx="2134">
                  <c:v>2134</c:v>
                </c:pt>
                <c:pt idx="2135">
                  <c:v>2135</c:v>
                </c:pt>
                <c:pt idx="2136">
                  <c:v>2136</c:v>
                </c:pt>
                <c:pt idx="2137">
                  <c:v>2137</c:v>
                </c:pt>
                <c:pt idx="2138">
                  <c:v>2138</c:v>
                </c:pt>
                <c:pt idx="2139">
                  <c:v>2139</c:v>
                </c:pt>
                <c:pt idx="2140">
                  <c:v>2140</c:v>
                </c:pt>
                <c:pt idx="2141">
                  <c:v>2141</c:v>
                </c:pt>
                <c:pt idx="2142">
                  <c:v>2142</c:v>
                </c:pt>
                <c:pt idx="2143">
                  <c:v>2143</c:v>
                </c:pt>
                <c:pt idx="2144">
                  <c:v>2144</c:v>
                </c:pt>
                <c:pt idx="2145">
                  <c:v>2145</c:v>
                </c:pt>
                <c:pt idx="2146">
                  <c:v>2146</c:v>
                </c:pt>
                <c:pt idx="2147">
                  <c:v>2147</c:v>
                </c:pt>
                <c:pt idx="2148">
                  <c:v>2148</c:v>
                </c:pt>
                <c:pt idx="2149">
                  <c:v>2149</c:v>
                </c:pt>
                <c:pt idx="2150">
                  <c:v>2150</c:v>
                </c:pt>
                <c:pt idx="2151">
                  <c:v>2151</c:v>
                </c:pt>
                <c:pt idx="2152">
                  <c:v>2152</c:v>
                </c:pt>
                <c:pt idx="2153">
                  <c:v>2153</c:v>
                </c:pt>
                <c:pt idx="2154">
                  <c:v>2154</c:v>
                </c:pt>
                <c:pt idx="2155">
                  <c:v>2155</c:v>
                </c:pt>
                <c:pt idx="2156">
                  <c:v>2156</c:v>
                </c:pt>
                <c:pt idx="2157">
                  <c:v>2157</c:v>
                </c:pt>
                <c:pt idx="2158">
                  <c:v>2158</c:v>
                </c:pt>
                <c:pt idx="2159">
                  <c:v>2159</c:v>
                </c:pt>
                <c:pt idx="2160">
                  <c:v>2160</c:v>
                </c:pt>
                <c:pt idx="2161">
                  <c:v>2161</c:v>
                </c:pt>
                <c:pt idx="2162">
                  <c:v>2162</c:v>
                </c:pt>
                <c:pt idx="2163">
                  <c:v>2163</c:v>
                </c:pt>
                <c:pt idx="2164">
                  <c:v>2164</c:v>
                </c:pt>
                <c:pt idx="2165">
                  <c:v>2165</c:v>
                </c:pt>
                <c:pt idx="2166">
                  <c:v>2166</c:v>
                </c:pt>
                <c:pt idx="2167">
                  <c:v>2167</c:v>
                </c:pt>
                <c:pt idx="2168">
                  <c:v>2168</c:v>
                </c:pt>
                <c:pt idx="2169">
                  <c:v>2169</c:v>
                </c:pt>
                <c:pt idx="2170">
                  <c:v>2170</c:v>
                </c:pt>
                <c:pt idx="2171">
                  <c:v>2171</c:v>
                </c:pt>
                <c:pt idx="2172">
                  <c:v>2172</c:v>
                </c:pt>
                <c:pt idx="2173">
                  <c:v>2173</c:v>
                </c:pt>
                <c:pt idx="2174">
                  <c:v>2174</c:v>
                </c:pt>
                <c:pt idx="2175">
                  <c:v>2175</c:v>
                </c:pt>
                <c:pt idx="2176">
                  <c:v>2176</c:v>
                </c:pt>
                <c:pt idx="2177">
                  <c:v>2177</c:v>
                </c:pt>
                <c:pt idx="2178">
                  <c:v>2178</c:v>
                </c:pt>
                <c:pt idx="2179">
                  <c:v>2179</c:v>
                </c:pt>
                <c:pt idx="2180">
                  <c:v>2180</c:v>
                </c:pt>
                <c:pt idx="2181">
                  <c:v>2181</c:v>
                </c:pt>
                <c:pt idx="2182">
                  <c:v>2182</c:v>
                </c:pt>
                <c:pt idx="2183">
                  <c:v>2183</c:v>
                </c:pt>
                <c:pt idx="2184">
                  <c:v>2184</c:v>
                </c:pt>
                <c:pt idx="2185">
                  <c:v>2185</c:v>
                </c:pt>
                <c:pt idx="2186">
                  <c:v>2186</c:v>
                </c:pt>
                <c:pt idx="2187">
                  <c:v>2187</c:v>
                </c:pt>
                <c:pt idx="2188">
                  <c:v>2188</c:v>
                </c:pt>
                <c:pt idx="2189">
                  <c:v>2189</c:v>
                </c:pt>
                <c:pt idx="2190">
                  <c:v>2190</c:v>
                </c:pt>
                <c:pt idx="2191">
                  <c:v>2191</c:v>
                </c:pt>
                <c:pt idx="2192">
                  <c:v>2192</c:v>
                </c:pt>
                <c:pt idx="2193">
                  <c:v>2193</c:v>
                </c:pt>
                <c:pt idx="2194">
                  <c:v>2194</c:v>
                </c:pt>
                <c:pt idx="2195">
                  <c:v>2195</c:v>
                </c:pt>
                <c:pt idx="2196">
                  <c:v>2196</c:v>
                </c:pt>
                <c:pt idx="2197">
                  <c:v>2197</c:v>
                </c:pt>
                <c:pt idx="2198">
                  <c:v>2198</c:v>
                </c:pt>
                <c:pt idx="2199">
                  <c:v>2199</c:v>
                </c:pt>
                <c:pt idx="2200">
                  <c:v>2200</c:v>
                </c:pt>
                <c:pt idx="2201">
                  <c:v>2201</c:v>
                </c:pt>
                <c:pt idx="2202">
                  <c:v>2202</c:v>
                </c:pt>
                <c:pt idx="2203">
                  <c:v>2203</c:v>
                </c:pt>
                <c:pt idx="2204">
                  <c:v>2204</c:v>
                </c:pt>
                <c:pt idx="2205">
                  <c:v>2205</c:v>
                </c:pt>
                <c:pt idx="2206">
                  <c:v>2206</c:v>
                </c:pt>
                <c:pt idx="2207">
                  <c:v>2207</c:v>
                </c:pt>
                <c:pt idx="2208">
                  <c:v>2208</c:v>
                </c:pt>
                <c:pt idx="2209">
                  <c:v>2209</c:v>
                </c:pt>
                <c:pt idx="2210">
                  <c:v>2210</c:v>
                </c:pt>
                <c:pt idx="2211">
                  <c:v>2211</c:v>
                </c:pt>
                <c:pt idx="2212">
                  <c:v>2212</c:v>
                </c:pt>
                <c:pt idx="2213">
                  <c:v>2213</c:v>
                </c:pt>
                <c:pt idx="2214">
                  <c:v>2214</c:v>
                </c:pt>
                <c:pt idx="2215">
                  <c:v>2215</c:v>
                </c:pt>
                <c:pt idx="2216">
                  <c:v>2216</c:v>
                </c:pt>
                <c:pt idx="2217">
                  <c:v>2217</c:v>
                </c:pt>
                <c:pt idx="2218">
                  <c:v>2218</c:v>
                </c:pt>
                <c:pt idx="2219">
                  <c:v>2219</c:v>
                </c:pt>
                <c:pt idx="2220">
                  <c:v>2220</c:v>
                </c:pt>
                <c:pt idx="2221">
                  <c:v>2221</c:v>
                </c:pt>
                <c:pt idx="2222">
                  <c:v>2222</c:v>
                </c:pt>
                <c:pt idx="2223">
                  <c:v>2223</c:v>
                </c:pt>
                <c:pt idx="2224">
                  <c:v>2224</c:v>
                </c:pt>
                <c:pt idx="2225">
                  <c:v>2225</c:v>
                </c:pt>
                <c:pt idx="2226">
                  <c:v>2226</c:v>
                </c:pt>
                <c:pt idx="2227">
                  <c:v>2227</c:v>
                </c:pt>
                <c:pt idx="2228">
                  <c:v>2228</c:v>
                </c:pt>
                <c:pt idx="2229">
                  <c:v>2229</c:v>
                </c:pt>
                <c:pt idx="2230">
                  <c:v>2230</c:v>
                </c:pt>
                <c:pt idx="2231">
                  <c:v>2231</c:v>
                </c:pt>
                <c:pt idx="2232">
                  <c:v>2232</c:v>
                </c:pt>
                <c:pt idx="2233">
                  <c:v>2233</c:v>
                </c:pt>
                <c:pt idx="2234">
                  <c:v>2234</c:v>
                </c:pt>
                <c:pt idx="2235">
                  <c:v>2235</c:v>
                </c:pt>
                <c:pt idx="2236">
                  <c:v>2236</c:v>
                </c:pt>
                <c:pt idx="2237">
                  <c:v>2237</c:v>
                </c:pt>
                <c:pt idx="2238">
                  <c:v>2238</c:v>
                </c:pt>
                <c:pt idx="2239">
                  <c:v>2239</c:v>
                </c:pt>
                <c:pt idx="2240">
                  <c:v>2240</c:v>
                </c:pt>
                <c:pt idx="2241">
                  <c:v>2241</c:v>
                </c:pt>
                <c:pt idx="2242">
                  <c:v>2242</c:v>
                </c:pt>
                <c:pt idx="2243">
                  <c:v>2243</c:v>
                </c:pt>
                <c:pt idx="2244">
                  <c:v>2244</c:v>
                </c:pt>
                <c:pt idx="2245">
                  <c:v>2245</c:v>
                </c:pt>
                <c:pt idx="2246">
                  <c:v>2246</c:v>
                </c:pt>
                <c:pt idx="2247">
                  <c:v>2247</c:v>
                </c:pt>
                <c:pt idx="2248">
                  <c:v>2248</c:v>
                </c:pt>
                <c:pt idx="2249">
                  <c:v>2249</c:v>
                </c:pt>
                <c:pt idx="2250">
                  <c:v>2250</c:v>
                </c:pt>
                <c:pt idx="2251">
                  <c:v>2251</c:v>
                </c:pt>
                <c:pt idx="2252">
                  <c:v>2252</c:v>
                </c:pt>
                <c:pt idx="2253">
                  <c:v>2253</c:v>
                </c:pt>
                <c:pt idx="2254">
                  <c:v>2254</c:v>
                </c:pt>
                <c:pt idx="2255">
                  <c:v>2255</c:v>
                </c:pt>
                <c:pt idx="2256">
                  <c:v>2256</c:v>
                </c:pt>
                <c:pt idx="2257">
                  <c:v>2257</c:v>
                </c:pt>
                <c:pt idx="2258">
                  <c:v>2258</c:v>
                </c:pt>
                <c:pt idx="2259">
                  <c:v>2259</c:v>
                </c:pt>
                <c:pt idx="2260">
                  <c:v>2260</c:v>
                </c:pt>
                <c:pt idx="2261">
                  <c:v>2261</c:v>
                </c:pt>
                <c:pt idx="2262">
                  <c:v>2262</c:v>
                </c:pt>
                <c:pt idx="2263">
                  <c:v>2263</c:v>
                </c:pt>
                <c:pt idx="2264">
                  <c:v>2264</c:v>
                </c:pt>
                <c:pt idx="2265">
                  <c:v>2265</c:v>
                </c:pt>
                <c:pt idx="2266">
                  <c:v>2266</c:v>
                </c:pt>
                <c:pt idx="2267">
                  <c:v>2267</c:v>
                </c:pt>
                <c:pt idx="2268">
                  <c:v>2268</c:v>
                </c:pt>
                <c:pt idx="2269">
                  <c:v>2269</c:v>
                </c:pt>
                <c:pt idx="2270">
                  <c:v>2270</c:v>
                </c:pt>
                <c:pt idx="2271">
                  <c:v>2271</c:v>
                </c:pt>
                <c:pt idx="2272">
                  <c:v>2272</c:v>
                </c:pt>
                <c:pt idx="2273">
                  <c:v>2273</c:v>
                </c:pt>
                <c:pt idx="2274">
                  <c:v>2274</c:v>
                </c:pt>
                <c:pt idx="2275">
                  <c:v>2275</c:v>
                </c:pt>
                <c:pt idx="2276">
                  <c:v>2276</c:v>
                </c:pt>
                <c:pt idx="2277">
                  <c:v>2277</c:v>
                </c:pt>
                <c:pt idx="2278">
                  <c:v>2278</c:v>
                </c:pt>
                <c:pt idx="2279">
                  <c:v>2279</c:v>
                </c:pt>
                <c:pt idx="2280">
                  <c:v>2280</c:v>
                </c:pt>
                <c:pt idx="2281">
                  <c:v>2281</c:v>
                </c:pt>
                <c:pt idx="2282">
                  <c:v>2282</c:v>
                </c:pt>
                <c:pt idx="2283">
                  <c:v>2283</c:v>
                </c:pt>
                <c:pt idx="2284">
                  <c:v>2284</c:v>
                </c:pt>
                <c:pt idx="2285">
                  <c:v>2285</c:v>
                </c:pt>
                <c:pt idx="2286">
                  <c:v>2286</c:v>
                </c:pt>
                <c:pt idx="2287">
                  <c:v>2287</c:v>
                </c:pt>
                <c:pt idx="2288">
                  <c:v>2288</c:v>
                </c:pt>
                <c:pt idx="2289">
                  <c:v>2289</c:v>
                </c:pt>
                <c:pt idx="2290">
                  <c:v>2290</c:v>
                </c:pt>
                <c:pt idx="2291">
                  <c:v>2291</c:v>
                </c:pt>
                <c:pt idx="2292">
                  <c:v>2292</c:v>
                </c:pt>
                <c:pt idx="2293">
                  <c:v>2293</c:v>
                </c:pt>
                <c:pt idx="2294">
                  <c:v>2294</c:v>
                </c:pt>
                <c:pt idx="2295">
                  <c:v>2295</c:v>
                </c:pt>
                <c:pt idx="2296">
                  <c:v>2296</c:v>
                </c:pt>
                <c:pt idx="2297">
                  <c:v>2297</c:v>
                </c:pt>
                <c:pt idx="2298">
                  <c:v>2298</c:v>
                </c:pt>
                <c:pt idx="2299">
                  <c:v>2299</c:v>
                </c:pt>
                <c:pt idx="2300">
                  <c:v>2300</c:v>
                </c:pt>
                <c:pt idx="2301">
                  <c:v>2301</c:v>
                </c:pt>
                <c:pt idx="2302">
                  <c:v>2302</c:v>
                </c:pt>
                <c:pt idx="2303">
                  <c:v>2303</c:v>
                </c:pt>
                <c:pt idx="2304">
                  <c:v>2304</c:v>
                </c:pt>
                <c:pt idx="2305">
                  <c:v>2305</c:v>
                </c:pt>
                <c:pt idx="2306">
                  <c:v>2306</c:v>
                </c:pt>
                <c:pt idx="2307">
                  <c:v>2307</c:v>
                </c:pt>
                <c:pt idx="2308">
                  <c:v>2308</c:v>
                </c:pt>
                <c:pt idx="2309">
                  <c:v>2309</c:v>
                </c:pt>
                <c:pt idx="2310">
                  <c:v>2310</c:v>
                </c:pt>
                <c:pt idx="2311">
                  <c:v>2311</c:v>
                </c:pt>
                <c:pt idx="2312">
                  <c:v>2312</c:v>
                </c:pt>
                <c:pt idx="2313">
                  <c:v>2313</c:v>
                </c:pt>
                <c:pt idx="2314">
                  <c:v>2314</c:v>
                </c:pt>
                <c:pt idx="2315">
                  <c:v>2315</c:v>
                </c:pt>
                <c:pt idx="2316">
                  <c:v>2316</c:v>
                </c:pt>
                <c:pt idx="2317">
                  <c:v>2317</c:v>
                </c:pt>
                <c:pt idx="2318">
                  <c:v>2318</c:v>
                </c:pt>
                <c:pt idx="2319">
                  <c:v>2319</c:v>
                </c:pt>
                <c:pt idx="2320">
                  <c:v>2320</c:v>
                </c:pt>
                <c:pt idx="2321">
                  <c:v>2321</c:v>
                </c:pt>
                <c:pt idx="2322">
                  <c:v>2322</c:v>
                </c:pt>
                <c:pt idx="2323">
                  <c:v>2323</c:v>
                </c:pt>
                <c:pt idx="2324">
                  <c:v>2324</c:v>
                </c:pt>
                <c:pt idx="2325">
                  <c:v>2325</c:v>
                </c:pt>
                <c:pt idx="2326">
                  <c:v>2326</c:v>
                </c:pt>
                <c:pt idx="2327">
                  <c:v>2327</c:v>
                </c:pt>
                <c:pt idx="2328">
                  <c:v>2328</c:v>
                </c:pt>
                <c:pt idx="2329">
                  <c:v>2329</c:v>
                </c:pt>
                <c:pt idx="2330">
                  <c:v>2330</c:v>
                </c:pt>
                <c:pt idx="2331">
                  <c:v>2331</c:v>
                </c:pt>
                <c:pt idx="2332">
                  <c:v>2332</c:v>
                </c:pt>
                <c:pt idx="2333">
                  <c:v>2333</c:v>
                </c:pt>
                <c:pt idx="2334">
                  <c:v>2334</c:v>
                </c:pt>
                <c:pt idx="2335">
                  <c:v>2335</c:v>
                </c:pt>
                <c:pt idx="2336">
                  <c:v>2336</c:v>
                </c:pt>
                <c:pt idx="2337">
                  <c:v>2337</c:v>
                </c:pt>
                <c:pt idx="2338">
                  <c:v>2338</c:v>
                </c:pt>
                <c:pt idx="2339">
                  <c:v>2339</c:v>
                </c:pt>
                <c:pt idx="2340">
                  <c:v>2340</c:v>
                </c:pt>
                <c:pt idx="2341">
                  <c:v>2341</c:v>
                </c:pt>
                <c:pt idx="2342">
                  <c:v>2342</c:v>
                </c:pt>
                <c:pt idx="2343">
                  <c:v>2343</c:v>
                </c:pt>
                <c:pt idx="2344">
                  <c:v>2344</c:v>
                </c:pt>
                <c:pt idx="2345">
                  <c:v>2345</c:v>
                </c:pt>
                <c:pt idx="2346">
                  <c:v>2346</c:v>
                </c:pt>
                <c:pt idx="2347">
                  <c:v>2347</c:v>
                </c:pt>
                <c:pt idx="2348">
                  <c:v>2348</c:v>
                </c:pt>
                <c:pt idx="2349">
                  <c:v>2349</c:v>
                </c:pt>
                <c:pt idx="2350">
                  <c:v>2350</c:v>
                </c:pt>
                <c:pt idx="2351">
                  <c:v>2351</c:v>
                </c:pt>
                <c:pt idx="2352">
                  <c:v>2352</c:v>
                </c:pt>
                <c:pt idx="2353">
                  <c:v>2353</c:v>
                </c:pt>
                <c:pt idx="2354">
                  <c:v>2354</c:v>
                </c:pt>
                <c:pt idx="2355">
                  <c:v>2355</c:v>
                </c:pt>
                <c:pt idx="2356">
                  <c:v>2356</c:v>
                </c:pt>
                <c:pt idx="2357">
                  <c:v>2357</c:v>
                </c:pt>
                <c:pt idx="2358">
                  <c:v>2358</c:v>
                </c:pt>
                <c:pt idx="2359">
                  <c:v>2359</c:v>
                </c:pt>
                <c:pt idx="2360">
                  <c:v>2360</c:v>
                </c:pt>
                <c:pt idx="2361">
                  <c:v>2361</c:v>
                </c:pt>
                <c:pt idx="2362">
                  <c:v>2362</c:v>
                </c:pt>
                <c:pt idx="2363">
                  <c:v>2363</c:v>
                </c:pt>
                <c:pt idx="2364">
                  <c:v>2364</c:v>
                </c:pt>
                <c:pt idx="2365">
                  <c:v>2365</c:v>
                </c:pt>
                <c:pt idx="2366">
                  <c:v>2366</c:v>
                </c:pt>
                <c:pt idx="2367">
                  <c:v>2367</c:v>
                </c:pt>
                <c:pt idx="2368">
                  <c:v>2368</c:v>
                </c:pt>
                <c:pt idx="2369">
                  <c:v>2369</c:v>
                </c:pt>
                <c:pt idx="2370">
                  <c:v>2370</c:v>
                </c:pt>
                <c:pt idx="2371">
                  <c:v>2371</c:v>
                </c:pt>
                <c:pt idx="2372">
                  <c:v>2372</c:v>
                </c:pt>
                <c:pt idx="2373">
                  <c:v>2373</c:v>
                </c:pt>
                <c:pt idx="2374">
                  <c:v>2374</c:v>
                </c:pt>
                <c:pt idx="2375">
                  <c:v>2375</c:v>
                </c:pt>
                <c:pt idx="2376">
                  <c:v>2376</c:v>
                </c:pt>
                <c:pt idx="2377">
                  <c:v>2377</c:v>
                </c:pt>
                <c:pt idx="2378">
                  <c:v>2378</c:v>
                </c:pt>
                <c:pt idx="2379">
                  <c:v>2379</c:v>
                </c:pt>
                <c:pt idx="2380">
                  <c:v>2380</c:v>
                </c:pt>
                <c:pt idx="2381">
                  <c:v>2381</c:v>
                </c:pt>
                <c:pt idx="2382">
                  <c:v>2382</c:v>
                </c:pt>
                <c:pt idx="2383">
                  <c:v>2383</c:v>
                </c:pt>
                <c:pt idx="2384">
                  <c:v>2384</c:v>
                </c:pt>
                <c:pt idx="2385">
                  <c:v>2385</c:v>
                </c:pt>
                <c:pt idx="2386">
                  <c:v>2386</c:v>
                </c:pt>
                <c:pt idx="2387">
                  <c:v>2387</c:v>
                </c:pt>
                <c:pt idx="2388">
                  <c:v>2388</c:v>
                </c:pt>
                <c:pt idx="2389">
                  <c:v>2389</c:v>
                </c:pt>
                <c:pt idx="2390">
                  <c:v>2390</c:v>
                </c:pt>
                <c:pt idx="2391">
                  <c:v>2391</c:v>
                </c:pt>
                <c:pt idx="2392">
                  <c:v>2392</c:v>
                </c:pt>
                <c:pt idx="2393">
                  <c:v>2393</c:v>
                </c:pt>
                <c:pt idx="2394">
                  <c:v>2394</c:v>
                </c:pt>
                <c:pt idx="2395">
                  <c:v>2395</c:v>
                </c:pt>
                <c:pt idx="2396">
                  <c:v>2396</c:v>
                </c:pt>
                <c:pt idx="2397">
                  <c:v>2397</c:v>
                </c:pt>
                <c:pt idx="2398">
                  <c:v>2398</c:v>
                </c:pt>
                <c:pt idx="2399">
                  <c:v>2399</c:v>
                </c:pt>
                <c:pt idx="2400">
                  <c:v>2400</c:v>
                </c:pt>
                <c:pt idx="2401">
                  <c:v>2401</c:v>
                </c:pt>
                <c:pt idx="2402">
                  <c:v>2402</c:v>
                </c:pt>
                <c:pt idx="2403">
                  <c:v>2403</c:v>
                </c:pt>
                <c:pt idx="2404">
                  <c:v>2404</c:v>
                </c:pt>
                <c:pt idx="2405">
                  <c:v>2405</c:v>
                </c:pt>
                <c:pt idx="2406">
                  <c:v>2406</c:v>
                </c:pt>
                <c:pt idx="2407">
                  <c:v>2407</c:v>
                </c:pt>
                <c:pt idx="2408">
                  <c:v>2408</c:v>
                </c:pt>
                <c:pt idx="2409">
                  <c:v>2409</c:v>
                </c:pt>
                <c:pt idx="2410">
                  <c:v>2410</c:v>
                </c:pt>
                <c:pt idx="2411">
                  <c:v>2411</c:v>
                </c:pt>
                <c:pt idx="2412">
                  <c:v>2412</c:v>
                </c:pt>
                <c:pt idx="2413">
                  <c:v>2413</c:v>
                </c:pt>
                <c:pt idx="2414">
                  <c:v>2414</c:v>
                </c:pt>
                <c:pt idx="2415">
                  <c:v>2415</c:v>
                </c:pt>
                <c:pt idx="2416">
                  <c:v>2416</c:v>
                </c:pt>
                <c:pt idx="2417">
                  <c:v>2417</c:v>
                </c:pt>
                <c:pt idx="2418">
                  <c:v>2418</c:v>
                </c:pt>
                <c:pt idx="2419">
                  <c:v>2419</c:v>
                </c:pt>
                <c:pt idx="2420">
                  <c:v>2420</c:v>
                </c:pt>
                <c:pt idx="2421">
                  <c:v>2421</c:v>
                </c:pt>
                <c:pt idx="2422">
                  <c:v>2422</c:v>
                </c:pt>
                <c:pt idx="2423">
                  <c:v>2423</c:v>
                </c:pt>
                <c:pt idx="2424">
                  <c:v>2424</c:v>
                </c:pt>
                <c:pt idx="2425">
                  <c:v>2425</c:v>
                </c:pt>
                <c:pt idx="2426">
                  <c:v>2426</c:v>
                </c:pt>
                <c:pt idx="2427">
                  <c:v>2427</c:v>
                </c:pt>
                <c:pt idx="2428">
                  <c:v>2428</c:v>
                </c:pt>
                <c:pt idx="2429">
                  <c:v>2429</c:v>
                </c:pt>
                <c:pt idx="2430">
                  <c:v>2430</c:v>
                </c:pt>
                <c:pt idx="2431">
                  <c:v>2431</c:v>
                </c:pt>
                <c:pt idx="2432">
                  <c:v>2432</c:v>
                </c:pt>
                <c:pt idx="2433">
                  <c:v>2433</c:v>
                </c:pt>
                <c:pt idx="2434">
                  <c:v>2434</c:v>
                </c:pt>
                <c:pt idx="2435">
                  <c:v>2435</c:v>
                </c:pt>
                <c:pt idx="2436">
                  <c:v>2436</c:v>
                </c:pt>
                <c:pt idx="2437">
                  <c:v>2437</c:v>
                </c:pt>
                <c:pt idx="2438">
                  <c:v>2438</c:v>
                </c:pt>
                <c:pt idx="2439">
                  <c:v>2439</c:v>
                </c:pt>
                <c:pt idx="2440">
                  <c:v>2440</c:v>
                </c:pt>
                <c:pt idx="2441">
                  <c:v>2441</c:v>
                </c:pt>
                <c:pt idx="2442">
                  <c:v>2442</c:v>
                </c:pt>
                <c:pt idx="2443">
                  <c:v>2443</c:v>
                </c:pt>
                <c:pt idx="2444">
                  <c:v>2444</c:v>
                </c:pt>
                <c:pt idx="2445">
                  <c:v>2445</c:v>
                </c:pt>
                <c:pt idx="2446">
                  <c:v>2446</c:v>
                </c:pt>
                <c:pt idx="2447">
                  <c:v>2447</c:v>
                </c:pt>
                <c:pt idx="2448">
                  <c:v>2448</c:v>
                </c:pt>
                <c:pt idx="2449">
                  <c:v>2449</c:v>
                </c:pt>
                <c:pt idx="2450">
                  <c:v>2450</c:v>
                </c:pt>
                <c:pt idx="2451">
                  <c:v>2451</c:v>
                </c:pt>
                <c:pt idx="2452">
                  <c:v>2452</c:v>
                </c:pt>
                <c:pt idx="2453">
                  <c:v>2453</c:v>
                </c:pt>
                <c:pt idx="2454">
                  <c:v>2454</c:v>
                </c:pt>
                <c:pt idx="2455">
                  <c:v>2455</c:v>
                </c:pt>
                <c:pt idx="2456">
                  <c:v>2456</c:v>
                </c:pt>
                <c:pt idx="2457">
                  <c:v>2457</c:v>
                </c:pt>
                <c:pt idx="2458">
                  <c:v>2458</c:v>
                </c:pt>
                <c:pt idx="2459">
                  <c:v>2459</c:v>
                </c:pt>
                <c:pt idx="2460">
                  <c:v>2460</c:v>
                </c:pt>
                <c:pt idx="2461">
                  <c:v>2461</c:v>
                </c:pt>
                <c:pt idx="2462">
                  <c:v>2462</c:v>
                </c:pt>
                <c:pt idx="2463">
                  <c:v>2463</c:v>
                </c:pt>
                <c:pt idx="2464">
                  <c:v>2464</c:v>
                </c:pt>
                <c:pt idx="2465">
                  <c:v>2465</c:v>
                </c:pt>
                <c:pt idx="2466">
                  <c:v>2466</c:v>
                </c:pt>
                <c:pt idx="2467">
                  <c:v>2467</c:v>
                </c:pt>
                <c:pt idx="2468">
                  <c:v>2468</c:v>
                </c:pt>
                <c:pt idx="2469">
                  <c:v>2469</c:v>
                </c:pt>
                <c:pt idx="2470">
                  <c:v>2470</c:v>
                </c:pt>
                <c:pt idx="2471">
                  <c:v>2471</c:v>
                </c:pt>
                <c:pt idx="2472">
                  <c:v>2472</c:v>
                </c:pt>
                <c:pt idx="2473">
                  <c:v>2473</c:v>
                </c:pt>
                <c:pt idx="2474">
                  <c:v>2474</c:v>
                </c:pt>
                <c:pt idx="2475">
                  <c:v>2475</c:v>
                </c:pt>
                <c:pt idx="2476">
                  <c:v>2476</c:v>
                </c:pt>
                <c:pt idx="2477">
                  <c:v>2477</c:v>
                </c:pt>
                <c:pt idx="2478">
                  <c:v>2478</c:v>
                </c:pt>
                <c:pt idx="2479">
                  <c:v>2479</c:v>
                </c:pt>
                <c:pt idx="2480">
                  <c:v>2480</c:v>
                </c:pt>
                <c:pt idx="2481">
                  <c:v>2481</c:v>
                </c:pt>
                <c:pt idx="2482">
                  <c:v>2482</c:v>
                </c:pt>
                <c:pt idx="2483">
                  <c:v>2483</c:v>
                </c:pt>
                <c:pt idx="2484">
                  <c:v>2484</c:v>
                </c:pt>
                <c:pt idx="2485">
                  <c:v>2485</c:v>
                </c:pt>
                <c:pt idx="2486">
                  <c:v>2486</c:v>
                </c:pt>
                <c:pt idx="2487">
                  <c:v>2487</c:v>
                </c:pt>
                <c:pt idx="2488">
                  <c:v>2488</c:v>
                </c:pt>
                <c:pt idx="2489">
                  <c:v>2489</c:v>
                </c:pt>
                <c:pt idx="2490">
                  <c:v>2490</c:v>
                </c:pt>
                <c:pt idx="2491">
                  <c:v>2491</c:v>
                </c:pt>
                <c:pt idx="2492">
                  <c:v>2492</c:v>
                </c:pt>
                <c:pt idx="2493">
                  <c:v>2493</c:v>
                </c:pt>
                <c:pt idx="2494">
                  <c:v>2494</c:v>
                </c:pt>
                <c:pt idx="2495">
                  <c:v>2495</c:v>
                </c:pt>
                <c:pt idx="2496">
                  <c:v>2496</c:v>
                </c:pt>
                <c:pt idx="2497">
                  <c:v>2497</c:v>
                </c:pt>
                <c:pt idx="2498">
                  <c:v>2498</c:v>
                </c:pt>
                <c:pt idx="2499">
                  <c:v>2499</c:v>
                </c:pt>
                <c:pt idx="2500">
                  <c:v>2500</c:v>
                </c:pt>
                <c:pt idx="2501">
                  <c:v>2501</c:v>
                </c:pt>
                <c:pt idx="2502">
                  <c:v>2502</c:v>
                </c:pt>
                <c:pt idx="2503">
                  <c:v>2503</c:v>
                </c:pt>
                <c:pt idx="2504">
                  <c:v>2504</c:v>
                </c:pt>
                <c:pt idx="2505">
                  <c:v>2505</c:v>
                </c:pt>
                <c:pt idx="2506">
                  <c:v>2506</c:v>
                </c:pt>
                <c:pt idx="2507">
                  <c:v>2507</c:v>
                </c:pt>
                <c:pt idx="2508">
                  <c:v>2508</c:v>
                </c:pt>
                <c:pt idx="2509">
                  <c:v>2509</c:v>
                </c:pt>
                <c:pt idx="2510">
                  <c:v>2510</c:v>
                </c:pt>
                <c:pt idx="2511">
                  <c:v>2511</c:v>
                </c:pt>
                <c:pt idx="2512">
                  <c:v>2512</c:v>
                </c:pt>
                <c:pt idx="2513">
                  <c:v>2513</c:v>
                </c:pt>
                <c:pt idx="2514">
                  <c:v>2514</c:v>
                </c:pt>
                <c:pt idx="2515">
                  <c:v>2515</c:v>
                </c:pt>
                <c:pt idx="2516">
                  <c:v>2516</c:v>
                </c:pt>
                <c:pt idx="2517">
                  <c:v>2517</c:v>
                </c:pt>
                <c:pt idx="2518">
                  <c:v>2518</c:v>
                </c:pt>
                <c:pt idx="2519">
                  <c:v>2519</c:v>
                </c:pt>
                <c:pt idx="2520">
                  <c:v>2520</c:v>
                </c:pt>
                <c:pt idx="2521">
                  <c:v>2521</c:v>
                </c:pt>
                <c:pt idx="2522">
                  <c:v>2522</c:v>
                </c:pt>
                <c:pt idx="2523">
                  <c:v>2523</c:v>
                </c:pt>
                <c:pt idx="2524">
                  <c:v>2524</c:v>
                </c:pt>
                <c:pt idx="2525">
                  <c:v>2525</c:v>
                </c:pt>
                <c:pt idx="2526">
                  <c:v>2526</c:v>
                </c:pt>
                <c:pt idx="2527">
                  <c:v>2527</c:v>
                </c:pt>
                <c:pt idx="2528">
                  <c:v>2528</c:v>
                </c:pt>
                <c:pt idx="2529">
                  <c:v>2529</c:v>
                </c:pt>
                <c:pt idx="2530">
                  <c:v>2530</c:v>
                </c:pt>
                <c:pt idx="2531">
                  <c:v>2531</c:v>
                </c:pt>
                <c:pt idx="2532">
                  <c:v>2532</c:v>
                </c:pt>
                <c:pt idx="2533">
                  <c:v>2533</c:v>
                </c:pt>
                <c:pt idx="2534">
                  <c:v>2534</c:v>
                </c:pt>
                <c:pt idx="2535">
                  <c:v>2535</c:v>
                </c:pt>
                <c:pt idx="2536">
                  <c:v>2536</c:v>
                </c:pt>
                <c:pt idx="2537">
                  <c:v>2537</c:v>
                </c:pt>
                <c:pt idx="2538">
                  <c:v>2538</c:v>
                </c:pt>
                <c:pt idx="2539">
                  <c:v>2539</c:v>
                </c:pt>
                <c:pt idx="2540">
                  <c:v>2540</c:v>
                </c:pt>
                <c:pt idx="2541">
                  <c:v>2541</c:v>
                </c:pt>
                <c:pt idx="2542">
                  <c:v>2542</c:v>
                </c:pt>
                <c:pt idx="2543">
                  <c:v>2543</c:v>
                </c:pt>
                <c:pt idx="2544">
                  <c:v>2544</c:v>
                </c:pt>
                <c:pt idx="2545">
                  <c:v>2545</c:v>
                </c:pt>
                <c:pt idx="2546">
                  <c:v>2546</c:v>
                </c:pt>
                <c:pt idx="2547">
                  <c:v>2547</c:v>
                </c:pt>
                <c:pt idx="2548">
                  <c:v>2548</c:v>
                </c:pt>
                <c:pt idx="2549">
                  <c:v>2549</c:v>
                </c:pt>
                <c:pt idx="2550">
                  <c:v>2550</c:v>
                </c:pt>
                <c:pt idx="2551">
                  <c:v>2551</c:v>
                </c:pt>
                <c:pt idx="2552">
                  <c:v>2552</c:v>
                </c:pt>
                <c:pt idx="2553">
                  <c:v>2553</c:v>
                </c:pt>
                <c:pt idx="2554">
                  <c:v>2554</c:v>
                </c:pt>
                <c:pt idx="2555">
                  <c:v>2555</c:v>
                </c:pt>
                <c:pt idx="2556">
                  <c:v>2556</c:v>
                </c:pt>
                <c:pt idx="2557">
                  <c:v>2557</c:v>
                </c:pt>
                <c:pt idx="2558">
                  <c:v>2558</c:v>
                </c:pt>
                <c:pt idx="2559">
                  <c:v>2559</c:v>
                </c:pt>
                <c:pt idx="2560">
                  <c:v>2560</c:v>
                </c:pt>
                <c:pt idx="2561">
                  <c:v>2561</c:v>
                </c:pt>
                <c:pt idx="2562">
                  <c:v>2562</c:v>
                </c:pt>
                <c:pt idx="2563">
                  <c:v>2563</c:v>
                </c:pt>
                <c:pt idx="2564">
                  <c:v>2564</c:v>
                </c:pt>
                <c:pt idx="2565">
                  <c:v>2565</c:v>
                </c:pt>
                <c:pt idx="2566">
                  <c:v>2566</c:v>
                </c:pt>
                <c:pt idx="2567">
                  <c:v>2567</c:v>
                </c:pt>
                <c:pt idx="2568">
                  <c:v>2568</c:v>
                </c:pt>
                <c:pt idx="2569">
                  <c:v>2569</c:v>
                </c:pt>
                <c:pt idx="2570">
                  <c:v>2570</c:v>
                </c:pt>
                <c:pt idx="2571">
                  <c:v>2571</c:v>
                </c:pt>
                <c:pt idx="2572">
                  <c:v>2572</c:v>
                </c:pt>
                <c:pt idx="2573">
                  <c:v>2573</c:v>
                </c:pt>
                <c:pt idx="2574">
                  <c:v>2574</c:v>
                </c:pt>
                <c:pt idx="2575">
                  <c:v>2575</c:v>
                </c:pt>
                <c:pt idx="2576">
                  <c:v>2576</c:v>
                </c:pt>
                <c:pt idx="2577">
                  <c:v>2577</c:v>
                </c:pt>
                <c:pt idx="2578">
                  <c:v>2578</c:v>
                </c:pt>
                <c:pt idx="2579">
                  <c:v>2579</c:v>
                </c:pt>
                <c:pt idx="2580">
                  <c:v>2580</c:v>
                </c:pt>
                <c:pt idx="2581">
                  <c:v>2581</c:v>
                </c:pt>
                <c:pt idx="2582">
                  <c:v>2582</c:v>
                </c:pt>
                <c:pt idx="2583">
                  <c:v>2583</c:v>
                </c:pt>
                <c:pt idx="2584">
                  <c:v>2584</c:v>
                </c:pt>
                <c:pt idx="2585">
                  <c:v>2585</c:v>
                </c:pt>
                <c:pt idx="2586">
                  <c:v>2586</c:v>
                </c:pt>
                <c:pt idx="2587">
                  <c:v>2587</c:v>
                </c:pt>
                <c:pt idx="2588">
                  <c:v>2588</c:v>
                </c:pt>
                <c:pt idx="2589">
                  <c:v>2589</c:v>
                </c:pt>
                <c:pt idx="2590">
                  <c:v>2590</c:v>
                </c:pt>
                <c:pt idx="2591">
                  <c:v>2591</c:v>
                </c:pt>
                <c:pt idx="2592">
                  <c:v>2592</c:v>
                </c:pt>
                <c:pt idx="2593">
                  <c:v>2593</c:v>
                </c:pt>
                <c:pt idx="2594">
                  <c:v>2594</c:v>
                </c:pt>
                <c:pt idx="2595">
                  <c:v>2595</c:v>
                </c:pt>
                <c:pt idx="2596">
                  <c:v>2596</c:v>
                </c:pt>
                <c:pt idx="2597">
                  <c:v>2597</c:v>
                </c:pt>
                <c:pt idx="2598">
                  <c:v>2598</c:v>
                </c:pt>
                <c:pt idx="2599">
                  <c:v>2599</c:v>
                </c:pt>
                <c:pt idx="2600">
                  <c:v>2600</c:v>
                </c:pt>
                <c:pt idx="2601">
                  <c:v>2601</c:v>
                </c:pt>
                <c:pt idx="2602">
                  <c:v>2602</c:v>
                </c:pt>
                <c:pt idx="2603">
                  <c:v>2603</c:v>
                </c:pt>
                <c:pt idx="2604">
                  <c:v>2604</c:v>
                </c:pt>
                <c:pt idx="2605">
                  <c:v>2605</c:v>
                </c:pt>
                <c:pt idx="2606">
                  <c:v>2606</c:v>
                </c:pt>
                <c:pt idx="2607">
                  <c:v>2607</c:v>
                </c:pt>
                <c:pt idx="2608">
                  <c:v>2608</c:v>
                </c:pt>
                <c:pt idx="2609">
                  <c:v>2609</c:v>
                </c:pt>
                <c:pt idx="2610">
                  <c:v>2610</c:v>
                </c:pt>
                <c:pt idx="2611">
                  <c:v>2611</c:v>
                </c:pt>
                <c:pt idx="2612">
                  <c:v>2612</c:v>
                </c:pt>
                <c:pt idx="2613">
                  <c:v>2613</c:v>
                </c:pt>
                <c:pt idx="2614">
                  <c:v>2614</c:v>
                </c:pt>
                <c:pt idx="2615">
                  <c:v>2615</c:v>
                </c:pt>
                <c:pt idx="2616">
                  <c:v>2616</c:v>
                </c:pt>
                <c:pt idx="2617">
                  <c:v>2617</c:v>
                </c:pt>
                <c:pt idx="2618">
                  <c:v>2618</c:v>
                </c:pt>
                <c:pt idx="2619">
                  <c:v>2619</c:v>
                </c:pt>
                <c:pt idx="2620">
                  <c:v>2620</c:v>
                </c:pt>
                <c:pt idx="2621">
                  <c:v>2621</c:v>
                </c:pt>
                <c:pt idx="2622">
                  <c:v>2622</c:v>
                </c:pt>
                <c:pt idx="2623">
                  <c:v>2623</c:v>
                </c:pt>
                <c:pt idx="2624">
                  <c:v>2624</c:v>
                </c:pt>
                <c:pt idx="2625">
                  <c:v>2625</c:v>
                </c:pt>
                <c:pt idx="2626">
                  <c:v>2626</c:v>
                </c:pt>
                <c:pt idx="2627">
                  <c:v>2627</c:v>
                </c:pt>
                <c:pt idx="2628">
                  <c:v>2628</c:v>
                </c:pt>
                <c:pt idx="2629">
                  <c:v>2629</c:v>
                </c:pt>
                <c:pt idx="2630">
                  <c:v>2630</c:v>
                </c:pt>
                <c:pt idx="2631">
                  <c:v>2631</c:v>
                </c:pt>
                <c:pt idx="2632">
                  <c:v>2632</c:v>
                </c:pt>
                <c:pt idx="2633">
                  <c:v>2633</c:v>
                </c:pt>
                <c:pt idx="2634">
                  <c:v>2634</c:v>
                </c:pt>
                <c:pt idx="2635">
                  <c:v>2635</c:v>
                </c:pt>
                <c:pt idx="2636">
                  <c:v>2636</c:v>
                </c:pt>
                <c:pt idx="2637">
                  <c:v>2637</c:v>
                </c:pt>
                <c:pt idx="2638">
                  <c:v>2638</c:v>
                </c:pt>
                <c:pt idx="2639">
                  <c:v>2639</c:v>
                </c:pt>
                <c:pt idx="2640">
                  <c:v>2640</c:v>
                </c:pt>
                <c:pt idx="2641">
                  <c:v>2641</c:v>
                </c:pt>
                <c:pt idx="2642">
                  <c:v>2642</c:v>
                </c:pt>
                <c:pt idx="2643">
                  <c:v>2643</c:v>
                </c:pt>
                <c:pt idx="2644">
                  <c:v>2644</c:v>
                </c:pt>
                <c:pt idx="2645">
                  <c:v>2645</c:v>
                </c:pt>
                <c:pt idx="2646">
                  <c:v>2646</c:v>
                </c:pt>
                <c:pt idx="2647">
                  <c:v>2647</c:v>
                </c:pt>
                <c:pt idx="2648">
                  <c:v>2648</c:v>
                </c:pt>
                <c:pt idx="2649">
                  <c:v>2649</c:v>
                </c:pt>
                <c:pt idx="2650">
                  <c:v>2650</c:v>
                </c:pt>
                <c:pt idx="2651">
                  <c:v>2651</c:v>
                </c:pt>
                <c:pt idx="2652">
                  <c:v>2652</c:v>
                </c:pt>
                <c:pt idx="2653">
                  <c:v>2653</c:v>
                </c:pt>
                <c:pt idx="2654">
                  <c:v>2654</c:v>
                </c:pt>
                <c:pt idx="2655">
                  <c:v>2655</c:v>
                </c:pt>
                <c:pt idx="2656">
                  <c:v>2656</c:v>
                </c:pt>
                <c:pt idx="2657">
                  <c:v>2657</c:v>
                </c:pt>
                <c:pt idx="2658">
                  <c:v>2658</c:v>
                </c:pt>
                <c:pt idx="2659">
                  <c:v>2659</c:v>
                </c:pt>
                <c:pt idx="2660">
                  <c:v>2660</c:v>
                </c:pt>
                <c:pt idx="2661">
                  <c:v>2661</c:v>
                </c:pt>
                <c:pt idx="2662">
                  <c:v>2662</c:v>
                </c:pt>
                <c:pt idx="2663">
                  <c:v>2663</c:v>
                </c:pt>
                <c:pt idx="2664">
                  <c:v>2664</c:v>
                </c:pt>
                <c:pt idx="2665">
                  <c:v>2665</c:v>
                </c:pt>
                <c:pt idx="2666">
                  <c:v>2666</c:v>
                </c:pt>
                <c:pt idx="2667">
                  <c:v>2667</c:v>
                </c:pt>
                <c:pt idx="2668">
                  <c:v>2668</c:v>
                </c:pt>
                <c:pt idx="2669">
                  <c:v>2669</c:v>
                </c:pt>
                <c:pt idx="2670">
                  <c:v>2670</c:v>
                </c:pt>
                <c:pt idx="2671">
                  <c:v>2671</c:v>
                </c:pt>
                <c:pt idx="2672">
                  <c:v>2672</c:v>
                </c:pt>
                <c:pt idx="2673">
                  <c:v>2673</c:v>
                </c:pt>
                <c:pt idx="2674">
                  <c:v>2674</c:v>
                </c:pt>
                <c:pt idx="2675">
                  <c:v>2675</c:v>
                </c:pt>
                <c:pt idx="2676">
                  <c:v>2676</c:v>
                </c:pt>
                <c:pt idx="2677">
                  <c:v>2677</c:v>
                </c:pt>
                <c:pt idx="2678">
                  <c:v>2678</c:v>
                </c:pt>
                <c:pt idx="2679">
                  <c:v>2679</c:v>
                </c:pt>
                <c:pt idx="2680">
                  <c:v>2680</c:v>
                </c:pt>
                <c:pt idx="2681">
                  <c:v>2681</c:v>
                </c:pt>
                <c:pt idx="2682">
                  <c:v>2682</c:v>
                </c:pt>
                <c:pt idx="2683">
                  <c:v>2683</c:v>
                </c:pt>
                <c:pt idx="2684">
                  <c:v>2684</c:v>
                </c:pt>
                <c:pt idx="2685">
                  <c:v>2685</c:v>
                </c:pt>
                <c:pt idx="2686">
                  <c:v>2686</c:v>
                </c:pt>
                <c:pt idx="2687">
                  <c:v>2687</c:v>
                </c:pt>
                <c:pt idx="2688">
                  <c:v>2688</c:v>
                </c:pt>
                <c:pt idx="2689">
                  <c:v>2689</c:v>
                </c:pt>
                <c:pt idx="2690">
                  <c:v>2690</c:v>
                </c:pt>
                <c:pt idx="2691">
                  <c:v>2691</c:v>
                </c:pt>
                <c:pt idx="2692">
                  <c:v>2692</c:v>
                </c:pt>
                <c:pt idx="2693">
                  <c:v>2693</c:v>
                </c:pt>
                <c:pt idx="2694">
                  <c:v>2694</c:v>
                </c:pt>
                <c:pt idx="2695">
                  <c:v>2695</c:v>
                </c:pt>
                <c:pt idx="2696">
                  <c:v>2696</c:v>
                </c:pt>
                <c:pt idx="2697">
                  <c:v>2697</c:v>
                </c:pt>
                <c:pt idx="2698">
                  <c:v>2698</c:v>
                </c:pt>
                <c:pt idx="2699">
                  <c:v>2699</c:v>
                </c:pt>
                <c:pt idx="2700">
                  <c:v>2700</c:v>
                </c:pt>
                <c:pt idx="2701">
                  <c:v>2701</c:v>
                </c:pt>
                <c:pt idx="2702">
                  <c:v>2702</c:v>
                </c:pt>
                <c:pt idx="2703">
                  <c:v>2703</c:v>
                </c:pt>
                <c:pt idx="2704">
                  <c:v>2704</c:v>
                </c:pt>
                <c:pt idx="2705">
                  <c:v>2705</c:v>
                </c:pt>
                <c:pt idx="2706">
                  <c:v>2706</c:v>
                </c:pt>
                <c:pt idx="2707">
                  <c:v>2707</c:v>
                </c:pt>
                <c:pt idx="2708">
                  <c:v>2708</c:v>
                </c:pt>
                <c:pt idx="2709">
                  <c:v>2709</c:v>
                </c:pt>
                <c:pt idx="2710">
                  <c:v>2710</c:v>
                </c:pt>
                <c:pt idx="2711">
                  <c:v>2711</c:v>
                </c:pt>
                <c:pt idx="2712">
                  <c:v>2712</c:v>
                </c:pt>
                <c:pt idx="2713">
                  <c:v>2713</c:v>
                </c:pt>
                <c:pt idx="2714">
                  <c:v>2714</c:v>
                </c:pt>
                <c:pt idx="2715">
                  <c:v>2715</c:v>
                </c:pt>
                <c:pt idx="2716">
                  <c:v>2716</c:v>
                </c:pt>
                <c:pt idx="2717">
                  <c:v>2717</c:v>
                </c:pt>
                <c:pt idx="2718">
                  <c:v>2718</c:v>
                </c:pt>
                <c:pt idx="2719">
                  <c:v>2719</c:v>
                </c:pt>
                <c:pt idx="2720">
                  <c:v>2720</c:v>
                </c:pt>
                <c:pt idx="2721">
                  <c:v>2721</c:v>
                </c:pt>
                <c:pt idx="2722">
                  <c:v>2722</c:v>
                </c:pt>
                <c:pt idx="2723">
                  <c:v>2723</c:v>
                </c:pt>
                <c:pt idx="2724">
                  <c:v>2724</c:v>
                </c:pt>
                <c:pt idx="2725">
                  <c:v>2725</c:v>
                </c:pt>
                <c:pt idx="2726">
                  <c:v>2726</c:v>
                </c:pt>
                <c:pt idx="2727">
                  <c:v>2727</c:v>
                </c:pt>
                <c:pt idx="2728">
                  <c:v>2728</c:v>
                </c:pt>
                <c:pt idx="2729">
                  <c:v>2729</c:v>
                </c:pt>
                <c:pt idx="2730">
                  <c:v>2730</c:v>
                </c:pt>
                <c:pt idx="2731">
                  <c:v>2731</c:v>
                </c:pt>
                <c:pt idx="2732">
                  <c:v>2732</c:v>
                </c:pt>
                <c:pt idx="2733">
                  <c:v>2733</c:v>
                </c:pt>
                <c:pt idx="2734">
                  <c:v>2734</c:v>
                </c:pt>
                <c:pt idx="2735">
                  <c:v>2735</c:v>
                </c:pt>
                <c:pt idx="2736">
                  <c:v>2736</c:v>
                </c:pt>
                <c:pt idx="2737">
                  <c:v>2737</c:v>
                </c:pt>
                <c:pt idx="2738">
                  <c:v>2738</c:v>
                </c:pt>
                <c:pt idx="2739">
                  <c:v>2739</c:v>
                </c:pt>
                <c:pt idx="2740">
                  <c:v>2740</c:v>
                </c:pt>
                <c:pt idx="2741">
                  <c:v>2741</c:v>
                </c:pt>
                <c:pt idx="2742">
                  <c:v>2742</c:v>
                </c:pt>
                <c:pt idx="2743">
                  <c:v>2743</c:v>
                </c:pt>
                <c:pt idx="2744">
                  <c:v>2744</c:v>
                </c:pt>
                <c:pt idx="2745">
                  <c:v>2745</c:v>
                </c:pt>
                <c:pt idx="2746">
                  <c:v>2746</c:v>
                </c:pt>
                <c:pt idx="2747">
                  <c:v>2747</c:v>
                </c:pt>
                <c:pt idx="2748">
                  <c:v>2748</c:v>
                </c:pt>
                <c:pt idx="2749">
                  <c:v>2749</c:v>
                </c:pt>
                <c:pt idx="2750">
                  <c:v>2750</c:v>
                </c:pt>
                <c:pt idx="2751">
                  <c:v>2751</c:v>
                </c:pt>
                <c:pt idx="2752">
                  <c:v>2752</c:v>
                </c:pt>
                <c:pt idx="2753">
                  <c:v>2753</c:v>
                </c:pt>
                <c:pt idx="2754">
                  <c:v>2754</c:v>
                </c:pt>
                <c:pt idx="2755">
                  <c:v>2755</c:v>
                </c:pt>
                <c:pt idx="2756">
                  <c:v>2756</c:v>
                </c:pt>
                <c:pt idx="2757">
                  <c:v>2757</c:v>
                </c:pt>
                <c:pt idx="2758">
                  <c:v>2758</c:v>
                </c:pt>
                <c:pt idx="2759">
                  <c:v>2759</c:v>
                </c:pt>
                <c:pt idx="2760">
                  <c:v>2760</c:v>
                </c:pt>
                <c:pt idx="2761">
                  <c:v>2761</c:v>
                </c:pt>
                <c:pt idx="2762">
                  <c:v>2762</c:v>
                </c:pt>
                <c:pt idx="2763">
                  <c:v>2763</c:v>
                </c:pt>
                <c:pt idx="2764">
                  <c:v>2764</c:v>
                </c:pt>
                <c:pt idx="2765">
                  <c:v>2765</c:v>
                </c:pt>
                <c:pt idx="2766">
                  <c:v>2766</c:v>
                </c:pt>
                <c:pt idx="2767">
                  <c:v>2767</c:v>
                </c:pt>
                <c:pt idx="2768">
                  <c:v>2768</c:v>
                </c:pt>
                <c:pt idx="2769">
                  <c:v>2769</c:v>
                </c:pt>
                <c:pt idx="2770">
                  <c:v>2770</c:v>
                </c:pt>
                <c:pt idx="2771">
                  <c:v>2771</c:v>
                </c:pt>
                <c:pt idx="2772">
                  <c:v>2772</c:v>
                </c:pt>
                <c:pt idx="2773">
                  <c:v>2773</c:v>
                </c:pt>
                <c:pt idx="2774">
                  <c:v>2774</c:v>
                </c:pt>
                <c:pt idx="2775">
                  <c:v>2775</c:v>
                </c:pt>
                <c:pt idx="2776">
                  <c:v>2776</c:v>
                </c:pt>
                <c:pt idx="2777">
                  <c:v>2777</c:v>
                </c:pt>
                <c:pt idx="2778">
                  <c:v>2778</c:v>
                </c:pt>
                <c:pt idx="2779">
                  <c:v>2779</c:v>
                </c:pt>
                <c:pt idx="2780">
                  <c:v>2780</c:v>
                </c:pt>
                <c:pt idx="2781">
                  <c:v>2781</c:v>
                </c:pt>
                <c:pt idx="2782">
                  <c:v>2782</c:v>
                </c:pt>
                <c:pt idx="2783">
                  <c:v>2783</c:v>
                </c:pt>
                <c:pt idx="2784">
                  <c:v>2784</c:v>
                </c:pt>
                <c:pt idx="2785">
                  <c:v>2785</c:v>
                </c:pt>
                <c:pt idx="2786">
                  <c:v>2786</c:v>
                </c:pt>
                <c:pt idx="2787">
                  <c:v>2787</c:v>
                </c:pt>
                <c:pt idx="2788">
                  <c:v>2788</c:v>
                </c:pt>
                <c:pt idx="2789">
                  <c:v>2789</c:v>
                </c:pt>
                <c:pt idx="2790">
                  <c:v>2790</c:v>
                </c:pt>
                <c:pt idx="2791">
                  <c:v>2791</c:v>
                </c:pt>
                <c:pt idx="2792">
                  <c:v>2792</c:v>
                </c:pt>
                <c:pt idx="2793">
                  <c:v>2793</c:v>
                </c:pt>
                <c:pt idx="2794">
                  <c:v>2794</c:v>
                </c:pt>
                <c:pt idx="2795">
                  <c:v>2795</c:v>
                </c:pt>
                <c:pt idx="2796">
                  <c:v>2796</c:v>
                </c:pt>
                <c:pt idx="2797">
                  <c:v>2797</c:v>
                </c:pt>
                <c:pt idx="2798">
                  <c:v>2798</c:v>
                </c:pt>
                <c:pt idx="2799">
                  <c:v>2799</c:v>
                </c:pt>
                <c:pt idx="2800">
                  <c:v>2800</c:v>
                </c:pt>
                <c:pt idx="2801">
                  <c:v>2801</c:v>
                </c:pt>
                <c:pt idx="2802">
                  <c:v>2802</c:v>
                </c:pt>
                <c:pt idx="2803">
                  <c:v>2803</c:v>
                </c:pt>
                <c:pt idx="2804">
                  <c:v>2804</c:v>
                </c:pt>
                <c:pt idx="2805">
                  <c:v>2805</c:v>
                </c:pt>
                <c:pt idx="2806">
                  <c:v>2806</c:v>
                </c:pt>
                <c:pt idx="2807">
                  <c:v>2807</c:v>
                </c:pt>
                <c:pt idx="2808">
                  <c:v>2808</c:v>
                </c:pt>
                <c:pt idx="2809">
                  <c:v>2809</c:v>
                </c:pt>
                <c:pt idx="2810">
                  <c:v>2810</c:v>
                </c:pt>
                <c:pt idx="2811">
                  <c:v>2811</c:v>
                </c:pt>
                <c:pt idx="2812">
                  <c:v>2812</c:v>
                </c:pt>
                <c:pt idx="2813">
                  <c:v>2813</c:v>
                </c:pt>
                <c:pt idx="2814">
                  <c:v>2814</c:v>
                </c:pt>
                <c:pt idx="2815">
                  <c:v>2815</c:v>
                </c:pt>
                <c:pt idx="2816">
                  <c:v>2816</c:v>
                </c:pt>
                <c:pt idx="2817">
                  <c:v>2817</c:v>
                </c:pt>
                <c:pt idx="2818">
                  <c:v>2818</c:v>
                </c:pt>
                <c:pt idx="2819">
                  <c:v>2819</c:v>
                </c:pt>
                <c:pt idx="2820">
                  <c:v>2820</c:v>
                </c:pt>
                <c:pt idx="2821">
                  <c:v>2821</c:v>
                </c:pt>
                <c:pt idx="2822">
                  <c:v>2822</c:v>
                </c:pt>
                <c:pt idx="2823">
                  <c:v>2823</c:v>
                </c:pt>
                <c:pt idx="2824">
                  <c:v>2824</c:v>
                </c:pt>
                <c:pt idx="2825">
                  <c:v>2825</c:v>
                </c:pt>
                <c:pt idx="2826">
                  <c:v>2826</c:v>
                </c:pt>
                <c:pt idx="2827">
                  <c:v>2827</c:v>
                </c:pt>
                <c:pt idx="2828">
                  <c:v>2828</c:v>
                </c:pt>
                <c:pt idx="2829">
                  <c:v>2829</c:v>
                </c:pt>
                <c:pt idx="2830">
                  <c:v>2830</c:v>
                </c:pt>
                <c:pt idx="2831">
                  <c:v>2831</c:v>
                </c:pt>
                <c:pt idx="2832">
                  <c:v>2832</c:v>
                </c:pt>
                <c:pt idx="2833">
                  <c:v>2833</c:v>
                </c:pt>
                <c:pt idx="2834">
                  <c:v>2834</c:v>
                </c:pt>
                <c:pt idx="2835">
                  <c:v>2835</c:v>
                </c:pt>
                <c:pt idx="2836">
                  <c:v>2836</c:v>
                </c:pt>
                <c:pt idx="2837">
                  <c:v>2837</c:v>
                </c:pt>
                <c:pt idx="2838">
                  <c:v>2838</c:v>
                </c:pt>
                <c:pt idx="2839">
                  <c:v>2839</c:v>
                </c:pt>
                <c:pt idx="2840">
                  <c:v>2840</c:v>
                </c:pt>
                <c:pt idx="2841">
                  <c:v>2841</c:v>
                </c:pt>
                <c:pt idx="2842">
                  <c:v>2842</c:v>
                </c:pt>
                <c:pt idx="2843">
                  <c:v>2843</c:v>
                </c:pt>
                <c:pt idx="2844">
                  <c:v>2844</c:v>
                </c:pt>
                <c:pt idx="2845">
                  <c:v>2845</c:v>
                </c:pt>
                <c:pt idx="2846">
                  <c:v>2846</c:v>
                </c:pt>
                <c:pt idx="2847">
                  <c:v>2847</c:v>
                </c:pt>
                <c:pt idx="2848">
                  <c:v>2848</c:v>
                </c:pt>
                <c:pt idx="2849">
                  <c:v>2849</c:v>
                </c:pt>
                <c:pt idx="2850">
                  <c:v>2850</c:v>
                </c:pt>
                <c:pt idx="2851">
                  <c:v>2851</c:v>
                </c:pt>
                <c:pt idx="2852">
                  <c:v>2852</c:v>
                </c:pt>
                <c:pt idx="2853">
                  <c:v>2853</c:v>
                </c:pt>
                <c:pt idx="2854">
                  <c:v>2854</c:v>
                </c:pt>
                <c:pt idx="2855">
                  <c:v>2855</c:v>
                </c:pt>
                <c:pt idx="2856">
                  <c:v>2856</c:v>
                </c:pt>
                <c:pt idx="2857">
                  <c:v>2857</c:v>
                </c:pt>
                <c:pt idx="2858">
                  <c:v>2858</c:v>
                </c:pt>
                <c:pt idx="2859">
                  <c:v>2859</c:v>
                </c:pt>
                <c:pt idx="2860">
                  <c:v>2860</c:v>
                </c:pt>
                <c:pt idx="2861">
                  <c:v>2861</c:v>
                </c:pt>
                <c:pt idx="2862">
                  <c:v>2862</c:v>
                </c:pt>
                <c:pt idx="2863">
                  <c:v>2863</c:v>
                </c:pt>
                <c:pt idx="2864">
                  <c:v>2864</c:v>
                </c:pt>
                <c:pt idx="2865">
                  <c:v>2865</c:v>
                </c:pt>
                <c:pt idx="2866">
                  <c:v>2866</c:v>
                </c:pt>
                <c:pt idx="2867">
                  <c:v>2867</c:v>
                </c:pt>
                <c:pt idx="2868">
                  <c:v>2868</c:v>
                </c:pt>
                <c:pt idx="2869">
                  <c:v>2869</c:v>
                </c:pt>
                <c:pt idx="2870">
                  <c:v>2870</c:v>
                </c:pt>
                <c:pt idx="2871">
                  <c:v>2871</c:v>
                </c:pt>
                <c:pt idx="2872">
                  <c:v>2872</c:v>
                </c:pt>
                <c:pt idx="2873">
                  <c:v>2873</c:v>
                </c:pt>
                <c:pt idx="2874">
                  <c:v>2874</c:v>
                </c:pt>
                <c:pt idx="2875">
                  <c:v>2875</c:v>
                </c:pt>
                <c:pt idx="2876">
                  <c:v>2876</c:v>
                </c:pt>
                <c:pt idx="2877">
                  <c:v>2877</c:v>
                </c:pt>
                <c:pt idx="2878">
                  <c:v>2878</c:v>
                </c:pt>
                <c:pt idx="2879">
                  <c:v>2879</c:v>
                </c:pt>
                <c:pt idx="2880">
                  <c:v>2880</c:v>
                </c:pt>
                <c:pt idx="2881">
                  <c:v>2881</c:v>
                </c:pt>
                <c:pt idx="2882">
                  <c:v>2882</c:v>
                </c:pt>
                <c:pt idx="2883">
                  <c:v>2883</c:v>
                </c:pt>
                <c:pt idx="2884">
                  <c:v>2884</c:v>
                </c:pt>
                <c:pt idx="2885">
                  <c:v>2885</c:v>
                </c:pt>
                <c:pt idx="2886">
                  <c:v>2886</c:v>
                </c:pt>
                <c:pt idx="2887">
                  <c:v>2887</c:v>
                </c:pt>
                <c:pt idx="2888">
                  <c:v>2888</c:v>
                </c:pt>
                <c:pt idx="2889">
                  <c:v>2889</c:v>
                </c:pt>
                <c:pt idx="2890">
                  <c:v>2890</c:v>
                </c:pt>
                <c:pt idx="2891">
                  <c:v>2891</c:v>
                </c:pt>
                <c:pt idx="2892">
                  <c:v>2892</c:v>
                </c:pt>
                <c:pt idx="2893">
                  <c:v>2893</c:v>
                </c:pt>
                <c:pt idx="2894">
                  <c:v>2894</c:v>
                </c:pt>
                <c:pt idx="2895">
                  <c:v>2895</c:v>
                </c:pt>
                <c:pt idx="2896">
                  <c:v>2896</c:v>
                </c:pt>
                <c:pt idx="2897">
                  <c:v>2897</c:v>
                </c:pt>
                <c:pt idx="2898">
                  <c:v>2898</c:v>
                </c:pt>
                <c:pt idx="2899">
                  <c:v>2899</c:v>
                </c:pt>
                <c:pt idx="2900">
                  <c:v>2900</c:v>
                </c:pt>
                <c:pt idx="2901">
                  <c:v>2901</c:v>
                </c:pt>
                <c:pt idx="2902">
                  <c:v>2902</c:v>
                </c:pt>
                <c:pt idx="2903">
                  <c:v>2903</c:v>
                </c:pt>
                <c:pt idx="2904">
                  <c:v>2904</c:v>
                </c:pt>
                <c:pt idx="2905">
                  <c:v>2905</c:v>
                </c:pt>
                <c:pt idx="2906">
                  <c:v>2906</c:v>
                </c:pt>
                <c:pt idx="2907">
                  <c:v>2907</c:v>
                </c:pt>
                <c:pt idx="2908">
                  <c:v>2908</c:v>
                </c:pt>
                <c:pt idx="2909">
                  <c:v>2909</c:v>
                </c:pt>
                <c:pt idx="2910">
                  <c:v>2910</c:v>
                </c:pt>
                <c:pt idx="2911">
                  <c:v>2911</c:v>
                </c:pt>
                <c:pt idx="2912">
                  <c:v>2912</c:v>
                </c:pt>
                <c:pt idx="2913">
                  <c:v>2913</c:v>
                </c:pt>
                <c:pt idx="2914">
                  <c:v>2914</c:v>
                </c:pt>
                <c:pt idx="2915">
                  <c:v>2915</c:v>
                </c:pt>
                <c:pt idx="2916">
                  <c:v>2916</c:v>
                </c:pt>
                <c:pt idx="2917">
                  <c:v>2917</c:v>
                </c:pt>
                <c:pt idx="2918">
                  <c:v>2918</c:v>
                </c:pt>
                <c:pt idx="2919">
                  <c:v>2919</c:v>
                </c:pt>
                <c:pt idx="2920">
                  <c:v>2920</c:v>
                </c:pt>
                <c:pt idx="2921">
                  <c:v>2921</c:v>
                </c:pt>
                <c:pt idx="2922">
                  <c:v>2922</c:v>
                </c:pt>
                <c:pt idx="2923">
                  <c:v>2923</c:v>
                </c:pt>
                <c:pt idx="2924">
                  <c:v>2924</c:v>
                </c:pt>
                <c:pt idx="2925">
                  <c:v>2925</c:v>
                </c:pt>
                <c:pt idx="2926">
                  <c:v>2926</c:v>
                </c:pt>
                <c:pt idx="2927">
                  <c:v>2927</c:v>
                </c:pt>
                <c:pt idx="2928">
                  <c:v>2928</c:v>
                </c:pt>
                <c:pt idx="2929">
                  <c:v>2929</c:v>
                </c:pt>
                <c:pt idx="2930">
                  <c:v>2930</c:v>
                </c:pt>
                <c:pt idx="2931">
                  <c:v>2931</c:v>
                </c:pt>
                <c:pt idx="2932">
                  <c:v>2932</c:v>
                </c:pt>
                <c:pt idx="2933">
                  <c:v>2933</c:v>
                </c:pt>
                <c:pt idx="2934">
                  <c:v>2934</c:v>
                </c:pt>
                <c:pt idx="2935">
                  <c:v>2935</c:v>
                </c:pt>
                <c:pt idx="2936">
                  <c:v>2936</c:v>
                </c:pt>
                <c:pt idx="2937">
                  <c:v>2937</c:v>
                </c:pt>
                <c:pt idx="2938">
                  <c:v>2938</c:v>
                </c:pt>
                <c:pt idx="2939">
                  <c:v>2939</c:v>
                </c:pt>
                <c:pt idx="2940">
                  <c:v>2940</c:v>
                </c:pt>
                <c:pt idx="2941">
                  <c:v>2941</c:v>
                </c:pt>
                <c:pt idx="2942">
                  <c:v>2942</c:v>
                </c:pt>
                <c:pt idx="2943">
                  <c:v>2943</c:v>
                </c:pt>
                <c:pt idx="2944">
                  <c:v>2944</c:v>
                </c:pt>
                <c:pt idx="2945">
                  <c:v>2945</c:v>
                </c:pt>
                <c:pt idx="2946">
                  <c:v>2946</c:v>
                </c:pt>
                <c:pt idx="2947">
                  <c:v>2947</c:v>
                </c:pt>
                <c:pt idx="2948">
                  <c:v>2948</c:v>
                </c:pt>
                <c:pt idx="2949">
                  <c:v>2949</c:v>
                </c:pt>
                <c:pt idx="2950">
                  <c:v>2950</c:v>
                </c:pt>
                <c:pt idx="2951">
                  <c:v>2951</c:v>
                </c:pt>
                <c:pt idx="2952">
                  <c:v>2952</c:v>
                </c:pt>
                <c:pt idx="2953">
                  <c:v>2953</c:v>
                </c:pt>
                <c:pt idx="2954">
                  <c:v>2954</c:v>
                </c:pt>
                <c:pt idx="2955">
                  <c:v>2955</c:v>
                </c:pt>
                <c:pt idx="2956">
                  <c:v>2956</c:v>
                </c:pt>
                <c:pt idx="2957">
                  <c:v>2957</c:v>
                </c:pt>
                <c:pt idx="2958">
                  <c:v>2958</c:v>
                </c:pt>
                <c:pt idx="2959">
                  <c:v>2959</c:v>
                </c:pt>
                <c:pt idx="2960">
                  <c:v>2960</c:v>
                </c:pt>
                <c:pt idx="2961">
                  <c:v>2961</c:v>
                </c:pt>
                <c:pt idx="2962">
                  <c:v>2962</c:v>
                </c:pt>
                <c:pt idx="2963">
                  <c:v>2963</c:v>
                </c:pt>
                <c:pt idx="2964">
                  <c:v>2964</c:v>
                </c:pt>
                <c:pt idx="2965">
                  <c:v>2965</c:v>
                </c:pt>
                <c:pt idx="2966">
                  <c:v>2966</c:v>
                </c:pt>
                <c:pt idx="2967">
                  <c:v>2967</c:v>
                </c:pt>
                <c:pt idx="2968">
                  <c:v>2968</c:v>
                </c:pt>
                <c:pt idx="2969">
                  <c:v>2969</c:v>
                </c:pt>
                <c:pt idx="2970">
                  <c:v>2970</c:v>
                </c:pt>
                <c:pt idx="2971">
                  <c:v>2971</c:v>
                </c:pt>
                <c:pt idx="2972">
                  <c:v>2972</c:v>
                </c:pt>
                <c:pt idx="2973">
                  <c:v>2973</c:v>
                </c:pt>
                <c:pt idx="2974">
                  <c:v>2974</c:v>
                </c:pt>
                <c:pt idx="2975">
                  <c:v>2975</c:v>
                </c:pt>
                <c:pt idx="2976">
                  <c:v>2976</c:v>
                </c:pt>
                <c:pt idx="2977">
                  <c:v>2977</c:v>
                </c:pt>
                <c:pt idx="2978">
                  <c:v>2978</c:v>
                </c:pt>
                <c:pt idx="2979">
                  <c:v>2979</c:v>
                </c:pt>
                <c:pt idx="2980">
                  <c:v>2980</c:v>
                </c:pt>
                <c:pt idx="2981">
                  <c:v>2981</c:v>
                </c:pt>
                <c:pt idx="2982">
                  <c:v>2982</c:v>
                </c:pt>
                <c:pt idx="2983">
                  <c:v>2983</c:v>
                </c:pt>
                <c:pt idx="2984">
                  <c:v>2984</c:v>
                </c:pt>
                <c:pt idx="2985">
                  <c:v>2985</c:v>
                </c:pt>
                <c:pt idx="2986">
                  <c:v>2986</c:v>
                </c:pt>
                <c:pt idx="2987">
                  <c:v>2987</c:v>
                </c:pt>
                <c:pt idx="2988">
                  <c:v>2988</c:v>
                </c:pt>
                <c:pt idx="2989">
                  <c:v>2989</c:v>
                </c:pt>
                <c:pt idx="2990">
                  <c:v>2990</c:v>
                </c:pt>
                <c:pt idx="2991">
                  <c:v>2991</c:v>
                </c:pt>
                <c:pt idx="2992">
                  <c:v>2992</c:v>
                </c:pt>
                <c:pt idx="2993">
                  <c:v>2993</c:v>
                </c:pt>
                <c:pt idx="2994">
                  <c:v>2994</c:v>
                </c:pt>
                <c:pt idx="2995">
                  <c:v>2995</c:v>
                </c:pt>
                <c:pt idx="2996">
                  <c:v>2996</c:v>
                </c:pt>
                <c:pt idx="2997">
                  <c:v>2997</c:v>
                </c:pt>
                <c:pt idx="2998">
                  <c:v>2998</c:v>
                </c:pt>
                <c:pt idx="2999">
                  <c:v>2999</c:v>
                </c:pt>
                <c:pt idx="3000">
                  <c:v>3000</c:v>
                </c:pt>
                <c:pt idx="3001">
                  <c:v>3001</c:v>
                </c:pt>
                <c:pt idx="3002">
                  <c:v>3002</c:v>
                </c:pt>
                <c:pt idx="3003">
                  <c:v>3003</c:v>
                </c:pt>
                <c:pt idx="3004">
                  <c:v>3004</c:v>
                </c:pt>
                <c:pt idx="3005">
                  <c:v>3005</c:v>
                </c:pt>
                <c:pt idx="3006">
                  <c:v>3006</c:v>
                </c:pt>
                <c:pt idx="3007">
                  <c:v>3007</c:v>
                </c:pt>
                <c:pt idx="3008">
                  <c:v>3008</c:v>
                </c:pt>
                <c:pt idx="3009">
                  <c:v>3009</c:v>
                </c:pt>
                <c:pt idx="3010">
                  <c:v>3010</c:v>
                </c:pt>
                <c:pt idx="3011">
                  <c:v>3011</c:v>
                </c:pt>
                <c:pt idx="3012">
                  <c:v>3012</c:v>
                </c:pt>
                <c:pt idx="3013">
                  <c:v>3013</c:v>
                </c:pt>
                <c:pt idx="3014">
                  <c:v>3014</c:v>
                </c:pt>
                <c:pt idx="3015">
                  <c:v>3015</c:v>
                </c:pt>
                <c:pt idx="3016">
                  <c:v>3016</c:v>
                </c:pt>
                <c:pt idx="3017">
                  <c:v>3017</c:v>
                </c:pt>
                <c:pt idx="3018">
                  <c:v>3018</c:v>
                </c:pt>
                <c:pt idx="3019">
                  <c:v>3019</c:v>
                </c:pt>
                <c:pt idx="3020">
                  <c:v>3020</c:v>
                </c:pt>
                <c:pt idx="3021">
                  <c:v>3021</c:v>
                </c:pt>
                <c:pt idx="3022">
                  <c:v>3022</c:v>
                </c:pt>
                <c:pt idx="3023">
                  <c:v>3023</c:v>
                </c:pt>
                <c:pt idx="3024">
                  <c:v>3024</c:v>
                </c:pt>
                <c:pt idx="3025">
                  <c:v>3025</c:v>
                </c:pt>
                <c:pt idx="3026">
                  <c:v>3026</c:v>
                </c:pt>
                <c:pt idx="3027">
                  <c:v>3027</c:v>
                </c:pt>
                <c:pt idx="3028">
                  <c:v>3028</c:v>
                </c:pt>
                <c:pt idx="3029">
                  <c:v>3029</c:v>
                </c:pt>
                <c:pt idx="3030">
                  <c:v>3030</c:v>
                </c:pt>
                <c:pt idx="3031">
                  <c:v>3031</c:v>
                </c:pt>
                <c:pt idx="3032">
                  <c:v>3032</c:v>
                </c:pt>
                <c:pt idx="3033">
                  <c:v>3033</c:v>
                </c:pt>
                <c:pt idx="3034">
                  <c:v>3034</c:v>
                </c:pt>
                <c:pt idx="3035">
                  <c:v>3035</c:v>
                </c:pt>
                <c:pt idx="3036">
                  <c:v>3036</c:v>
                </c:pt>
                <c:pt idx="3037">
                  <c:v>3037</c:v>
                </c:pt>
                <c:pt idx="3038">
                  <c:v>3038</c:v>
                </c:pt>
                <c:pt idx="3039">
                  <c:v>3039</c:v>
                </c:pt>
                <c:pt idx="3040">
                  <c:v>3040</c:v>
                </c:pt>
                <c:pt idx="3041">
                  <c:v>3041</c:v>
                </c:pt>
                <c:pt idx="3042">
                  <c:v>3042</c:v>
                </c:pt>
                <c:pt idx="3043">
                  <c:v>3043</c:v>
                </c:pt>
                <c:pt idx="3044">
                  <c:v>3044</c:v>
                </c:pt>
                <c:pt idx="3045">
                  <c:v>3045</c:v>
                </c:pt>
                <c:pt idx="3046">
                  <c:v>3046</c:v>
                </c:pt>
                <c:pt idx="3047">
                  <c:v>3047</c:v>
                </c:pt>
                <c:pt idx="3048">
                  <c:v>3048</c:v>
                </c:pt>
                <c:pt idx="3049">
                  <c:v>3049</c:v>
                </c:pt>
                <c:pt idx="3050">
                  <c:v>3050</c:v>
                </c:pt>
                <c:pt idx="3051">
                  <c:v>3051</c:v>
                </c:pt>
                <c:pt idx="3052">
                  <c:v>3052</c:v>
                </c:pt>
                <c:pt idx="3053">
                  <c:v>3053</c:v>
                </c:pt>
                <c:pt idx="3054">
                  <c:v>3054</c:v>
                </c:pt>
                <c:pt idx="3055">
                  <c:v>3055</c:v>
                </c:pt>
                <c:pt idx="3056">
                  <c:v>3056</c:v>
                </c:pt>
                <c:pt idx="3057">
                  <c:v>3057</c:v>
                </c:pt>
                <c:pt idx="3058">
                  <c:v>3058</c:v>
                </c:pt>
                <c:pt idx="3059">
                  <c:v>3059</c:v>
                </c:pt>
                <c:pt idx="3060">
                  <c:v>3060</c:v>
                </c:pt>
                <c:pt idx="3061">
                  <c:v>3061</c:v>
                </c:pt>
                <c:pt idx="3062">
                  <c:v>3062</c:v>
                </c:pt>
                <c:pt idx="3063">
                  <c:v>3063</c:v>
                </c:pt>
                <c:pt idx="3064">
                  <c:v>3064</c:v>
                </c:pt>
                <c:pt idx="3065">
                  <c:v>3065</c:v>
                </c:pt>
                <c:pt idx="3066">
                  <c:v>3066</c:v>
                </c:pt>
                <c:pt idx="3067">
                  <c:v>3067</c:v>
                </c:pt>
                <c:pt idx="3068">
                  <c:v>3068</c:v>
                </c:pt>
                <c:pt idx="3069">
                  <c:v>3069</c:v>
                </c:pt>
                <c:pt idx="3070">
                  <c:v>3070</c:v>
                </c:pt>
                <c:pt idx="3071">
                  <c:v>3071</c:v>
                </c:pt>
                <c:pt idx="3072">
                  <c:v>3072</c:v>
                </c:pt>
                <c:pt idx="3073">
                  <c:v>3073</c:v>
                </c:pt>
                <c:pt idx="3074">
                  <c:v>3074</c:v>
                </c:pt>
                <c:pt idx="3075">
                  <c:v>3075</c:v>
                </c:pt>
                <c:pt idx="3076">
                  <c:v>3076</c:v>
                </c:pt>
                <c:pt idx="3077">
                  <c:v>3077</c:v>
                </c:pt>
                <c:pt idx="3078">
                  <c:v>3078</c:v>
                </c:pt>
                <c:pt idx="3079">
                  <c:v>3079</c:v>
                </c:pt>
                <c:pt idx="3080">
                  <c:v>3080</c:v>
                </c:pt>
                <c:pt idx="3081">
                  <c:v>3081</c:v>
                </c:pt>
                <c:pt idx="3082">
                  <c:v>3082</c:v>
                </c:pt>
                <c:pt idx="3083">
                  <c:v>3083</c:v>
                </c:pt>
                <c:pt idx="3084">
                  <c:v>3084</c:v>
                </c:pt>
                <c:pt idx="3085">
                  <c:v>3085</c:v>
                </c:pt>
                <c:pt idx="3086">
                  <c:v>3086</c:v>
                </c:pt>
                <c:pt idx="3087">
                  <c:v>3087</c:v>
                </c:pt>
                <c:pt idx="3088">
                  <c:v>3088</c:v>
                </c:pt>
                <c:pt idx="3089">
                  <c:v>3089</c:v>
                </c:pt>
                <c:pt idx="3090">
                  <c:v>3090</c:v>
                </c:pt>
                <c:pt idx="3091">
                  <c:v>3091</c:v>
                </c:pt>
                <c:pt idx="3092">
                  <c:v>3092</c:v>
                </c:pt>
                <c:pt idx="3093">
                  <c:v>3093</c:v>
                </c:pt>
                <c:pt idx="3094">
                  <c:v>3094</c:v>
                </c:pt>
                <c:pt idx="3095">
                  <c:v>3095</c:v>
                </c:pt>
                <c:pt idx="3096">
                  <c:v>3096</c:v>
                </c:pt>
                <c:pt idx="3097">
                  <c:v>3097</c:v>
                </c:pt>
                <c:pt idx="3098">
                  <c:v>3098</c:v>
                </c:pt>
                <c:pt idx="3099">
                  <c:v>3099</c:v>
                </c:pt>
                <c:pt idx="3100">
                  <c:v>3100</c:v>
                </c:pt>
                <c:pt idx="3101">
                  <c:v>3101</c:v>
                </c:pt>
                <c:pt idx="3102">
                  <c:v>3102</c:v>
                </c:pt>
                <c:pt idx="3103">
                  <c:v>3103</c:v>
                </c:pt>
                <c:pt idx="3104">
                  <c:v>3104</c:v>
                </c:pt>
                <c:pt idx="3105">
                  <c:v>3105</c:v>
                </c:pt>
                <c:pt idx="3106">
                  <c:v>3106</c:v>
                </c:pt>
                <c:pt idx="3107">
                  <c:v>3107</c:v>
                </c:pt>
                <c:pt idx="3108">
                  <c:v>3108</c:v>
                </c:pt>
                <c:pt idx="3109">
                  <c:v>3109</c:v>
                </c:pt>
                <c:pt idx="3110">
                  <c:v>3110</c:v>
                </c:pt>
                <c:pt idx="3111">
                  <c:v>3111</c:v>
                </c:pt>
                <c:pt idx="3112">
                  <c:v>3112</c:v>
                </c:pt>
                <c:pt idx="3113">
                  <c:v>3113</c:v>
                </c:pt>
                <c:pt idx="3114">
                  <c:v>3114</c:v>
                </c:pt>
                <c:pt idx="3115">
                  <c:v>3115</c:v>
                </c:pt>
                <c:pt idx="3116">
                  <c:v>3116</c:v>
                </c:pt>
                <c:pt idx="3117">
                  <c:v>3117</c:v>
                </c:pt>
                <c:pt idx="3118">
                  <c:v>3118</c:v>
                </c:pt>
                <c:pt idx="3119">
                  <c:v>3119</c:v>
                </c:pt>
                <c:pt idx="3120">
                  <c:v>3120</c:v>
                </c:pt>
                <c:pt idx="3121">
                  <c:v>3121</c:v>
                </c:pt>
                <c:pt idx="3122">
                  <c:v>3122</c:v>
                </c:pt>
                <c:pt idx="3123">
                  <c:v>3123</c:v>
                </c:pt>
                <c:pt idx="3124">
                  <c:v>3124</c:v>
                </c:pt>
                <c:pt idx="3125">
                  <c:v>3125</c:v>
                </c:pt>
                <c:pt idx="3126">
                  <c:v>3126</c:v>
                </c:pt>
                <c:pt idx="3127">
                  <c:v>3127</c:v>
                </c:pt>
                <c:pt idx="3128">
                  <c:v>3128</c:v>
                </c:pt>
                <c:pt idx="3129">
                  <c:v>3129</c:v>
                </c:pt>
                <c:pt idx="3130">
                  <c:v>3130</c:v>
                </c:pt>
                <c:pt idx="3131">
                  <c:v>3131</c:v>
                </c:pt>
                <c:pt idx="3132">
                  <c:v>3132</c:v>
                </c:pt>
                <c:pt idx="3133">
                  <c:v>3133</c:v>
                </c:pt>
                <c:pt idx="3134">
                  <c:v>3134</c:v>
                </c:pt>
                <c:pt idx="3135">
                  <c:v>3135</c:v>
                </c:pt>
                <c:pt idx="3136">
                  <c:v>3136</c:v>
                </c:pt>
                <c:pt idx="3137">
                  <c:v>3137</c:v>
                </c:pt>
                <c:pt idx="3138">
                  <c:v>3138</c:v>
                </c:pt>
                <c:pt idx="3139">
                  <c:v>3139</c:v>
                </c:pt>
                <c:pt idx="3140">
                  <c:v>3140</c:v>
                </c:pt>
                <c:pt idx="3141">
                  <c:v>3141</c:v>
                </c:pt>
                <c:pt idx="3142">
                  <c:v>3142</c:v>
                </c:pt>
                <c:pt idx="3143">
                  <c:v>3143</c:v>
                </c:pt>
                <c:pt idx="3144">
                  <c:v>3144</c:v>
                </c:pt>
                <c:pt idx="3145">
                  <c:v>3145</c:v>
                </c:pt>
                <c:pt idx="3146">
                  <c:v>3146</c:v>
                </c:pt>
                <c:pt idx="3147">
                  <c:v>3147</c:v>
                </c:pt>
                <c:pt idx="3148">
                  <c:v>3148</c:v>
                </c:pt>
                <c:pt idx="3149">
                  <c:v>3149</c:v>
                </c:pt>
                <c:pt idx="3150">
                  <c:v>3150</c:v>
                </c:pt>
                <c:pt idx="3151">
                  <c:v>3151</c:v>
                </c:pt>
                <c:pt idx="3152">
                  <c:v>3152</c:v>
                </c:pt>
                <c:pt idx="3153">
                  <c:v>3153</c:v>
                </c:pt>
                <c:pt idx="3154">
                  <c:v>3154</c:v>
                </c:pt>
                <c:pt idx="3155">
                  <c:v>3155</c:v>
                </c:pt>
                <c:pt idx="3156">
                  <c:v>3156</c:v>
                </c:pt>
                <c:pt idx="3157">
                  <c:v>3157</c:v>
                </c:pt>
                <c:pt idx="3158">
                  <c:v>3158</c:v>
                </c:pt>
                <c:pt idx="3159">
                  <c:v>3159</c:v>
                </c:pt>
                <c:pt idx="3160">
                  <c:v>3160</c:v>
                </c:pt>
                <c:pt idx="3161">
                  <c:v>3161</c:v>
                </c:pt>
                <c:pt idx="3162">
                  <c:v>3162</c:v>
                </c:pt>
                <c:pt idx="3163">
                  <c:v>3163</c:v>
                </c:pt>
                <c:pt idx="3164">
                  <c:v>3164</c:v>
                </c:pt>
                <c:pt idx="3165">
                  <c:v>3165</c:v>
                </c:pt>
                <c:pt idx="3166">
                  <c:v>3166</c:v>
                </c:pt>
                <c:pt idx="3167">
                  <c:v>3167</c:v>
                </c:pt>
                <c:pt idx="3168">
                  <c:v>3168</c:v>
                </c:pt>
                <c:pt idx="3169">
                  <c:v>3169</c:v>
                </c:pt>
                <c:pt idx="3170">
                  <c:v>3170</c:v>
                </c:pt>
                <c:pt idx="3171">
                  <c:v>3171</c:v>
                </c:pt>
                <c:pt idx="3172">
                  <c:v>3172</c:v>
                </c:pt>
                <c:pt idx="3173">
                  <c:v>3173</c:v>
                </c:pt>
                <c:pt idx="3174">
                  <c:v>3174</c:v>
                </c:pt>
                <c:pt idx="3175">
                  <c:v>3175</c:v>
                </c:pt>
                <c:pt idx="3176">
                  <c:v>3176</c:v>
                </c:pt>
                <c:pt idx="3177">
                  <c:v>3177</c:v>
                </c:pt>
                <c:pt idx="3178">
                  <c:v>3178</c:v>
                </c:pt>
                <c:pt idx="3179">
                  <c:v>3179</c:v>
                </c:pt>
                <c:pt idx="3180">
                  <c:v>3180</c:v>
                </c:pt>
                <c:pt idx="3181">
                  <c:v>3181</c:v>
                </c:pt>
                <c:pt idx="3182">
                  <c:v>3182</c:v>
                </c:pt>
                <c:pt idx="3183">
                  <c:v>3183</c:v>
                </c:pt>
                <c:pt idx="3184">
                  <c:v>3184</c:v>
                </c:pt>
                <c:pt idx="3185">
                  <c:v>3185</c:v>
                </c:pt>
                <c:pt idx="3186">
                  <c:v>3186</c:v>
                </c:pt>
                <c:pt idx="3187">
                  <c:v>3187</c:v>
                </c:pt>
                <c:pt idx="3188">
                  <c:v>3188</c:v>
                </c:pt>
                <c:pt idx="3189">
                  <c:v>3189</c:v>
                </c:pt>
                <c:pt idx="3190">
                  <c:v>3190</c:v>
                </c:pt>
                <c:pt idx="3191">
                  <c:v>3191</c:v>
                </c:pt>
                <c:pt idx="3192">
                  <c:v>3192</c:v>
                </c:pt>
                <c:pt idx="3193">
                  <c:v>3193</c:v>
                </c:pt>
                <c:pt idx="3194">
                  <c:v>3194</c:v>
                </c:pt>
                <c:pt idx="3195">
                  <c:v>3195</c:v>
                </c:pt>
                <c:pt idx="3196">
                  <c:v>3196</c:v>
                </c:pt>
                <c:pt idx="3197">
                  <c:v>3197</c:v>
                </c:pt>
                <c:pt idx="3198">
                  <c:v>3198</c:v>
                </c:pt>
                <c:pt idx="3199">
                  <c:v>3199</c:v>
                </c:pt>
                <c:pt idx="3200">
                  <c:v>3200</c:v>
                </c:pt>
                <c:pt idx="3201">
                  <c:v>3201</c:v>
                </c:pt>
                <c:pt idx="3202">
                  <c:v>3202</c:v>
                </c:pt>
                <c:pt idx="3203">
                  <c:v>3203</c:v>
                </c:pt>
                <c:pt idx="3204">
                  <c:v>3204</c:v>
                </c:pt>
                <c:pt idx="3205">
                  <c:v>3205</c:v>
                </c:pt>
                <c:pt idx="3206">
                  <c:v>3206</c:v>
                </c:pt>
                <c:pt idx="3207">
                  <c:v>3207</c:v>
                </c:pt>
                <c:pt idx="3208">
                  <c:v>3208</c:v>
                </c:pt>
                <c:pt idx="3209">
                  <c:v>3209</c:v>
                </c:pt>
                <c:pt idx="3210">
                  <c:v>3210</c:v>
                </c:pt>
                <c:pt idx="3211">
                  <c:v>3211</c:v>
                </c:pt>
                <c:pt idx="3212">
                  <c:v>3212</c:v>
                </c:pt>
                <c:pt idx="3213">
                  <c:v>3213</c:v>
                </c:pt>
                <c:pt idx="3214">
                  <c:v>3214</c:v>
                </c:pt>
                <c:pt idx="3215">
                  <c:v>3215</c:v>
                </c:pt>
                <c:pt idx="3216">
                  <c:v>3216</c:v>
                </c:pt>
                <c:pt idx="3217">
                  <c:v>3217</c:v>
                </c:pt>
                <c:pt idx="3218">
                  <c:v>3218</c:v>
                </c:pt>
                <c:pt idx="3219">
                  <c:v>3219</c:v>
                </c:pt>
                <c:pt idx="3220">
                  <c:v>3220</c:v>
                </c:pt>
                <c:pt idx="3221">
                  <c:v>3221</c:v>
                </c:pt>
                <c:pt idx="3222">
                  <c:v>3222</c:v>
                </c:pt>
                <c:pt idx="3223">
                  <c:v>3223</c:v>
                </c:pt>
                <c:pt idx="3224">
                  <c:v>3224</c:v>
                </c:pt>
                <c:pt idx="3225">
                  <c:v>3225</c:v>
                </c:pt>
                <c:pt idx="3226">
                  <c:v>3226</c:v>
                </c:pt>
                <c:pt idx="3227">
                  <c:v>3227</c:v>
                </c:pt>
                <c:pt idx="3228">
                  <c:v>3228</c:v>
                </c:pt>
                <c:pt idx="3229">
                  <c:v>3229</c:v>
                </c:pt>
                <c:pt idx="3230">
                  <c:v>3230</c:v>
                </c:pt>
                <c:pt idx="3231">
                  <c:v>3231</c:v>
                </c:pt>
                <c:pt idx="3232">
                  <c:v>3232</c:v>
                </c:pt>
                <c:pt idx="3233">
                  <c:v>3233</c:v>
                </c:pt>
                <c:pt idx="3234">
                  <c:v>3234</c:v>
                </c:pt>
                <c:pt idx="3235">
                  <c:v>3235</c:v>
                </c:pt>
                <c:pt idx="3236">
                  <c:v>3236</c:v>
                </c:pt>
                <c:pt idx="3237">
                  <c:v>3237</c:v>
                </c:pt>
                <c:pt idx="3238">
                  <c:v>3238</c:v>
                </c:pt>
                <c:pt idx="3239">
                  <c:v>3239</c:v>
                </c:pt>
                <c:pt idx="3240">
                  <c:v>3240</c:v>
                </c:pt>
                <c:pt idx="3241">
                  <c:v>3241</c:v>
                </c:pt>
                <c:pt idx="3242">
                  <c:v>3242</c:v>
                </c:pt>
                <c:pt idx="3243">
                  <c:v>3243</c:v>
                </c:pt>
                <c:pt idx="3244">
                  <c:v>3244</c:v>
                </c:pt>
                <c:pt idx="3245">
                  <c:v>3245</c:v>
                </c:pt>
                <c:pt idx="3246">
                  <c:v>3246</c:v>
                </c:pt>
                <c:pt idx="3247">
                  <c:v>3247</c:v>
                </c:pt>
                <c:pt idx="3248">
                  <c:v>3248</c:v>
                </c:pt>
                <c:pt idx="3249">
                  <c:v>3249</c:v>
                </c:pt>
                <c:pt idx="3250">
                  <c:v>3250</c:v>
                </c:pt>
                <c:pt idx="3251">
                  <c:v>3251</c:v>
                </c:pt>
                <c:pt idx="3252">
                  <c:v>3252</c:v>
                </c:pt>
                <c:pt idx="3253">
                  <c:v>3253</c:v>
                </c:pt>
                <c:pt idx="3254">
                  <c:v>3254</c:v>
                </c:pt>
                <c:pt idx="3255">
                  <c:v>3255</c:v>
                </c:pt>
                <c:pt idx="3256">
                  <c:v>3256</c:v>
                </c:pt>
                <c:pt idx="3257">
                  <c:v>3257</c:v>
                </c:pt>
                <c:pt idx="3258">
                  <c:v>3258</c:v>
                </c:pt>
                <c:pt idx="3259">
                  <c:v>3259</c:v>
                </c:pt>
                <c:pt idx="3260">
                  <c:v>3260</c:v>
                </c:pt>
                <c:pt idx="3261">
                  <c:v>3261</c:v>
                </c:pt>
                <c:pt idx="3262">
                  <c:v>3262</c:v>
                </c:pt>
                <c:pt idx="3263">
                  <c:v>3263</c:v>
                </c:pt>
                <c:pt idx="3264">
                  <c:v>3264</c:v>
                </c:pt>
                <c:pt idx="3265">
                  <c:v>3265</c:v>
                </c:pt>
                <c:pt idx="3266">
                  <c:v>3266</c:v>
                </c:pt>
                <c:pt idx="3267">
                  <c:v>3267</c:v>
                </c:pt>
                <c:pt idx="3268">
                  <c:v>3268</c:v>
                </c:pt>
                <c:pt idx="3269">
                  <c:v>3269</c:v>
                </c:pt>
                <c:pt idx="3270">
                  <c:v>3270</c:v>
                </c:pt>
                <c:pt idx="3271">
                  <c:v>3271</c:v>
                </c:pt>
                <c:pt idx="3272">
                  <c:v>3272</c:v>
                </c:pt>
                <c:pt idx="3273">
                  <c:v>3273</c:v>
                </c:pt>
                <c:pt idx="3274">
                  <c:v>3274</c:v>
                </c:pt>
                <c:pt idx="3275">
                  <c:v>3275</c:v>
                </c:pt>
                <c:pt idx="3276">
                  <c:v>3276</c:v>
                </c:pt>
                <c:pt idx="3277">
                  <c:v>3277</c:v>
                </c:pt>
                <c:pt idx="3278">
                  <c:v>3278</c:v>
                </c:pt>
                <c:pt idx="3279">
                  <c:v>3279</c:v>
                </c:pt>
                <c:pt idx="3280">
                  <c:v>3280</c:v>
                </c:pt>
                <c:pt idx="3281">
                  <c:v>3281</c:v>
                </c:pt>
                <c:pt idx="3282">
                  <c:v>3282</c:v>
                </c:pt>
                <c:pt idx="3283">
                  <c:v>3283</c:v>
                </c:pt>
                <c:pt idx="3284">
                  <c:v>3284</c:v>
                </c:pt>
                <c:pt idx="3285">
                  <c:v>3285</c:v>
                </c:pt>
                <c:pt idx="3286">
                  <c:v>3286</c:v>
                </c:pt>
                <c:pt idx="3287">
                  <c:v>3287</c:v>
                </c:pt>
                <c:pt idx="3288">
                  <c:v>3288</c:v>
                </c:pt>
                <c:pt idx="3289">
                  <c:v>3289</c:v>
                </c:pt>
                <c:pt idx="3290">
                  <c:v>3290</c:v>
                </c:pt>
                <c:pt idx="3291">
                  <c:v>3291</c:v>
                </c:pt>
                <c:pt idx="3292">
                  <c:v>3292</c:v>
                </c:pt>
                <c:pt idx="3293">
                  <c:v>3293</c:v>
                </c:pt>
                <c:pt idx="3294">
                  <c:v>3294</c:v>
                </c:pt>
                <c:pt idx="3295">
                  <c:v>3295</c:v>
                </c:pt>
                <c:pt idx="3296">
                  <c:v>3296</c:v>
                </c:pt>
                <c:pt idx="3297">
                  <c:v>3297</c:v>
                </c:pt>
                <c:pt idx="3298">
                  <c:v>3298</c:v>
                </c:pt>
                <c:pt idx="3299">
                  <c:v>3299</c:v>
                </c:pt>
                <c:pt idx="3300">
                  <c:v>3300</c:v>
                </c:pt>
                <c:pt idx="3301">
                  <c:v>3301</c:v>
                </c:pt>
                <c:pt idx="3302">
                  <c:v>3302</c:v>
                </c:pt>
                <c:pt idx="3303">
                  <c:v>3303</c:v>
                </c:pt>
                <c:pt idx="3304">
                  <c:v>3304</c:v>
                </c:pt>
                <c:pt idx="3305">
                  <c:v>3305</c:v>
                </c:pt>
                <c:pt idx="3306">
                  <c:v>3306</c:v>
                </c:pt>
                <c:pt idx="3307">
                  <c:v>3307</c:v>
                </c:pt>
                <c:pt idx="3308">
                  <c:v>3308</c:v>
                </c:pt>
                <c:pt idx="3309">
                  <c:v>3309</c:v>
                </c:pt>
                <c:pt idx="3310">
                  <c:v>3310</c:v>
                </c:pt>
                <c:pt idx="3311">
                  <c:v>3311</c:v>
                </c:pt>
                <c:pt idx="3312">
                  <c:v>3312</c:v>
                </c:pt>
                <c:pt idx="3313">
                  <c:v>3313</c:v>
                </c:pt>
                <c:pt idx="3314">
                  <c:v>3314</c:v>
                </c:pt>
                <c:pt idx="3315">
                  <c:v>3315</c:v>
                </c:pt>
                <c:pt idx="3316">
                  <c:v>3316</c:v>
                </c:pt>
                <c:pt idx="3317">
                  <c:v>3317</c:v>
                </c:pt>
                <c:pt idx="3318">
                  <c:v>3318</c:v>
                </c:pt>
                <c:pt idx="3319">
                  <c:v>3319</c:v>
                </c:pt>
                <c:pt idx="3320">
                  <c:v>3320</c:v>
                </c:pt>
                <c:pt idx="3321">
                  <c:v>3321</c:v>
                </c:pt>
                <c:pt idx="3322">
                  <c:v>3322</c:v>
                </c:pt>
                <c:pt idx="3323">
                  <c:v>3323</c:v>
                </c:pt>
                <c:pt idx="3324">
                  <c:v>3324</c:v>
                </c:pt>
                <c:pt idx="3325">
                  <c:v>3325</c:v>
                </c:pt>
                <c:pt idx="3326">
                  <c:v>3326</c:v>
                </c:pt>
                <c:pt idx="3327">
                  <c:v>3327</c:v>
                </c:pt>
                <c:pt idx="3328">
                  <c:v>3328</c:v>
                </c:pt>
                <c:pt idx="3329">
                  <c:v>3329</c:v>
                </c:pt>
                <c:pt idx="3330">
                  <c:v>3330</c:v>
                </c:pt>
                <c:pt idx="3331">
                  <c:v>3331</c:v>
                </c:pt>
                <c:pt idx="3332">
                  <c:v>3332</c:v>
                </c:pt>
                <c:pt idx="3333">
                  <c:v>3333</c:v>
                </c:pt>
                <c:pt idx="3334">
                  <c:v>3334</c:v>
                </c:pt>
                <c:pt idx="3335">
                  <c:v>3335</c:v>
                </c:pt>
                <c:pt idx="3336">
                  <c:v>3336</c:v>
                </c:pt>
                <c:pt idx="3337">
                  <c:v>3337</c:v>
                </c:pt>
                <c:pt idx="3338">
                  <c:v>3338</c:v>
                </c:pt>
                <c:pt idx="3339">
                  <c:v>3339</c:v>
                </c:pt>
                <c:pt idx="3340">
                  <c:v>3340</c:v>
                </c:pt>
                <c:pt idx="3341">
                  <c:v>3341</c:v>
                </c:pt>
                <c:pt idx="3342">
                  <c:v>3342</c:v>
                </c:pt>
                <c:pt idx="3343">
                  <c:v>3343</c:v>
                </c:pt>
                <c:pt idx="3344">
                  <c:v>3344</c:v>
                </c:pt>
                <c:pt idx="3345">
                  <c:v>3345</c:v>
                </c:pt>
                <c:pt idx="3346">
                  <c:v>3346</c:v>
                </c:pt>
                <c:pt idx="3347">
                  <c:v>3347</c:v>
                </c:pt>
                <c:pt idx="3348">
                  <c:v>3348</c:v>
                </c:pt>
                <c:pt idx="3349">
                  <c:v>3349</c:v>
                </c:pt>
                <c:pt idx="3350">
                  <c:v>3350</c:v>
                </c:pt>
                <c:pt idx="3351">
                  <c:v>3351</c:v>
                </c:pt>
                <c:pt idx="3352">
                  <c:v>3352</c:v>
                </c:pt>
                <c:pt idx="3353">
                  <c:v>3353</c:v>
                </c:pt>
                <c:pt idx="3354">
                  <c:v>3354</c:v>
                </c:pt>
                <c:pt idx="3355">
                  <c:v>3355</c:v>
                </c:pt>
                <c:pt idx="3356">
                  <c:v>3356</c:v>
                </c:pt>
                <c:pt idx="3357">
                  <c:v>3357</c:v>
                </c:pt>
                <c:pt idx="3358">
                  <c:v>3358</c:v>
                </c:pt>
                <c:pt idx="3359">
                  <c:v>3359</c:v>
                </c:pt>
                <c:pt idx="3360">
                  <c:v>3360</c:v>
                </c:pt>
                <c:pt idx="3361">
                  <c:v>3361</c:v>
                </c:pt>
                <c:pt idx="3362">
                  <c:v>3362</c:v>
                </c:pt>
                <c:pt idx="3363">
                  <c:v>3363</c:v>
                </c:pt>
                <c:pt idx="3364">
                  <c:v>3364</c:v>
                </c:pt>
                <c:pt idx="3365">
                  <c:v>3365</c:v>
                </c:pt>
                <c:pt idx="3366">
                  <c:v>3366</c:v>
                </c:pt>
                <c:pt idx="3367">
                  <c:v>3367</c:v>
                </c:pt>
                <c:pt idx="3368">
                  <c:v>3368</c:v>
                </c:pt>
                <c:pt idx="3369">
                  <c:v>3369</c:v>
                </c:pt>
                <c:pt idx="3370">
                  <c:v>3370</c:v>
                </c:pt>
                <c:pt idx="3371">
                  <c:v>3371</c:v>
                </c:pt>
                <c:pt idx="3372">
                  <c:v>3372</c:v>
                </c:pt>
                <c:pt idx="3373">
                  <c:v>3373</c:v>
                </c:pt>
                <c:pt idx="3374">
                  <c:v>3374</c:v>
                </c:pt>
                <c:pt idx="3375">
                  <c:v>3375</c:v>
                </c:pt>
                <c:pt idx="3376">
                  <c:v>3376</c:v>
                </c:pt>
                <c:pt idx="3377">
                  <c:v>3377</c:v>
                </c:pt>
                <c:pt idx="3378">
                  <c:v>3378</c:v>
                </c:pt>
                <c:pt idx="3379">
                  <c:v>3379</c:v>
                </c:pt>
                <c:pt idx="3380">
                  <c:v>3380</c:v>
                </c:pt>
                <c:pt idx="3381">
                  <c:v>3381</c:v>
                </c:pt>
                <c:pt idx="3382">
                  <c:v>3382</c:v>
                </c:pt>
                <c:pt idx="3383">
                  <c:v>3383</c:v>
                </c:pt>
                <c:pt idx="3384">
                  <c:v>3384</c:v>
                </c:pt>
                <c:pt idx="3385">
                  <c:v>3385</c:v>
                </c:pt>
                <c:pt idx="3386">
                  <c:v>3386</c:v>
                </c:pt>
                <c:pt idx="3387">
                  <c:v>3387</c:v>
                </c:pt>
                <c:pt idx="3388">
                  <c:v>3388</c:v>
                </c:pt>
                <c:pt idx="3389">
                  <c:v>3389</c:v>
                </c:pt>
                <c:pt idx="3390">
                  <c:v>3390</c:v>
                </c:pt>
                <c:pt idx="3391">
                  <c:v>3391</c:v>
                </c:pt>
                <c:pt idx="3392">
                  <c:v>3392</c:v>
                </c:pt>
                <c:pt idx="3393">
                  <c:v>3393</c:v>
                </c:pt>
                <c:pt idx="3394">
                  <c:v>3394</c:v>
                </c:pt>
                <c:pt idx="3395">
                  <c:v>3395</c:v>
                </c:pt>
                <c:pt idx="3396">
                  <c:v>3396</c:v>
                </c:pt>
                <c:pt idx="3397">
                  <c:v>3397</c:v>
                </c:pt>
                <c:pt idx="3398">
                  <c:v>3398</c:v>
                </c:pt>
                <c:pt idx="3399">
                  <c:v>3399</c:v>
                </c:pt>
                <c:pt idx="3400">
                  <c:v>3400</c:v>
                </c:pt>
                <c:pt idx="3401">
                  <c:v>3401</c:v>
                </c:pt>
                <c:pt idx="3402">
                  <c:v>3402</c:v>
                </c:pt>
                <c:pt idx="3403">
                  <c:v>3403</c:v>
                </c:pt>
                <c:pt idx="3404">
                  <c:v>3404</c:v>
                </c:pt>
                <c:pt idx="3405">
                  <c:v>3405</c:v>
                </c:pt>
                <c:pt idx="3406">
                  <c:v>3406</c:v>
                </c:pt>
                <c:pt idx="3407">
                  <c:v>3407</c:v>
                </c:pt>
                <c:pt idx="3408">
                  <c:v>3408</c:v>
                </c:pt>
                <c:pt idx="3409">
                  <c:v>3409</c:v>
                </c:pt>
                <c:pt idx="3410">
                  <c:v>3410</c:v>
                </c:pt>
                <c:pt idx="3411">
                  <c:v>3411</c:v>
                </c:pt>
                <c:pt idx="3412">
                  <c:v>3412</c:v>
                </c:pt>
                <c:pt idx="3413">
                  <c:v>3413</c:v>
                </c:pt>
                <c:pt idx="3414">
                  <c:v>3414</c:v>
                </c:pt>
                <c:pt idx="3415">
                  <c:v>3415</c:v>
                </c:pt>
                <c:pt idx="3416">
                  <c:v>3416</c:v>
                </c:pt>
                <c:pt idx="3417">
                  <c:v>3417</c:v>
                </c:pt>
                <c:pt idx="3418">
                  <c:v>3418</c:v>
                </c:pt>
                <c:pt idx="3419">
                  <c:v>3419</c:v>
                </c:pt>
                <c:pt idx="3420">
                  <c:v>3420</c:v>
                </c:pt>
                <c:pt idx="3421">
                  <c:v>3421</c:v>
                </c:pt>
                <c:pt idx="3422">
                  <c:v>3422</c:v>
                </c:pt>
                <c:pt idx="3423">
                  <c:v>3423</c:v>
                </c:pt>
                <c:pt idx="3424">
                  <c:v>3424</c:v>
                </c:pt>
                <c:pt idx="3425">
                  <c:v>3425</c:v>
                </c:pt>
                <c:pt idx="3426">
                  <c:v>3426</c:v>
                </c:pt>
                <c:pt idx="3427">
                  <c:v>3427</c:v>
                </c:pt>
                <c:pt idx="3428">
                  <c:v>3428</c:v>
                </c:pt>
                <c:pt idx="3429">
                  <c:v>3429</c:v>
                </c:pt>
                <c:pt idx="3430">
                  <c:v>3430</c:v>
                </c:pt>
                <c:pt idx="3431">
                  <c:v>3431</c:v>
                </c:pt>
                <c:pt idx="3432">
                  <c:v>3432</c:v>
                </c:pt>
                <c:pt idx="3433">
                  <c:v>3433</c:v>
                </c:pt>
                <c:pt idx="3434">
                  <c:v>3434</c:v>
                </c:pt>
                <c:pt idx="3435">
                  <c:v>3435</c:v>
                </c:pt>
                <c:pt idx="3436">
                  <c:v>3436</c:v>
                </c:pt>
                <c:pt idx="3437">
                  <c:v>3437</c:v>
                </c:pt>
                <c:pt idx="3438">
                  <c:v>3438</c:v>
                </c:pt>
                <c:pt idx="3439">
                  <c:v>3439</c:v>
                </c:pt>
                <c:pt idx="3440">
                  <c:v>3440</c:v>
                </c:pt>
                <c:pt idx="3441">
                  <c:v>3441</c:v>
                </c:pt>
                <c:pt idx="3442">
                  <c:v>3442</c:v>
                </c:pt>
                <c:pt idx="3443">
                  <c:v>3443</c:v>
                </c:pt>
                <c:pt idx="3444">
                  <c:v>3444</c:v>
                </c:pt>
                <c:pt idx="3445">
                  <c:v>3445</c:v>
                </c:pt>
                <c:pt idx="3446">
                  <c:v>3446</c:v>
                </c:pt>
                <c:pt idx="3447">
                  <c:v>3447</c:v>
                </c:pt>
                <c:pt idx="3448">
                  <c:v>3448</c:v>
                </c:pt>
                <c:pt idx="3449">
                  <c:v>3449</c:v>
                </c:pt>
                <c:pt idx="3450">
                  <c:v>3450</c:v>
                </c:pt>
                <c:pt idx="3451">
                  <c:v>3451</c:v>
                </c:pt>
                <c:pt idx="3452">
                  <c:v>3452</c:v>
                </c:pt>
                <c:pt idx="3453">
                  <c:v>3453</c:v>
                </c:pt>
                <c:pt idx="3454">
                  <c:v>3454</c:v>
                </c:pt>
                <c:pt idx="3455">
                  <c:v>3455</c:v>
                </c:pt>
                <c:pt idx="3456">
                  <c:v>3456</c:v>
                </c:pt>
                <c:pt idx="3457">
                  <c:v>3457</c:v>
                </c:pt>
                <c:pt idx="3458">
                  <c:v>3458</c:v>
                </c:pt>
                <c:pt idx="3459">
                  <c:v>3459</c:v>
                </c:pt>
                <c:pt idx="3460">
                  <c:v>3460</c:v>
                </c:pt>
                <c:pt idx="3461">
                  <c:v>3461</c:v>
                </c:pt>
                <c:pt idx="3462">
                  <c:v>3462</c:v>
                </c:pt>
                <c:pt idx="3463">
                  <c:v>3463</c:v>
                </c:pt>
                <c:pt idx="3464">
                  <c:v>3464</c:v>
                </c:pt>
                <c:pt idx="3465">
                  <c:v>3465</c:v>
                </c:pt>
                <c:pt idx="3466">
                  <c:v>3466</c:v>
                </c:pt>
                <c:pt idx="3467">
                  <c:v>3467</c:v>
                </c:pt>
                <c:pt idx="3468">
                  <c:v>3468</c:v>
                </c:pt>
                <c:pt idx="3469">
                  <c:v>3469</c:v>
                </c:pt>
                <c:pt idx="3470">
                  <c:v>3470</c:v>
                </c:pt>
                <c:pt idx="3471">
                  <c:v>3471</c:v>
                </c:pt>
                <c:pt idx="3472">
                  <c:v>3472</c:v>
                </c:pt>
                <c:pt idx="3473">
                  <c:v>3473</c:v>
                </c:pt>
                <c:pt idx="3474">
                  <c:v>3474</c:v>
                </c:pt>
                <c:pt idx="3475">
                  <c:v>3475</c:v>
                </c:pt>
                <c:pt idx="3476">
                  <c:v>3476</c:v>
                </c:pt>
                <c:pt idx="3477">
                  <c:v>3477</c:v>
                </c:pt>
                <c:pt idx="3478">
                  <c:v>3478</c:v>
                </c:pt>
                <c:pt idx="3479">
                  <c:v>3479</c:v>
                </c:pt>
                <c:pt idx="3480">
                  <c:v>3480</c:v>
                </c:pt>
                <c:pt idx="3481">
                  <c:v>3481</c:v>
                </c:pt>
                <c:pt idx="3482">
                  <c:v>3482</c:v>
                </c:pt>
                <c:pt idx="3483">
                  <c:v>3483</c:v>
                </c:pt>
                <c:pt idx="3484">
                  <c:v>3484</c:v>
                </c:pt>
                <c:pt idx="3485">
                  <c:v>3485</c:v>
                </c:pt>
                <c:pt idx="3486">
                  <c:v>3486</c:v>
                </c:pt>
                <c:pt idx="3487">
                  <c:v>3487</c:v>
                </c:pt>
                <c:pt idx="3488">
                  <c:v>3488</c:v>
                </c:pt>
                <c:pt idx="3489">
                  <c:v>3489</c:v>
                </c:pt>
                <c:pt idx="3490">
                  <c:v>3490</c:v>
                </c:pt>
                <c:pt idx="3491">
                  <c:v>3491</c:v>
                </c:pt>
                <c:pt idx="3492">
                  <c:v>3492</c:v>
                </c:pt>
                <c:pt idx="3493">
                  <c:v>3493</c:v>
                </c:pt>
                <c:pt idx="3494">
                  <c:v>3494</c:v>
                </c:pt>
                <c:pt idx="3495">
                  <c:v>3495</c:v>
                </c:pt>
                <c:pt idx="3496">
                  <c:v>3496</c:v>
                </c:pt>
                <c:pt idx="3497">
                  <c:v>3497</c:v>
                </c:pt>
                <c:pt idx="3498">
                  <c:v>3498</c:v>
                </c:pt>
                <c:pt idx="3499">
                  <c:v>3499</c:v>
                </c:pt>
                <c:pt idx="3500">
                  <c:v>3500</c:v>
                </c:pt>
                <c:pt idx="3501">
                  <c:v>3501</c:v>
                </c:pt>
                <c:pt idx="3502">
                  <c:v>3502</c:v>
                </c:pt>
                <c:pt idx="3503">
                  <c:v>3503</c:v>
                </c:pt>
                <c:pt idx="3504">
                  <c:v>3504</c:v>
                </c:pt>
                <c:pt idx="3505">
                  <c:v>3505</c:v>
                </c:pt>
                <c:pt idx="3506">
                  <c:v>3506</c:v>
                </c:pt>
                <c:pt idx="3507">
                  <c:v>3507</c:v>
                </c:pt>
                <c:pt idx="3508">
                  <c:v>3508</c:v>
                </c:pt>
                <c:pt idx="3509">
                  <c:v>3509</c:v>
                </c:pt>
                <c:pt idx="3510">
                  <c:v>3510</c:v>
                </c:pt>
                <c:pt idx="3511">
                  <c:v>3511</c:v>
                </c:pt>
                <c:pt idx="3512">
                  <c:v>3512</c:v>
                </c:pt>
                <c:pt idx="3513">
                  <c:v>3513</c:v>
                </c:pt>
                <c:pt idx="3514">
                  <c:v>3514</c:v>
                </c:pt>
                <c:pt idx="3515">
                  <c:v>3515</c:v>
                </c:pt>
                <c:pt idx="3516">
                  <c:v>3516</c:v>
                </c:pt>
                <c:pt idx="3517">
                  <c:v>3517</c:v>
                </c:pt>
                <c:pt idx="3518">
                  <c:v>3518</c:v>
                </c:pt>
                <c:pt idx="3519">
                  <c:v>3519</c:v>
                </c:pt>
                <c:pt idx="3520">
                  <c:v>3520</c:v>
                </c:pt>
                <c:pt idx="3521">
                  <c:v>3521</c:v>
                </c:pt>
                <c:pt idx="3522">
                  <c:v>3522</c:v>
                </c:pt>
                <c:pt idx="3523">
                  <c:v>3523</c:v>
                </c:pt>
                <c:pt idx="3524">
                  <c:v>3524</c:v>
                </c:pt>
                <c:pt idx="3525">
                  <c:v>3525</c:v>
                </c:pt>
                <c:pt idx="3526">
                  <c:v>3526</c:v>
                </c:pt>
                <c:pt idx="3527">
                  <c:v>3527</c:v>
                </c:pt>
                <c:pt idx="3528">
                  <c:v>3528</c:v>
                </c:pt>
                <c:pt idx="3529">
                  <c:v>3529</c:v>
                </c:pt>
                <c:pt idx="3530">
                  <c:v>3530</c:v>
                </c:pt>
                <c:pt idx="3531">
                  <c:v>3531</c:v>
                </c:pt>
                <c:pt idx="3532">
                  <c:v>3532</c:v>
                </c:pt>
                <c:pt idx="3533">
                  <c:v>3533</c:v>
                </c:pt>
                <c:pt idx="3534">
                  <c:v>3534</c:v>
                </c:pt>
                <c:pt idx="3535">
                  <c:v>3535</c:v>
                </c:pt>
                <c:pt idx="3536">
                  <c:v>3536</c:v>
                </c:pt>
                <c:pt idx="3537">
                  <c:v>3537</c:v>
                </c:pt>
                <c:pt idx="3538">
                  <c:v>3538</c:v>
                </c:pt>
                <c:pt idx="3539">
                  <c:v>3539</c:v>
                </c:pt>
                <c:pt idx="3540">
                  <c:v>3540</c:v>
                </c:pt>
                <c:pt idx="3541">
                  <c:v>3541</c:v>
                </c:pt>
                <c:pt idx="3542">
                  <c:v>3542</c:v>
                </c:pt>
                <c:pt idx="3543">
                  <c:v>3543</c:v>
                </c:pt>
                <c:pt idx="3544">
                  <c:v>3544</c:v>
                </c:pt>
                <c:pt idx="3545">
                  <c:v>3545</c:v>
                </c:pt>
                <c:pt idx="3546">
                  <c:v>3546</c:v>
                </c:pt>
                <c:pt idx="3547">
                  <c:v>3547</c:v>
                </c:pt>
                <c:pt idx="3548">
                  <c:v>3548</c:v>
                </c:pt>
                <c:pt idx="3549">
                  <c:v>3549</c:v>
                </c:pt>
                <c:pt idx="3550">
                  <c:v>3550</c:v>
                </c:pt>
                <c:pt idx="3551">
                  <c:v>3551</c:v>
                </c:pt>
                <c:pt idx="3552">
                  <c:v>3552</c:v>
                </c:pt>
                <c:pt idx="3553">
                  <c:v>3553</c:v>
                </c:pt>
                <c:pt idx="3554">
                  <c:v>3554</c:v>
                </c:pt>
                <c:pt idx="3555">
                  <c:v>3555</c:v>
                </c:pt>
                <c:pt idx="3556">
                  <c:v>3556</c:v>
                </c:pt>
                <c:pt idx="3557">
                  <c:v>3557</c:v>
                </c:pt>
                <c:pt idx="3558">
                  <c:v>3558</c:v>
                </c:pt>
                <c:pt idx="3559">
                  <c:v>3559</c:v>
                </c:pt>
                <c:pt idx="3560">
                  <c:v>3560</c:v>
                </c:pt>
                <c:pt idx="3561">
                  <c:v>3561</c:v>
                </c:pt>
                <c:pt idx="3562">
                  <c:v>3562</c:v>
                </c:pt>
                <c:pt idx="3563">
                  <c:v>3563</c:v>
                </c:pt>
                <c:pt idx="3564">
                  <c:v>3564</c:v>
                </c:pt>
                <c:pt idx="3565">
                  <c:v>3565</c:v>
                </c:pt>
                <c:pt idx="3566">
                  <c:v>3566</c:v>
                </c:pt>
                <c:pt idx="3567">
                  <c:v>3567</c:v>
                </c:pt>
                <c:pt idx="3568">
                  <c:v>3568</c:v>
                </c:pt>
                <c:pt idx="3569">
                  <c:v>3569</c:v>
                </c:pt>
                <c:pt idx="3570">
                  <c:v>3570</c:v>
                </c:pt>
                <c:pt idx="3571">
                  <c:v>3571</c:v>
                </c:pt>
                <c:pt idx="3572">
                  <c:v>3572</c:v>
                </c:pt>
                <c:pt idx="3573">
                  <c:v>3573</c:v>
                </c:pt>
                <c:pt idx="3574">
                  <c:v>3574</c:v>
                </c:pt>
                <c:pt idx="3575">
                  <c:v>3575</c:v>
                </c:pt>
                <c:pt idx="3576">
                  <c:v>3576</c:v>
                </c:pt>
                <c:pt idx="3577">
                  <c:v>3577</c:v>
                </c:pt>
                <c:pt idx="3578">
                  <c:v>3578</c:v>
                </c:pt>
                <c:pt idx="3579">
                  <c:v>3579</c:v>
                </c:pt>
                <c:pt idx="3580">
                  <c:v>3580</c:v>
                </c:pt>
                <c:pt idx="3581">
                  <c:v>3581</c:v>
                </c:pt>
                <c:pt idx="3582">
                  <c:v>3582</c:v>
                </c:pt>
                <c:pt idx="3583">
                  <c:v>3583</c:v>
                </c:pt>
                <c:pt idx="3584">
                  <c:v>3584</c:v>
                </c:pt>
                <c:pt idx="3585">
                  <c:v>3585</c:v>
                </c:pt>
                <c:pt idx="3586">
                  <c:v>3586</c:v>
                </c:pt>
                <c:pt idx="3587">
                  <c:v>3587</c:v>
                </c:pt>
                <c:pt idx="3588">
                  <c:v>3588</c:v>
                </c:pt>
                <c:pt idx="3589">
                  <c:v>3589</c:v>
                </c:pt>
                <c:pt idx="3590">
                  <c:v>3590</c:v>
                </c:pt>
                <c:pt idx="3591">
                  <c:v>3591</c:v>
                </c:pt>
                <c:pt idx="3592">
                  <c:v>3592</c:v>
                </c:pt>
                <c:pt idx="3593">
                  <c:v>3593</c:v>
                </c:pt>
                <c:pt idx="3594">
                  <c:v>3594</c:v>
                </c:pt>
                <c:pt idx="3595">
                  <c:v>3595</c:v>
                </c:pt>
                <c:pt idx="3596">
                  <c:v>3596</c:v>
                </c:pt>
                <c:pt idx="3597">
                  <c:v>3597</c:v>
                </c:pt>
                <c:pt idx="3598">
                  <c:v>3598</c:v>
                </c:pt>
                <c:pt idx="3599">
                  <c:v>3599</c:v>
                </c:pt>
                <c:pt idx="3600">
                  <c:v>3600</c:v>
                </c:pt>
                <c:pt idx="3601">
                  <c:v>3601</c:v>
                </c:pt>
                <c:pt idx="3602">
                  <c:v>3602</c:v>
                </c:pt>
                <c:pt idx="3603">
                  <c:v>3603</c:v>
                </c:pt>
                <c:pt idx="3604">
                  <c:v>3604</c:v>
                </c:pt>
                <c:pt idx="3605">
                  <c:v>3605</c:v>
                </c:pt>
                <c:pt idx="3606">
                  <c:v>3606</c:v>
                </c:pt>
                <c:pt idx="3607">
                  <c:v>3607</c:v>
                </c:pt>
                <c:pt idx="3608">
                  <c:v>3608</c:v>
                </c:pt>
                <c:pt idx="3609">
                  <c:v>3609</c:v>
                </c:pt>
                <c:pt idx="3610">
                  <c:v>3610</c:v>
                </c:pt>
                <c:pt idx="3611">
                  <c:v>3611</c:v>
                </c:pt>
                <c:pt idx="3612">
                  <c:v>3612</c:v>
                </c:pt>
                <c:pt idx="3613">
                  <c:v>3613</c:v>
                </c:pt>
                <c:pt idx="3614">
                  <c:v>3614</c:v>
                </c:pt>
                <c:pt idx="3615">
                  <c:v>3615</c:v>
                </c:pt>
                <c:pt idx="3616">
                  <c:v>3616</c:v>
                </c:pt>
                <c:pt idx="3617">
                  <c:v>3617</c:v>
                </c:pt>
                <c:pt idx="3618">
                  <c:v>3618</c:v>
                </c:pt>
                <c:pt idx="3619">
                  <c:v>3619</c:v>
                </c:pt>
                <c:pt idx="3620">
                  <c:v>3620</c:v>
                </c:pt>
                <c:pt idx="3621">
                  <c:v>3621</c:v>
                </c:pt>
                <c:pt idx="3622">
                  <c:v>3622</c:v>
                </c:pt>
                <c:pt idx="3623">
                  <c:v>3623</c:v>
                </c:pt>
                <c:pt idx="3624">
                  <c:v>3624</c:v>
                </c:pt>
                <c:pt idx="3625">
                  <c:v>3625</c:v>
                </c:pt>
                <c:pt idx="3626">
                  <c:v>3626</c:v>
                </c:pt>
                <c:pt idx="3627">
                  <c:v>3627</c:v>
                </c:pt>
                <c:pt idx="3628">
                  <c:v>3628</c:v>
                </c:pt>
                <c:pt idx="3629">
                  <c:v>3629</c:v>
                </c:pt>
                <c:pt idx="3630">
                  <c:v>3630</c:v>
                </c:pt>
                <c:pt idx="3631">
                  <c:v>3631</c:v>
                </c:pt>
                <c:pt idx="3632">
                  <c:v>3632</c:v>
                </c:pt>
                <c:pt idx="3633">
                  <c:v>3633</c:v>
                </c:pt>
                <c:pt idx="3634">
                  <c:v>3634</c:v>
                </c:pt>
                <c:pt idx="3635">
                  <c:v>3635</c:v>
                </c:pt>
                <c:pt idx="3636">
                  <c:v>3636</c:v>
                </c:pt>
                <c:pt idx="3637">
                  <c:v>3637</c:v>
                </c:pt>
                <c:pt idx="3638">
                  <c:v>3638</c:v>
                </c:pt>
                <c:pt idx="3639">
                  <c:v>3639</c:v>
                </c:pt>
                <c:pt idx="3640">
                  <c:v>3640</c:v>
                </c:pt>
                <c:pt idx="3641">
                  <c:v>3641</c:v>
                </c:pt>
                <c:pt idx="3642">
                  <c:v>3642</c:v>
                </c:pt>
                <c:pt idx="3643">
                  <c:v>3643</c:v>
                </c:pt>
                <c:pt idx="3644">
                  <c:v>3644</c:v>
                </c:pt>
                <c:pt idx="3645">
                  <c:v>3645</c:v>
                </c:pt>
                <c:pt idx="3646">
                  <c:v>3646</c:v>
                </c:pt>
                <c:pt idx="3647">
                  <c:v>3647</c:v>
                </c:pt>
                <c:pt idx="3648">
                  <c:v>3648</c:v>
                </c:pt>
                <c:pt idx="3649">
                  <c:v>3649</c:v>
                </c:pt>
                <c:pt idx="3650">
                  <c:v>3650</c:v>
                </c:pt>
                <c:pt idx="3651">
                  <c:v>3651</c:v>
                </c:pt>
                <c:pt idx="3652">
                  <c:v>3652</c:v>
                </c:pt>
                <c:pt idx="3653">
                  <c:v>3653</c:v>
                </c:pt>
                <c:pt idx="3654">
                  <c:v>3654</c:v>
                </c:pt>
                <c:pt idx="3655">
                  <c:v>3655</c:v>
                </c:pt>
                <c:pt idx="3656">
                  <c:v>3656</c:v>
                </c:pt>
                <c:pt idx="3657">
                  <c:v>3657</c:v>
                </c:pt>
                <c:pt idx="3658">
                  <c:v>3658</c:v>
                </c:pt>
                <c:pt idx="3659">
                  <c:v>3659</c:v>
                </c:pt>
                <c:pt idx="3660">
                  <c:v>3660</c:v>
                </c:pt>
                <c:pt idx="3661">
                  <c:v>3661</c:v>
                </c:pt>
                <c:pt idx="3662">
                  <c:v>3662</c:v>
                </c:pt>
                <c:pt idx="3663">
                  <c:v>3663</c:v>
                </c:pt>
                <c:pt idx="3664">
                  <c:v>3664</c:v>
                </c:pt>
                <c:pt idx="3665">
                  <c:v>3665</c:v>
                </c:pt>
                <c:pt idx="3666">
                  <c:v>3666</c:v>
                </c:pt>
                <c:pt idx="3667">
                  <c:v>3667</c:v>
                </c:pt>
                <c:pt idx="3668">
                  <c:v>3668</c:v>
                </c:pt>
                <c:pt idx="3669">
                  <c:v>3669</c:v>
                </c:pt>
                <c:pt idx="3670">
                  <c:v>3670</c:v>
                </c:pt>
                <c:pt idx="3671">
                  <c:v>3671</c:v>
                </c:pt>
                <c:pt idx="3672">
                  <c:v>3672</c:v>
                </c:pt>
                <c:pt idx="3673">
                  <c:v>3673</c:v>
                </c:pt>
                <c:pt idx="3674">
                  <c:v>3674</c:v>
                </c:pt>
                <c:pt idx="3675">
                  <c:v>3675</c:v>
                </c:pt>
                <c:pt idx="3676">
                  <c:v>3676</c:v>
                </c:pt>
                <c:pt idx="3677">
                  <c:v>3677</c:v>
                </c:pt>
                <c:pt idx="3678">
                  <c:v>3678</c:v>
                </c:pt>
                <c:pt idx="3679">
                  <c:v>3679</c:v>
                </c:pt>
                <c:pt idx="3680">
                  <c:v>3680</c:v>
                </c:pt>
                <c:pt idx="3681">
                  <c:v>3681</c:v>
                </c:pt>
                <c:pt idx="3682">
                  <c:v>3682</c:v>
                </c:pt>
                <c:pt idx="3683">
                  <c:v>3683</c:v>
                </c:pt>
                <c:pt idx="3684">
                  <c:v>3684</c:v>
                </c:pt>
                <c:pt idx="3685">
                  <c:v>3685</c:v>
                </c:pt>
                <c:pt idx="3686">
                  <c:v>3686</c:v>
                </c:pt>
                <c:pt idx="3687">
                  <c:v>3687</c:v>
                </c:pt>
                <c:pt idx="3688">
                  <c:v>3688</c:v>
                </c:pt>
                <c:pt idx="3689">
                  <c:v>3689</c:v>
                </c:pt>
                <c:pt idx="3690">
                  <c:v>3690</c:v>
                </c:pt>
                <c:pt idx="3691">
                  <c:v>3691</c:v>
                </c:pt>
                <c:pt idx="3692">
                  <c:v>3692</c:v>
                </c:pt>
                <c:pt idx="3693">
                  <c:v>3693</c:v>
                </c:pt>
                <c:pt idx="3694">
                  <c:v>3694</c:v>
                </c:pt>
                <c:pt idx="3695">
                  <c:v>3695</c:v>
                </c:pt>
                <c:pt idx="3696">
                  <c:v>3696</c:v>
                </c:pt>
                <c:pt idx="3697">
                  <c:v>3697</c:v>
                </c:pt>
                <c:pt idx="3698">
                  <c:v>3698</c:v>
                </c:pt>
                <c:pt idx="3699">
                  <c:v>3699</c:v>
                </c:pt>
                <c:pt idx="3700">
                  <c:v>3700</c:v>
                </c:pt>
                <c:pt idx="3701">
                  <c:v>3701</c:v>
                </c:pt>
                <c:pt idx="3702">
                  <c:v>3702</c:v>
                </c:pt>
                <c:pt idx="3703">
                  <c:v>3703</c:v>
                </c:pt>
                <c:pt idx="3704">
                  <c:v>3704</c:v>
                </c:pt>
                <c:pt idx="3705">
                  <c:v>3705</c:v>
                </c:pt>
                <c:pt idx="3706">
                  <c:v>3706</c:v>
                </c:pt>
                <c:pt idx="3707">
                  <c:v>3707</c:v>
                </c:pt>
                <c:pt idx="3708">
                  <c:v>3708</c:v>
                </c:pt>
                <c:pt idx="3709">
                  <c:v>3709</c:v>
                </c:pt>
                <c:pt idx="3710">
                  <c:v>3710</c:v>
                </c:pt>
                <c:pt idx="3711">
                  <c:v>3711</c:v>
                </c:pt>
                <c:pt idx="3712">
                  <c:v>3712</c:v>
                </c:pt>
                <c:pt idx="3713">
                  <c:v>3713</c:v>
                </c:pt>
                <c:pt idx="3714">
                  <c:v>3714</c:v>
                </c:pt>
                <c:pt idx="3715">
                  <c:v>3715</c:v>
                </c:pt>
                <c:pt idx="3716">
                  <c:v>3716</c:v>
                </c:pt>
                <c:pt idx="3717">
                  <c:v>3717</c:v>
                </c:pt>
                <c:pt idx="3718">
                  <c:v>3718</c:v>
                </c:pt>
                <c:pt idx="3719">
                  <c:v>3719</c:v>
                </c:pt>
                <c:pt idx="3720">
                  <c:v>3720</c:v>
                </c:pt>
                <c:pt idx="3721">
                  <c:v>3721</c:v>
                </c:pt>
                <c:pt idx="3722">
                  <c:v>3722</c:v>
                </c:pt>
                <c:pt idx="3723">
                  <c:v>3723</c:v>
                </c:pt>
                <c:pt idx="3724">
                  <c:v>3724</c:v>
                </c:pt>
                <c:pt idx="3725">
                  <c:v>3725</c:v>
                </c:pt>
                <c:pt idx="3726">
                  <c:v>3726</c:v>
                </c:pt>
                <c:pt idx="3727">
                  <c:v>3727</c:v>
                </c:pt>
                <c:pt idx="3728">
                  <c:v>3728</c:v>
                </c:pt>
                <c:pt idx="3729">
                  <c:v>3729</c:v>
                </c:pt>
                <c:pt idx="3730">
                  <c:v>3730</c:v>
                </c:pt>
                <c:pt idx="3731">
                  <c:v>3731</c:v>
                </c:pt>
                <c:pt idx="3732">
                  <c:v>3732</c:v>
                </c:pt>
                <c:pt idx="3733">
                  <c:v>3733</c:v>
                </c:pt>
                <c:pt idx="3734">
                  <c:v>3734</c:v>
                </c:pt>
                <c:pt idx="3735">
                  <c:v>3735</c:v>
                </c:pt>
                <c:pt idx="3736">
                  <c:v>3736</c:v>
                </c:pt>
                <c:pt idx="3737">
                  <c:v>3737</c:v>
                </c:pt>
                <c:pt idx="3738">
                  <c:v>3738</c:v>
                </c:pt>
                <c:pt idx="3739">
                  <c:v>3739</c:v>
                </c:pt>
                <c:pt idx="3740">
                  <c:v>3740</c:v>
                </c:pt>
                <c:pt idx="3741">
                  <c:v>3741</c:v>
                </c:pt>
                <c:pt idx="3742">
                  <c:v>3742</c:v>
                </c:pt>
                <c:pt idx="3743">
                  <c:v>3743</c:v>
                </c:pt>
                <c:pt idx="3744">
                  <c:v>3744</c:v>
                </c:pt>
                <c:pt idx="3745">
                  <c:v>3745</c:v>
                </c:pt>
                <c:pt idx="3746">
                  <c:v>3746</c:v>
                </c:pt>
                <c:pt idx="3747">
                  <c:v>3747</c:v>
                </c:pt>
                <c:pt idx="3748">
                  <c:v>3748</c:v>
                </c:pt>
                <c:pt idx="3749">
                  <c:v>3749</c:v>
                </c:pt>
                <c:pt idx="3750">
                  <c:v>3750</c:v>
                </c:pt>
                <c:pt idx="3751">
                  <c:v>3751</c:v>
                </c:pt>
                <c:pt idx="3752">
                  <c:v>3752</c:v>
                </c:pt>
                <c:pt idx="3753">
                  <c:v>3753</c:v>
                </c:pt>
                <c:pt idx="3754">
                  <c:v>3754</c:v>
                </c:pt>
                <c:pt idx="3755">
                  <c:v>3755</c:v>
                </c:pt>
                <c:pt idx="3756">
                  <c:v>3756</c:v>
                </c:pt>
                <c:pt idx="3757">
                  <c:v>3757</c:v>
                </c:pt>
                <c:pt idx="3758">
                  <c:v>3758</c:v>
                </c:pt>
                <c:pt idx="3759">
                  <c:v>3759</c:v>
                </c:pt>
                <c:pt idx="3760">
                  <c:v>3760</c:v>
                </c:pt>
                <c:pt idx="3761">
                  <c:v>3761</c:v>
                </c:pt>
                <c:pt idx="3762">
                  <c:v>3762</c:v>
                </c:pt>
                <c:pt idx="3763">
                  <c:v>3763</c:v>
                </c:pt>
                <c:pt idx="3764">
                  <c:v>3764</c:v>
                </c:pt>
                <c:pt idx="3765">
                  <c:v>3765</c:v>
                </c:pt>
                <c:pt idx="3766">
                  <c:v>3766</c:v>
                </c:pt>
                <c:pt idx="3767">
                  <c:v>3767</c:v>
                </c:pt>
                <c:pt idx="3768">
                  <c:v>3768</c:v>
                </c:pt>
                <c:pt idx="3769">
                  <c:v>3769</c:v>
                </c:pt>
                <c:pt idx="3770">
                  <c:v>3770</c:v>
                </c:pt>
                <c:pt idx="3771">
                  <c:v>3771</c:v>
                </c:pt>
                <c:pt idx="3772">
                  <c:v>3772</c:v>
                </c:pt>
                <c:pt idx="3773">
                  <c:v>3773</c:v>
                </c:pt>
                <c:pt idx="3774">
                  <c:v>3774</c:v>
                </c:pt>
                <c:pt idx="3775">
                  <c:v>3775</c:v>
                </c:pt>
                <c:pt idx="3776">
                  <c:v>3776</c:v>
                </c:pt>
                <c:pt idx="3777">
                  <c:v>3777</c:v>
                </c:pt>
                <c:pt idx="3778">
                  <c:v>3778</c:v>
                </c:pt>
                <c:pt idx="3779">
                  <c:v>3779</c:v>
                </c:pt>
                <c:pt idx="3780">
                  <c:v>3780</c:v>
                </c:pt>
                <c:pt idx="3781">
                  <c:v>3781</c:v>
                </c:pt>
                <c:pt idx="3782">
                  <c:v>3782</c:v>
                </c:pt>
                <c:pt idx="3783">
                  <c:v>3783</c:v>
                </c:pt>
                <c:pt idx="3784">
                  <c:v>3784</c:v>
                </c:pt>
                <c:pt idx="3785">
                  <c:v>3785</c:v>
                </c:pt>
                <c:pt idx="3786">
                  <c:v>3786</c:v>
                </c:pt>
                <c:pt idx="3787">
                  <c:v>3787</c:v>
                </c:pt>
                <c:pt idx="3788">
                  <c:v>3788</c:v>
                </c:pt>
                <c:pt idx="3789">
                  <c:v>3789</c:v>
                </c:pt>
                <c:pt idx="3790">
                  <c:v>3790</c:v>
                </c:pt>
                <c:pt idx="3791">
                  <c:v>3791</c:v>
                </c:pt>
                <c:pt idx="3792">
                  <c:v>3792</c:v>
                </c:pt>
                <c:pt idx="3793">
                  <c:v>3793</c:v>
                </c:pt>
                <c:pt idx="3794">
                  <c:v>3794</c:v>
                </c:pt>
                <c:pt idx="3795">
                  <c:v>3795</c:v>
                </c:pt>
                <c:pt idx="3796">
                  <c:v>3796</c:v>
                </c:pt>
                <c:pt idx="3797">
                  <c:v>3797</c:v>
                </c:pt>
                <c:pt idx="3798">
                  <c:v>3798</c:v>
                </c:pt>
                <c:pt idx="3799">
                  <c:v>3799</c:v>
                </c:pt>
                <c:pt idx="3800">
                  <c:v>3800</c:v>
                </c:pt>
                <c:pt idx="3801">
                  <c:v>3801</c:v>
                </c:pt>
                <c:pt idx="3802">
                  <c:v>3802</c:v>
                </c:pt>
                <c:pt idx="3803">
                  <c:v>3803</c:v>
                </c:pt>
                <c:pt idx="3804">
                  <c:v>3804</c:v>
                </c:pt>
                <c:pt idx="3805">
                  <c:v>3805</c:v>
                </c:pt>
                <c:pt idx="3806">
                  <c:v>3806</c:v>
                </c:pt>
                <c:pt idx="3807">
                  <c:v>3807</c:v>
                </c:pt>
                <c:pt idx="3808">
                  <c:v>3808</c:v>
                </c:pt>
                <c:pt idx="3809">
                  <c:v>3809</c:v>
                </c:pt>
                <c:pt idx="3810">
                  <c:v>3810</c:v>
                </c:pt>
                <c:pt idx="3811">
                  <c:v>3811</c:v>
                </c:pt>
                <c:pt idx="3812">
                  <c:v>3812</c:v>
                </c:pt>
                <c:pt idx="3813">
                  <c:v>3813</c:v>
                </c:pt>
                <c:pt idx="3814">
                  <c:v>3814</c:v>
                </c:pt>
                <c:pt idx="3815">
                  <c:v>3815</c:v>
                </c:pt>
                <c:pt idx="3816">
                  <c:v>3816</c:v>
                </c:pt>
                <c:pt idx="3817">
                  <c:v>3817</c:v>
                </c:pt>
                <c:pt idx="3818">
                  <c:v>3818</c:v>
                </c:pt>
                <c:pt idx="3819">
                  <c:v>3819</c:v>
                </c:pt>
                <c:pt idx="3820">
                  <c:v>3820</c:v>
                </c:pt>
                <c:pt idx="3821">
                  <c:v>3821</c:v>
                </c:pt>
                <c:pt idx="3822">
                  <c:v>3822</c:v>
                </c:pt>
                <c:pt idx="3823">
                  <c:v>3823</c:v>
                </c:pt>
                <c:pt idx="3824">
                  <c:v>3824</c:v>
                </c:pt>
                <c:pt idx="3825">
                  <c:v>3825</c:v>
                </c:pt>
                <c:pt idx="3826">
                  <c:v>3826</c:v>
                </c:pt>
                <c:pt idx="3827">
                  <c:v>3827</c:v>
                </c:pt>
                <c:pt idx="3828">
                  <c:v>3828</c:v>
                </c:pt>
                <c:pt idx="3829">
                  <c:v>3829</c:v>
                </c:pt>
                <c:pt idx="3830">
                  <c:v>3830</c:v>
                </c:pt>
                <c:pt idx="3831">
                  <c:v>3831</c:v>
                </c:pt>
                <c:pt idx="3832">
                  <c:v>3832</c:v>
                </c:pt>
                <c:pt idx="3833">
                  <c:v>3833</c:v>
                </c:pt>
                <c:pt idx="3834">
                  <c:v>3834</c:v>
                </c:pt>
                <c:pt idx="3835">
                  <c:v>3835</c:v>
                </c:pt>
                <c:pt idx="3836">
                  <c:v>3836</c:v>
                </c:pt>
                <c:pt idx="3837">
                  <c:v>3837</c:v>
                </c:pt>
                <c:pt idx="3838">
                  <c:v>3838</c:v>
                </c:pt>
                <c:pt idx="3839">
                  <c:v>3839</c:v>
                </c:pt>
                <c:pt idx="3840">
                  <c:v>3840</c:v>
                </c:pt>
                <c:pt idx="3841">
                  <c:v>3841</c:v>
                </c:pt>
                <c:pt idx="3842">
                  <c:v>3842</c:v>
                </c:pt>
                <c:pt idx="3843">
                  <c:v>3843</c:v>
                </c:pt>
                <c:pt idx="3844">
                  <c:v>3844</c:v>
                </c:pt>
                <c:pt idx="3845">
                  <c:v>3845</c:v>
                </c:pt>
                <c:pt idx="3846">
                  <c:v>3846</c:v>
                </c:pt>
                <c:pt idx="3847">
                  <c:v>3847</c:v>
                </c:pt>
                <c:pt idx="3848">
                  <c:v>3848</c:v>
                </c:pt>
                <c:pt idx="3849">
                  <c:v>3849</c:v>
                </c:pt>
                <c:pt idx="3850">
                  <c:v>3850</c:v>
                </c:pt>
                <c:pt idx="3851">
                  <c:v>3851</c:v>
                </c:pt>
                <c:pt idx="3852">
                  <c:v>3852</c:v>
                </c:pt>
                <c:pt idx="3853">
                  <c:v>3853</c:v>
                </c:pt>
                <c:pt idx="3854">
                  <c:v>3854</c:v>
                </c:pt>
                <c:pt idx="3855">
                  <c:v>3855</c:v>
                </c:pt>
                <c:pt idx="3856">
                  <c:v>3856</c:v>
                </c:pt>
                <c:pt idx="3857">
                  <c:v>3857</c:v>
                </c:pt>
                <c:pt idx="3858">
                  <c:v>3858</c:v>
                </c:pt>
                <c:pt idx="3859">
                  <c:v>3859</c:v>
                </c:pt>
                <c:pt idx="3860">
                  <c:v>3860</c:v>
                </c:pt>
                <c:pt idx="3861">
                  <c:v>3861</c:v>
                </c:pt>
                <c:pt idx="3862">
                  <c:v>3862</c:v>
                </c:pt>
                <c:pt idx="3863">
                  <c:v>3863</c:v>
                </c:pt>
                <c:pt idx="3864">
                  <c:v>3864</c:v>
                </c:pt>
                <c:pt idx="3865">
                  <c:v>3865</c:v>
                </c:pt>
                <c:pt idx="3866">
                  <c:v>3866</c:v>
                </c:pt>
                <c:pt idx="3867">
                  <c:v>3867</c:v>
                </c:pt>
                <c:pt idx="3868">
                  <c:v>3868</c:v>
                </c:pt>
                <c:pt idx="3869">
                  <c:v>3869</c:v>
                </c:pt>
                <c:pt idx="3870">
                  <c:v>3870</c:v>
                </c:pt>
                <c:pt idx="3871">
                  <c:v>3871</c:v>
                </c:pt>
                <c:pt idx="3872">
                  <c:v>3872</c:v>
                </c:pt>
                <c:pt idx="3873">
                  <c:v>3873</c:v>
                </c:pt>
                <c:pt idx="3874">
                  <c:v>3874</c:v>
                </c:pt>
                <c:pt idx="3875">
                  <c:v>3875</c:v>
                </c:pt>
                <c:pt idx="3876">
                  <c:v>3876</c:v>
                </c:pt>
                <c:pt idx="3877">
                  <c:v>3877</c:v>
                </c:pt>
                <c:pt idx="3878">
                  <c:v>3878</c:v>
                </c:pt>
                <c:pt idx="3879">
                  <c:v>3879</c:v>
                </c:pt>
                <c:pt idx="3880">
                  <c:v>3880</c:v>
                </c:pt>
                <c:pt idx="3881">
                  <c:v>3881</c:v>
                </c:pt>
                <c:pt idx="3882">
                  <c:v>3882</c:v>
                </c:pt>
                <c:pt idx="3883">
                  <c:v>3883</c:v>
                </c:pt>
                <c:pt idx="3884">
                  <c:v>3884</c:v>
                </c:pt>
                <c:pt idx="3885">
                  <c:v>3885</c:v>
                </c:pt>
                <c:pt idx="3886">
                  <c:v>3886</c:v>
                </c:pt>
                <c:pt idx="3887">
                  <c:v>3887</c:v>
                </c:pt>
                <c:pt idx="3888">
                  <c:v>3888</c:v>
                </c:pt>
                <c:pt idx="3889">
                  <c:v>3889</c:v>
                </c:pt>
                <c:pt idx="3890">
                  <c:v>3890</c:v>
                </c:pt>
                <c:pt idx="3891">
                  <c:v>3891</c:v>
                </c:pt>
                <c:pt idx="3892">
                  <c:v>3892</c:v>
                </c:pt>
                <c:pt idx="3893">
                  <c:v>3893</c:v>
                </c:pt>
                <c:pt idx="3894">
                  <c:v>3894</c:v>
                </c:pt>
                <c:pt idx="3895">
                  <c:v>3895</c:v>
                </c:pt>
                <c:pt idx="3896">
                  <c:v>3896</c:v>
                </c:pt>
                <c:pt idx="3897">
                  <c:v>3897</c:v>
                </c:pt>
                <c:pt idx="3898">
                  <c:v>3898</c:v>
                </c:pt>
                <c:pt idx="3899">
                  <c:v>3899</c:v>
                </c:pt>
                <c:pt idx="3900">
                  <c:v>3900</c:v>
                </c:pt>
                <c:pt idx="3901">
                  <c:v>3901</c:v>
                </c:pt>
                <c:pt idx="3902">
                  <c:v>3902</c:v>
                </c:pt>
                <c:pt idx="3903">
                  <c:v>3903</c:v>
                </c:pt>
                <c:pt idx="3904">
                  <c:v>3904</c:v>
                </c:pt>
                <c:pt idx="3905">
                  <c:v>3905</c:v>
                </c:pt>
                <c:pt idx="3906">
                  <c:v>3906</c:v>
                </c:pt>
                <c:pt idx="3907">
                  <c:v>3907</c:v>
                </c:pt>
                <c:pt idx="3908">
                  <c:v>3908</c:v>
                </c:pt>
                <c:pt idx="3909">
                  <c:v>3909</c:v>
                </c:pt>
                <c:pt idx="3910">
                  <c:v>3910</c:v>
                </c:pt>
                <c:pt idx="3911">
                  <c:v>3911</c:v>
                </c:pt>
                <c:pt idx="3912">
                  <c:v>3912</c:v>
                </c:pt>
                <c:pt idx="3913">
                  <c:v>3913</c:v>
                </c:pt>
                <c:pt idx="3914">
                  <c:v>3914</c:v>
                </c:pt>
                <c:pt idx="3915">
                  <c:v>3915</c:v>
                </c:pt>
                <c:pt idx="3916">
                  <c:v>3916</c:v>
                </c:pt>
                <c:pt idx="3917">
                  <c:v>3917</c:v>
                </c:pt>
                <c:pt idx="3918">
                  <c:v>3918</c:v>
                </c:pt>
                <c:pt idx="3919">
                  <c:v>3919</c:v>
                </c:pt>
                <c:pt idx="3920">
                  <c:v>3920</c:v>
                </c:pt>
                <c:pt idx="3921">
                  <c:v>3921</c:v>
                </c:pt>
                <c:pt idx="3922">
                  <c:v>3922</c:v>
                </c:pt>
                <c:pt idx="3923">
                  <c:v>3923</c:v>
                </c:pt>
                <c:pt idx="3924">
                  <c:v>3924</c:v>
                </c:pt>
                <c:pt idx="3925">
                  <c:v>3925</c:v>
                </c:pt>
                <c:pt idx="3926">
                  <c:v>3926</c:v>
                </c:pt>
                <c:pt idx="3927">
                  <c:v>3927</c:v>
                </c:pt>
                <c:pt idx="3928">
                  <c:v>3928</c:v>
                </c:pt>
                <c:pt idx="3929">
                  <c:v>3929</c:v>
                </c:pt>
                <c:pt idx="3930">
                  <c:v>3930</c:v>
                </c:pt>
                <c:pt idx="3931">
                  <c:v>3931</c:v>
                </c:pt>
                <c:pt idx="3932">
                  <c:v>3932</c:v>
                </c:pt>
                <c:pt idx="3933">
                  <c:v>3933</c:v>
                </c:pt>
                <c:pt idx="3934">
                  <c:v>3934</c:v>
                </c:pt>
                <c:pt idx="3935">
                  <c:v>3935</c:v>
                </c:pt>
                <c:pt idx="3936">
                  <c:v>3936</c:v>
                </c:pt>
                <c:pt idx="3937">
                  <c:v>3937</c:v>
                </c:pt>
                <c:pt idx="3938">
                  <c:v>3938</c:v>
                </c:pt>
                <c:pt idx="3939">
                  <c:v>3939</c:v>
                </c:pt>
                <c:pt idx="3940">
                  <c:v>3940</c:v>
                </c:pt>
                <c:pt idx="3941">
                  <c:v>3941</c:v>
                </c:pt>
                <c:pt idx="3942">
                  <c:v>3942</c:v>
                </c:pt>
                <c:pt idx="3943">
                  <c:v>3943</c:v>
                </c:pt>
                <c:pt idx="3944">
                  <c:v>3944</c:v>
                </c:pt>
                <c:pt idx="3945">
                  <c:v>3945</c:v>
                </c:pt>
                <c:pt idx="3946">
                  <c:v>3946</c:v>
                </c:pt>
                <c:pt idx="3947">
                  <c:v>3947</c:v>
                </c:pt>
                <c:pt idx="3948">
                  <c:v>3948</c:v>
                </c:pt>
                <c:pt idx="3949">
                  <c:v>3949</c:v>
                </c:pt>
                <c:pt idx="3950">
                  <c:v>3950</c:v>
                </c:pt>
                <c:pt idx="3951">
                  <c:v>3951</c:v>
                </c:pt>
                <c:pt idx="3952">
                  <c:v>3952</c:v>
                </c:pt>
                <c:pt idx="3953">
                  <c:v>3953</c:v>
                </c:pt>
                <c:pt idx="3954">
                  <c:v>3954</c:v>
                </c:pt>
                <c:pt idx="3955">
                  <c:v>3955</c:v>
                </c:pt>
                <c:pt idx="3956">
                  <c:v>3956</c:v>
                </c:pt>
                <c:pt idx="3957">
                  <c:v>3957</c:v>
                </c:pt>
                <c:pt idx="3958">
                  <c:v>3958</c:v>
                </c:pt>
                <c:pt idx="3959">
                  <c:v>3959</c:v>
                </c:pt>
                <c:pt idx="3960">
                  <c:v>3960</c:v>
                </c:pt>
                <c:pt idx="3961">
                  <c:v>3961</c:v>
                </c:pt>
                <c:pt idx="3962">
                  <c:v>3962</c:v>
                </c:pt>
                <c:pt idx="3963">
                  <c:v>3963</c:v>
                </c:pt>
                <c:pt idx="3964">
                  <c:v>3964</c:v>
                </c:pt>
                <c:pt idx="3965">
                  <c:v>3965</c:v>
                </c:pt>
                <c:pt idx="3966">
                  <c:v>3966</c:v>
                </c:pt>
                <c:pt idx="3967">
                  <c:v>3967</c:v>
                </c:pt>
                <c:pt idx="3968">
                  <c:v>3968</c:v>
                </c:pt>
                <c:pt idx="3969">
                  <c:v>3969</c:v>
                </c:pt>
                <c:pt idx="3970">
                  <c:v>3970</c:v>
                </c:pt>
                <c:pt idx="3971">
                  <c:v>3971</c:v>
                </c:pt>
                <c:pt idx="3972">
                  <c:v>3972</c:v>
                </c:pt>
                <c:pt idx="3973">
                  <c:v>3973</c:v>
                </c:pt>
                <c:pt idx="3974">
                  <c:v>3974</c:v>
                </c:pt>
                <c:pt idx="3975">
                  <c:v>3975</c:v>
                </c:pt>
                <c:pt idx="3976">
                  <c:v>3976</c:v>
                </c:pt>
                <c:pt idx="3977">
                  <c:v>3977</c:v>
                </c:pt>
                <c:pt idx="3978">
                  <c:v>3978</c:v>
                </c:pt>
                <c:pt idx="3979">
                  <c:v>3979</c:v>
                </c:pt>
                <c:pt idx="3980">
                  <c:v>3980</c:v>
                </c:pt>
                <c:pt idx="3981">
                  <c:v>3981</c:v>
                </c:pt>
                <c:pt idx="3982">
                  <c:v>3982</c:v>
                </c:pt>
                <c:pt idx="3983">
                  <c:v>3983</c:v>
                </c:pt>
                <c:pt idx="3984">
                  <c:v>3984</c:v>
                </c:pt>
                <c:pt idx="3985">
                  <c:v>3985</c:v>
                </c:pt>
                <c:pt idx="3986">
                  <c:v>3986</c:v>
                </c:pt>
                <c:pt idx="3987">
                  <c:v>3987</c:v>
                </c:pt>
                <c:pt idx="3988">
                  <c:v>3988</c:v>
                </c:pt>
                <c:pt idx="3989">
                  <c:v>3989</c:v>
                </c:pt>
                <c:pt idx="3990">
                  <c:v>3990</c:v>
                </c:pt>
                <c:pt idx="3991">
                  <c:v>3991</c:v>
                </c:pt>
                <c:pt idx="3992">
                  <c:v>3992</c:v>
                </c:pt>
                <c:pt idx="3993">
                  <c:v>3993</c:v>
                </c:pt>
                <c:pt idx="3994">
                  <c:v>3994</c:v>
                </c:pt>
                <c:pt idx="3995">
                  <c:v>3995</c:v>
                </c:pt>
                <c:pt idx="3996">
                  <c:v>3996</c:v>
                </c:pt>
                <c:pt idx="3997">
                  <c:v>3997</c:v>
                </c:pt>
                <c:pt idx="3998">
                  <c:v>3998</c:v>
                </c:pt>
                <c:pt idx="3999">
                  <c:v>3999</c:v>
                </c:pt>
                <c:pt idx="4000">
                  <c:v>4000</c:v>
                </c:pt>
                <c:pt idx="4001">
                  <c:v>4001</c:v>
                </c:pt>
                <c:pt idx="4002">
                  <c:v>4002</c:v>
                </c:pt>
                <c:pt idx="4003">
                  <c:v>4003</c:v>
                </c:pt>
                <c:pt idx="4004">
                  <c:v>4004</c:v>
                </c:pt>
                <c:pt idx="4005">
                  <c:v>4005</c:v>
                </c:pt>
                <c:pt idx="4006">
                  <c:v>4006</c:v>
                </c:pt>
                <c:pt idx="4007">
                  <c:v>4007</c:v>
                </c:pt>
                <c:pt idx="4008">
                  <c:v>4008</c:v>
                </c:pt>
                <c:pt idx="4009">
                  <c:v>4009</c:v>
                </c:pt>
                <c:pt idx="4010">
                  <c:v>4010</c:v>
                </c:pt>
                <c:pt idx="4011">
                  <c:v>4011</c:v>
                </c:pt>
                <c:pt idx="4012">
                  <c:v>4012</c:v>
                </c:pt>
                <c:pt idx="4013">
                  <c:v>4013</c:v>
                </c:pt>
                <c:pt idx="4014">
                  <c:v>4014</c:v>
                </c:pt>
                <c:pt idx="4015">
                  <c:v>4015</c:v>
                </c:pt>
                <c:pt idx="4016">
                  <c:v>4016</c:v>
                </c:pt>
                <c:pt idx="4017">
                  <c:v>4017</c:v>
                </c:pt>
                <c:pt idx="4018">
                  <c:v>4018</c:v>
                </c:pt>
                <c:pt idx="4019">
                  <c:v>4019</c:v>
                </c:pt>
                <c:pt idx="4020">
                  <c:v>4020</c:v>
                </c:pt>
                <c:pt idx="4021">
                  <c:v>4021</c:v>
                </c:pt>
                <c:pt idx="4022">
                  <c:v>4022</c:v>
                </c:pt>
                <c:pt idx="4023">
                  <c:v>4023</c:v>
                </c:pt>
                <c:pt idx="4024">
                  <c:v>4024</c:v>
                </c:pt>
                <c:pt idx="4025">
                  <c:v>4025</c:v>
                </c:pt>
                <c:pt idx="4026">
                  <c:v>4026</c:v>
                </c:pt>
                <c:pt idx="4027">
                  <c:v>4027</c:v>
                </c:pt>
                <c:pt idx="4028">
                  <c:v>4028</c:v>
                </c:pt>
                <c:pt idx="4029">
                  <c:v>4029</c:v>
                </c:pt>
                <c:pt idx="4030">
                  <c:v>4030</c:v>
                </c:pt>
                <c:pt idx="4031">
                  <c:v>4031</c:v>
                </c:pt>
                <c:pt idx="4032">
                  <c:v>4032</c:v>
                </c:pt>
                <c:pt idx="4033">
                  <c:v>4033</c:v>
                </c:pt>
                <c:pt idx="4034">
                  <c:v>4034</c:v>
                </c:pt>
                <c:pt idx="4035">
                  <c:v>4035</c:v>
                </c:pt>
                <c:pt idx="4036">
                  <c:v>4036</c:v>
                </c:pt>
                <c:pt idx="4037">
                  <c:v>4037</c:v>
                </c:pt>
                <c:pt idx="4038">
                  <c:v>4038</c:v>
                </c:pt>
                <c:pt idx="4039">
                  <c:v>4039</c:v>
                </c:pt>
                <c:pt idx="4040">
                  <c:v>4040</c:v>
                </c:pt>
                <c:pt idx="4041">
                  <c:v>4041</c:v>
                </c:pt>
                <c:pt idx="4042">
                  <c:v>4042</c:v>
                </c:pt>
                <c:pt idx="4043">
                  <c:v>4043</c:v>
                </c:pt>
                <c:pt idx="4044">
                  <c:v>4044</c:v>
                </c:pt>
                <c:pt idx="4045">
                  <c:v>4045</c:v>
                </c:pt>
                <c:pt idx="4046">
                  <c:v>4046</c:v>
                </c:pt>
                <c:pt idx="4047">
                  <c:v>4047</c:v>
                </c:pt>
                <c:pt idx="4048">
                  <c:v>4048</c:v>
                </c:pt>
                <c:pt idx="4049">
                  <c:v>4049</c:v>
                </c:pt>
                <c:pt idx="4050">
                  <c:v>4050</c:v>
                </c:pt>
                <c:pt idx="4051">
                  <c:v>4051</c:v>
                </c:pt>
                <c:pt idx="4052">
                  <c:v>4052</c:v>
                </c:pt>
                <c:pt idx="4053">
                  <c:v>4053</c:v>
                </c:pt>
                <c:pt idx="4054">
                  <c:v>4054</c:v>
                </c:pt>
                <c:pt idx="4055">
                  <c:v>4055</c:v>
                </c:pt>
                <c:pt idx="4056">
                  <c:v>4056</c:v>
                </c:pt>
                <c:pt idx="4057">
                  <c:v>4057</c:v>
                </c:pt>
                <c:pt idx="4058">
                  <c:v>4058</c:v>
                </c:pt>
                <c:pt idx="4059">
                  <c:v>4059</c:v>
                </c:pt>
                <c:pt idx="4060">
                  <c:v>4060</c:v>
                </c:pt>
                <c:pt idx="4061">
                  <c:v>4061</c:v>
                </c:pt>
                <c:pt idx="4062">
                  <c:v>4062</c:v>
                </c:pt>
                <c:pt idx="4063">
                  <c:v>4063</c:v>
                </c:pt>
                <c:pt idx="4064">
                  <c:v>4064</c:v>
                </c:pt>
                <c:pt idx="4065">
                  <c:v>4065</c:v>
                </c:pt>
                <c:pt idx="4066">
                  <c:v>4066</c:v>
                </c:pt>
                <c:pt idx="4067">
                  <c:v>4067</c:v>
                </c:pt>
                <c:pt idx="4068">
                  <c:v>4068</c:v>
                </c:pt>
                <c:pt idx="4069">
                  <c:v>4069</c:v>
                </c:pt>
                <c:pt idx="4070">
                  <c:v>4070</c:v>
                </c:pt>
                <c:pt idx="4071">
                  <c:v>4071</c:v>
                </c:pt>
                <c:pt idx="4072">
                  <c:v>4072</c:v>
                </c:pt>
                <c:pt idx="4073">
                  <c:v>4073</c:v>
                </c:pt>
                <c:pt idx="4074">
                  <c:v>4074</c:v>
                </c:pt>
                <c:pt idx="4075">
                  <c:v>4075</c:v>
                </c:pt>
                <c:pt idx="4076">
                  <c:v>4076</c:v>
                </c:pt>
                <c:pt idx="4077">
                  <c:v>4077</c:v>
                </c:pt>
                <c:pt idx="4078">
                  <c:v>4078</c:v>
                </c:pt>
                <c:pt idx="4079">
                  <c:v>4079</c:v>
                </c:pt>
                <c:pt idx="4080">
                  <c:v>4080</c:v>
                </c:pt>
                <c:pt idx="4081">
                  <c:v>4081</c:v>
                </c:pt>
                <c:pt idx="4082">
                  <c:v>4082</c:v>
                </c:pt>
                <c:pt idx="4083">
                  <c:v>4083</c:v>
                </c:pt>
                <c:pt idx="4084">
                  <c:v>4084</c:v>
                </c:pt>
                <c:pt idx="4085">
                  <c:v>4085</c:v>
                </c:pt>
                <c:pt idx="4086">
                  <c:v>4086</c:v>
                </c:pt>
                <c:pt idx="4087">
                  <c:v>4087</c:v>
                </c:pt>
                <c:pt idx="4088">
                  <c:v>4088</c:v>
                </c:pt>
                <c:pt idx="4089">
                  <c:v>4089</c:v>
                </c:pt>
                <c:pt idx="4090">
                  <c:v>4090</c:v>
                </c:pt>
                <c:pt idx="4091">
                  <c:v>4091</c:v>
                </c:pt>
                <c:pt idx="4092">
                  <c:v>4092</c:v>
                </c:pt>
                <c:pt idx="4093">
                  <c:v>4093</c:v>
                </c:pt>
                <c:pt idx="4094">
                  <c:v>4094</c:v>
                </c:pt>
                <c:pt idx="4095">
                  <c:v>4095</c:v>
                </c:pt>
                <c:pt idx="4096">
                  <c:v>4096</c:v>
                </c:pt>
                <c:pt idx="4097">
                  <c:v>4097</c:v>
                </c:pt>
                <c:pt idx="4098">
                  <c:v>4098</c:v>
                </c:pt>
                <c:pt idx="4099">
                  <c:v>4099</c:v>
                </c:pt>
                <c:pt idx="4100">
                  <c:v>4100</c:v>
                </c:pt>
                <c:pt idx="4101">
                  <c:v>4101</c:v>
                </c:pt>
                <c:pt idx="4102">
                  <c:v>4102</c:v>
                </c:pt>
                <c:pt idx="4103">
                  <c:v>4103</c:v>
                </c:pt>
                <c:pt idx="4104">
                  <c:v>4104</c:v>
                </c:pt>
                <c:pt idx="4105">
                  <c:v>4105</c:v>
                </c:pt>
                <c:pt idx="4106">
                  <c:v>4106</c:v>
                </c:pt>
                <c:pt idx="4107">
                  <c:v>4107</c:v>
                </c:pt>
                <c:pt idx="4108">
                  <c:v>4108</c:v>
                </c:pt>
                <c:pt idx="4109">
                  <c:v>4109</c:v>
                </c:pt>
                <c:pt idx="4110">
                  <c:v>4110</c:v>
                </c:pt>
                <c:pt idx="4111">
                  <c:v>4111</c:v>
                </c:pt>
                <c:pt idx="4112">
                  <c:v>4112</c:v>
                </c:pt>
                <c:pt idx="4113">
                  <c:v>4113</c:v>
                </c:pt>
                <c:pt idx="4114">
                  <c:v>4114</c:v>
                </c:pt>
                <c:pt idx="4115">
                  <c:v>4115</c:v>
                </c:pt>
                <c:pt idx="4116">
                  <c:v>4116</c:v>
                </c:pt>
                <c:pt idx="4117">
                  <c:v>4117</c:v>
                </c:pt>
                <c:pt idx="4118">
                  <c:v>4118</c:v>
                </c:pt>
                <c:pt idx="4119">
                  <c:v>4119</c:v>
                </c:pt>
                <c:pt idx="4120">
                  <c:v>4120</c:v>
                </c:pt>
                <c:pt idx="4121">
                  <c:v>4121</c:v>
                </c:pt>
                <c:pt idx="4122">
                  <c:v>4122</c:v>
                </c:pt>
                <c:pt idx="4123">
                  <c:v>4123</c:v>
                </c:pt>
                <c:pt idx="4124">
                  <c:v>4124</c:v>
                </c:pt>
                <c:pt idx="4125">
                  <c:v>4125</c:v>
                </c:pt>
                <c:pt idx="4126">
                  <c:v>4126</c:v>
                </c:pt>
                <c:pt idx="4127">
                  <c:v>4127</c:v>
                </c:pt>
                <c:pt idx="4128">
                  <c:v>4128</c:v>
                </c:pt>
                <c:pt idx="4129">
                  <c:v>4129</c:v>
                </c:pt>
                <c:pt idx="4130">
                  <c:v>4130</c:v>
                </c:pt>
                <c:pt idx="4131">
                  <c:v>4131</c:v>
                </c:pt>
                <c:pt idx="4132">
                  <c:v>4132</c:v>
                </c:pt>
                <c:pt idx="4133">
                  <c:v>4133</c:v>
                </c:pt>
                <c:pt idx="4134">
                  <c:v>4134</c:v>
                </c:pt>
                <c:pt idx="4135">
                  <c:v>4135</c:v>
                </c:pt>
                <c:pt idx="4136">
                  <c:v>4136</c:v>
                </c:pt>
                <c:pt idx="4137">
                  <c:v>4137</c:v>
                </c:pt>
                <c:pt idx="4138">
                  <c:v>4138</c:v>
                </c:pt>
                <c:pt idx="4139">
                  <c:v>4139</c:v>
                </c:pt>
                <c:pt idx="4140">
                  <c:v>4140</c:v>
                </c:pt>
                <c:pt idx="4141">
                  <c:v>4141</c:v>
                </c:pt>
                <c:pt idx="4142">
                  <c:v>4142</c:v>
                </c:pt>
                <c:pt idx="4143">
                  <c:v>4143</c:v>
                </c:pt>
                <c:pt idx="4144">
                  <c:v>4144</c:v>
                </c:pt>
                <c:pt idx="4145">
                  <c:v>4145</c:v>
                </c:pt>
                <c:pt idx="4146">
                  <c:v>4146</c:v>
                </c:pt>
                <c:pt idx="4147">
                  <c:v>4147</c:v>
                </c:pt>
                <c:pt idx="4148">
                  <c:v>4148</c:v>
                </c:pt>
                <c:pt idx="4149">
                  <c:v>4149</c:v>
                </c:pt>
                <c:pt idx="4150">
                  <c:v>4150</c:v>
                </c:pt>
                <c:pt idx="4151">
                  <c:v>4151</c:v>
                </c:pt>
                <c:pt idx="4152">
                  <c:v>4152</c:v>
                </c:pt>
                <c:pt idx="4153">
                  <c:v>4153</c:v>
                </c:pt>
                <c:pt idx="4154">
                  <c:v>4154</c:v>
                </c:pt>
                <c:pt idx="4155">
                  <c:v>4155</c:v>
                </c:pt>
                <c:pt idx="4156">
                  <c:v>4156</c:v>
                </c:pt>
                <c:pt idx="4157">
                  <c:v>4157</c:v>
                </c:pt>
                <c:pt idx="4158">
                  <c:v>4158</c:v>
                </c:pt>
                <c:pt idx="4159">
                  <c:v>4159</c:v>
                </c:pt>
                <c:pt idx="4160">
                  <c:v>4160</c:v>
                </c:pt>
                <c:pt idx="4161">
                  <c:v>4161</c:v>
                </c:pt>
                <c:pt idx="4162">
                  <c:v>4162</c:v>
                </c:pt>
                <c:pt idx="4163">
                  <c:v>4163</c:v>
                </c:pt>
                <c:pt idx="4164">
                  <c:v>4164</c:v>
                </c:pt>
                <c:pt idx="4165">
                  <c:v>4165</c:v>
                </c:pt>
                <c:pt idx="4166">
                  <c:v>4166</c:v>
                </c:pt>
                <c:pt idx="4167">
                  <c:v>4167</c:v>
                </c:pt>
                <c:pt idx="4168">
                  <c:v>4168</c:v>
                </c:pt>
                <c:pt idx="4169">
                  <c:v>4169</c:v>
                </c:pt>
                <c:pt idx="4170">
                  <c:v>4170</c:v>
                </c:pt>
                <c:pt idx="4171">
                  <c:v>4171</c:v>
                </c:pt>
                <c:pt idx="4172">
                  <c:v>4172</c:v>
                </c:pt>
                <c:pt idx="4173">
                  <c:v>4173</c:v>
                </c:pt>
                <c:pt idx="4174">
                  <c:v>4174</c:v>
                </c:pt>
                <c:pt idx="4175">
                  <c:v>4175</c:v>
                </c:pt>
                <c:pt idx="4176">
                  <c:v>4176</c:v>
                </c:pt>
                <c:pt idx="4177">
                  <c:v>4177</c:v>
                </c:pt>
                <c:pt idx="4178">
                  <c:v>4178</c:v>
                </c:pt>
                <c:pt idx="4179">
                  <c:v>4179</c:v>
                </c:pt>
                <c:pt idx="4180">
                  <c:v>4180</c:v>
                </c:pt>
                <c:pt idx="4181">
                  <c:v>4181</c:v>
                </c:pt>
                <c:pt idx="4182">
                  <c:v>4182</c:v>
                </c:pt>
                <c:pt idx="4183">
                  <c:v>4183</c:v>
                </c:pt>
                <c:pt idx="4184">
                  <c:v>4184</c:v>
                </c:pt>
                <c:pt idx="4185">
                  <c:v>4185</c:v>
                </c:pt>
                <c:pt idx="4186">
                  <c:v>4186</c:v>
                </c:pt>
                <c:pt idx="4187">
                  <c:v>4187</c:v>
                </c:pt>
                <c:pt idx="4188">
                  <c:v>4188</c:v>
                </c:pt>
                <c:pt idx="4189">
                  <c:v>4189</c:v>
                </c:pt>
                <c:pt idx="4190">
                  <c:v>4190</c:v>
                </c:pt>
                <c:pt idx="4191">
                  <c:v>4191</c:v>
                </c:pt>
                <c:pt idx="4192">
                  <c:v>4192</c:v>
                </c:pt>
                <c:pt idx="4193">
                  <c:v>4193</c:v>
                </c:pt>
                <c:pt idx="4194">
                  <c:v>4194</c:v>
                </c:pt>
                <c:pt idx="4195">
                  <c:v>4195</c:v>
                </c:pt>
                <c:pt idx="4196">
                  <c:v>4196</c:v>
                </c:pt>
                <c:pt idx="4197">
                  <c:v>4197</c:v>
                </c:pt>
                <c:pt idx="4198">
                  <c:v>4198</c:v>
                </c:pt>
                <c:pt idx="4199">
                  <c:v>4199</c:v>
                </c:pt>
                <c:pt idx="4200">
                  <c:v>4200</c:v>
                </c:pt>
                <c:pt idx="4201">
                  <c:v>4201</c:v>
                </c:pt>
                <c:pt idx="4202">
                  <c:v>4202</c:v>
                </c:pt>
                <c:pt idx="4203">
                  <c:v>4203</c:v>
                </c:pt>
                <c:pt idx="4204">
                  <c:v>4204</c:v>
                </c:pt>
                <c:pt idx="4205">
                  <c:v>4205</c:v>
                </c:pt>
                <c:pt idx="4206">
                  <c:v>4206</c:v>
                </c:pt>
                <c:pt idx="4207">
                  <c:v>4207</c:v>
                </c:pt>
                <c:pt idx="4208">
                  <c:v>4208</c:v>
                </c:pt>
                <c:pt idx="4209">
                  <c:v>4209</c:v>
                </c:pt>
                <c:pt idx="4210">
                  <c:v>4210</c:v>
                </c:pt>
                <c:pt idx="4211">
                  <c:v>4211</c:v>
                </c:pt>
                <c:pt idx="4212">
                  <c:v>4212</c:v>
                </c:pt>
                <c:pt idx="4213">
                  <c:v>4213</c:v>
                </c:pt>
                <c:pt idx="4214">
                  <c:v>4214</c:v>
                </c:pt>
                <c:pt idx="4215">
                  <c:v>4215</c:v>
                </c:pt>
                <c:pt idx="4216">
                  <c:v>4216</c:v>
                </c:pt>
                <c:pt idx="4217">
                  <c:v>4217</c:v>
                </c:pt>
                <c:pt idx="4218">
                  <c:v>4218</c:v>
                </c:pt>
                <c:pt idx="4219">
                  <c:v>4219</c:v>
                </c:pt>
                <c:pt idx="4220">
                  <c:v>4220</c:v>
                </c:pt>
                <c:pt idx="4221">
                  <c:v>4221</c:v>
                </c:pt>
                <c:pt idx="4222">
                  <c:v>4222</c:v>
                </c:pt>
                <c:pt idx="4223">
                  <c:v>4223</c:v>
                </c:pt>
                <c:pt idx="4224">
                  <c:v>4224</c:v>
                </c:pt>
                <c:pt idx="4225">
                  <c:v>4225</c:v>
                </c:pt>
                <c:pt idx="4226">
                  <c:v>4226</c:v>
                </c:pt>
                <c:pt idx="4227">
                  <c:v>4227</c:v>
                </c:pt>
                <c:pt idx="4228">
                  <c:v>4228</c:v>
                </c:pt>
                <c:pt idx="4229">
                  <c:v>4229</c:v>
                </c:pt>
                <c:pt idx="4230">
                  <c:v>4230</c:v>
                </c:pt>
                <c:pt idx="4231">
                  <c:v>4231</c:v>
                </c:pt>
                <c:pt idx="4232">
                  <c:v>4232</c:v>
                </c:pt>
                <c:pt idx="4233">
                  <c:v>4233</c:v>
                </c:pt>
                <c:pt idx="4234">
                  <c:v>4234</c:v>
                </c:pt>
                <c:pt idx="4235">
                  <c:v>4235</c:v>
                </c:pt>
                <c:pt idx="4236">
                  <c:v>4236</c:v>
                </c:pt>
                <c:pt idx="4237">
                  <c:v>4237</c:v>
                </c:pt>
                <c:pt idx="4238">
                  <c:v>4238</c:v>
                </c:pt>
                <c:pt idx="4239">
                  <c:v>4239</c:v>
                </c:pt>
                <c:pt idx="4240">
                  <c:v>4240</c:v>
                </c:pt>
                <c:pt idx="4241">
                  <c:v>4241</c:v>
                </c:pt>
                <c:pt idx="4242">
                  <c:v>4242</c:v>
                </c:pt>
                <c:pt idx="4243">
                  <c:v>4243</c:v>
                </c:pt>
                <c:pt idx="4244">
                  <c:v>4244</c:v>
                </c:pt>
                <c:pt idx="4245">
                  <c:v>4245</c:v>
                </c:pt>
                <c:pt idx="4246">
                  <c:v>4246</c:v>
                </c:pt>
                <c:pt idx="4247">
                  <c:v>4247</c:v>
                </c:pt>
                <c:pt idx="4248">
                  <c:v>4248</c:v>
                </c:pt>
                <c:pt idx="4249">
                  <c:v>4249</c:v>
                </c:pt>
                <c:pt idx="4250">
                  <c:v>4250</c:v>
                </c:pt>
                <c:pt idx="4251">
                  <c:v>4251</c:v>
                </c:pt>
                <c:pt idx="4252">
                  <c:v>4252</c:v>
                </c:pt>
                <c:pt idx="4253">
                  <c:v>4253</c:v>
                </c:pt>
                <c:pt idx="4254">
                  <c:v>4254</c:v>
                </c:pt>
                <c:pt idx="4255">
                  <c:v>4255</c:v>
                </c:pt>
                <c:pt idx="4256">
                  <c:v>4256</c:v>
                </c:pt>
                <c:pt idx="4257">
                  <c:v>4257</c:v>
                </c:pt>
                <c:pt idx="4258">
                  <c:v>4258</c:v>
                </c:pt>
                <c:pt idx="4259">
                  <c:v>4259</c:v>
                </c:pt>
                <c:pt idx="4260">
                  <c:v>4260</c:v>
                </c:pt>
                <c:pt idx="4261">
                  <c:v>4261</c:v>
                </c:pt>
                <c:pt idx="4262">
                  <c:v>4262</c:v>
                </c:pt>
                <c:pt idx="4263">
                  <c:v>4263</c:v>
                </c:pt>
                <c:pt idx="4264">
                  <c:v>4264</c:v>
                </c:pt>
                <c:pt idx="4265">
                  <c:v>4265</c:v>
                </c:pt>
                <c:pt idx="4266">
                  <c:v>4266</c:v>
                </c:pt>
                <c:pt idx="4267">
                  <c:v>4267</c:v>
                </c:pt>
                <c:pt idx="4268">
                  <c:v>4268</c:v>
                </c:pt>
                <c:pt idx="4269">
                  <c:v>4269</c:v>
                </c:pt>
                <c:pt idx="4270">
                  <c:v>4270</c:v>
                </c:pt>
                <c:pt idx="4271">
                  <c:v>4271</c:v>
                </c:pt>
                <c:pt idx="4272">
                  <c:v>4272</c:v>
                </c:pt>
                <c:pt idx="4273">
                  <c:v>4273</c:v>
                </c:pt>
                <c:pt idx="4274">
                  <c:v>4274</c:v>
                </c:pt>
                <c:pt idx="4275">
                  <c:v>4275</c:v>
                </c:pt>
                <c:pt idx="4276">
                  <c:v>4276</c:v>
                </c:pt>
                <c:pt idx="4277">
                  <c:v>4277</c:v>
                </c:pt>
                <c:pt idx="4278">
                  <c:v>4278</c:v>
                </c:pt>
                <c:pt idx="4279">
                  <c:v>4279</c:v>
                </c:pt>
                <c:pt idx="4280">
                  <c:v>4280</c:v>
                </c:pt>
                <c:pt idx="4281">
                  <c:v>4281</c:v>
                </c:pt>
                <c:pt idx="4282">
                  <c:v>4282</c:v>
                </c:pt>
                <c:pt idx="4283">
                  <c:v>4283</c:v>
                </c:pt>
                <c:pt idx="4284">
                  <c:v>4284</c:v>
                </c:pt>
                <c:pt idx="4285">
                  <c:v>4285</c:v>
                </c:pt>
                <c:pt idx="4286">
                  <c:v>4286</c:v>
                </c:pt>
                <c:pt idx="4287">
                  <c:v>4287</c:v>
                </c:pt>
                <c:pt idx="4288">
                  <c:v>4288</c:v>
                </c:pt>
                <c:pt idx="4289">
                  <c:v>4289</c:v>
                </c:pt>
                <c:pt idx="4290">
                  <c:v>4290</c:v>
                </c:pt>
                <c:pt idx="4291">
                  <c:v>4291</c:v>
                </c:pt>
                <c:pt idx="4292">
                  <c:v>4292</c:v>
                </c:pt>
                <c:pt idx="4293">
                  <c:v>4293</c:v>
                </c:pt>
                <c:pt idx="4294">
                  <c:v>4294</c:v>
                </c:pt>
                <c:pt idx="4295">
                  <c:v>4295</c:v>
                </c:pt>
                <c:pt idx="4296">
                  <c:v>4296</c:v>
                </c:pt>
                <c:pt idx="4297">
                  <c:v>4297</c:v>
                </c:pt>
                <c:pt idx="4298">
                  <c:v>4298</c:v>
                </c:pt>
                <c:pt idx="4299">
                  <c:v>4299</c:v>
                </c:pt>
                <c:pt idx="4300">
                  <c:v>4300</c:v>
                </c:pt>
                <c:pt idx="4301">
                  <c:v>4301</c:v>
                </c:pt>
                <c:pt idx="4302">
                  <c:v>4302</c:v>
                </c:pt>
                <c:pt idx="4303">
                  <c:v>4303</c:v>
                </c:pt>
                <c:pt idx="4304">
                  <c:v>4304</c:v>
                </c:pt>
                <c:pt idx="4305">
                  <c:v>4305</c:v>
                </c:pt>
                <c:pt idx="4306">
                  <c:v>4306</c:v>
                </c:pt>
                <c:pt idx="4307">
                  <c:v>4307</c:v>
                </c:pt>
                <c:pt idx="4308">
                  <c:v>4308</c:v>
                </c:pt>
                <c:pt idx="4309">
                  <c:v>4309</c:v>
                </c:pt>
                <c:pt idx="4310">
                  <c:v>4310</c:v>
                </c:pt>
                <c:pt idx="4311">
                  <c:v>4311</c:v>
                </c:pt>
                <c:pt idx="4312">
                  <c:v>4312</c:v>
                </c:pt>
                <c:pt idx="4313">
                  <c:v>4313</c:v>
                </c:pt>
                <c:pt idx="4314">
                  <c:v>4314</c:v>
                </c:pt>
                <c:pt idx="4315">
                  <c:v>4315</c:v>
                </c:pt>
                <c:pt idx="4316">
                  <c:v>4316</c:v>
                </c:pt>
                <c:pt idx="4317">
                  <c:v>4317</c:v>
                </c:pt>
                <c:pt idx="4318">
                  <c:v>4318</c:v>
                </c:pt>
                <c:pt idx="4319">
                  <c:v>4319</c:v>
                </c:pt>
                <c:pt idx="4320">
                  <c:v>4320</c:v>
                </c:pt>
                <c:pt idx="4321">
                  <c:v>4321</c:v>
                </c:pt>
                <c:pt idx="4322">
                  <c:v>4322</c:v>
                </c:pt>
                <c:pt idx="4323">
                  <c:v>4323</c:v>
                </c:pt>
                <c:pt idx="4324">
                  <c:v>4324</c:v>
                </c:pt>
                <c:pt idx="4325">
                  <c:v>4325</c:v>
                </c:pt>
                <c:pt idx="4326">
                  <c:v>4326</c:v>
                </c:pt>
                <c:pt idx="4327">
                  <c:v>4327</c:v>
                </c:pt>
                <c:pt idx="4328">
                  <c:v>4328</c:v>
                </c:pt>
                <c:pt idx="4329">
                  <c:v>4329</c:v>
                </c:pt>
                <c:pt idx="4330">
                  <c:v>4330</c:v>
                </c:pt>
                <c:pt idx="4331">
                  <c:v>4331</c:v>
                </c:pt>
                <c:pt idx="4332">
                  <c:v>4332</c:v>
                </c:pt>
                <c:pt idx="4333">
                  <c:v>4333</c:v>
                </c:pt>
                <c:pt idx="4334">
                  <c:v>4334</c:v>
                </c:pt>
                <c:pt idx="4335">
                  <c:v>4335</c:v>
                </c:pt>
                <c:pt idx="4336">
                  <c:v>4336</c:v>
                </c:pt>
                <c:pt idx="4337">
                  <c:v>4337</c:v>
                </c:pt>
                <c:pt idx="4338">
                  <c:v>4338</c:v>
                </c:pt>
                <c:pt idx="4339">
                  <c:v>4339</c:v>
                </c:pt>
                <c:pt idx="4340">
                  <c:v>4340</c:v>
                </c:pt>
                <c:pt idx="4341">
                  <c:v>4341</c:v>
                </c:pt>
                <c:pt idx="4342">
                  <c:v>4342</c:v>
                </c:pt>
                <c:pt idx="4343">
                  <c:v>4343</c:v>
                </c:pt>
                <c:pt idx="4344">
                  <c:v>4344</c:v>
                </c:pt>
                <c:pt idx="4345">
                  <c:v>4345</c:v>
                </c:pt>
                <c:pt idx="4346">
                  <c:v>4346</c:v>
                </c:pt>
                <c:pt idx="4347">
                  <c:v>4347</c:v>
                </c:pt>
                <c:pt idx="4348">
                  <c:v>4348</c:v>
                </c:pt>
                <c:pt idx="4349">
                  <c:v>4349</c:v>
                </c:pt>
                <c:pt idx="4350">
                  <c:v>4350</c:v>
                </c:pt>
                <c:pt idx="4351">
                  <c:v>4351</c:v>
                </c:pt>
                <c:pt idx="4352">
                  <c:v>4352</c:v>
                </c:pt>
                <c:pt idx="4353">
                  <c:v>4353</c:v>
                </c:pt>
                <c:pt idx="4354">
                  <c:v>4354</c:v>
                </c:pt>
                <c:pt idx="4355">
                  <c:v>4355</c:v>
                </c:pt>
                <c:pt idx="4356">
                  <c:v>4356</c:v>
                </c:pt>
                <c:pt idx="4357">
                  <c:v>4357</c:v>
                </c:pt>
                <c:pt idx="4358">
                  <c:v>4358</c:v>
                </c:pt>
                <c:pt idx="4359">
                  <c:v>4359</c:v>
                </c:pt>
                <c:pt idx="4360">
                  <c:v>4360</c:v>
                </c:pt>
                <c:pt idx="4361">
                  <c:v>4361</c:v>
                </c:pt>
                <c:pt idx="4362">
                  <c:v>4362</c:v>
                </c:pt>
                <c:pt idx="4363">
                  <c:v>4363</c:v>
                </c:pt>
                <c:pt idx="4364">
                  <c:v>4364</c:v>
                </c:pt>
                <c:pt idx="4365">
                  <c:v>4365</c:v>
                </c:pt>
                <c:pt idx="4366">
                  <c:v>4366</c:v>
                </c:pt>
                <c:pt idx="4367">
                  <c:v>4367</c:v>
                </c:pt>
                <c:pt idx="4368">
                  <c:v>4368</c:v>
                </c:pt>
                <c:pt idx="4369">
                  <c:v>4369</c:v>
                </c:pt>
                <c:pt idx="4370">
                  <c:v>4370</c:v>
                </c:pt>
                <c:pt idx="4371">
                  <c:v>4371</c:v>
                </c:pt>
                <c:pt idx="4372">
                  <c:v>4372</c:v>
                </c:pt>
                <c:pt idx="4373">
                  <c:v>4373</c:v>
                </c:pt>
                <c:pt idx="4374">
                  <c:v>4374</c:v>
                </c:pt>
                <c:pt idx="4375">
                  <c:v>4375</c:v>
                </c:pt>
                <c:pt idx="4376">
                  <c:v>4376</c:v>
                </c:pt>
                <c:pt idx="4377">
                  <c:v>4377</c:v>
                </c:pt>
                <c:pt idx="4378">
                  <c:v>4378</c:v>
                </c:pt>
                <c:pt idx="4379">
                  <c:v>4379</c:v>
                </c:pt>
                <c:pt idx="4380">
                  <c:v>4380</c:v>
                </c:pt>
                <c:pt idx="4381">
                  <c:v>4381</c:v>
                </c:pt>
                <c:pt idx="4382">
                  <c:v>4382</c:v>
                </c:pt>
                <c:pt idx="4383">
                  <c:v>4383</c:v>
                </c:pt>
                <c:pt idx="4384">
                  <c:v>4384</c:v>
                </c:pt>
                <c:pt idx="4385">
                  <c:v>4385</c:v>
                </c:pt>
                <c:pt idx="4386">
                  <c:v>4386</c:v>
                </c:pt>
                <c:pt idx="4387">
                  <c:v>4387</c:v>
                </c:pt>
                <c:pt idx="4388">
                  <c:v>4388</c:v>
                </c:pt>
                <c:pt idx="4389">
                  <c:v>4389</c:v>
                </c:pt>
                <c:pt idx="4390">
                  <c:v>4390</c:v>
                </c:pt>
                <c:pt idx="4391">
                  <c:v>4391</c:v>
                </c:pt>
                <c:pt idx="4392">
                  <c:v>4392</c:v>
                </c:pt>
                <c:pt idx="4393">
                  <c:v>4393</c:v>
                </c:pt>
                <c:pt idx="4394">
                  <c:v>4394</c:v>
                </c:pt>
                <c:pt idx="4395">
                  <c:v>4395</c:v>
                </c:pt>
                <c:pt idx="4396">
                  <c:v>4396</c:v>
                </c:pt>
                <c:pt idx="4397">
                  <c:v>4397</c:v>
                </c:pt>
                <c:pt idx="4398">
                  <c:v>4398</c:v>
                </c:pt>
                <c:pt idx="4399">
                  <c:v>4399</c:v>
                </c:pt>
                <c:pt idx="4400">
                  <c:v>4400</c:v>
                </c:pt>
                <c:pt idx="4401">
                  <c:v>4401</c:v>
                </c:pt>
                <c:pt idx="4402">
                  <c:v>4402</c:v>
                </c:pt>
                <c:pt idx="4403">
                  <c:v>4403</c:v>
                </c:pt>
                <c:pt idx="4404">
                  <c:v>4404</c:v>
                </c:pt>
                <c:pt idx="4405">
                  <c:v>4405</c:v>
                </c:pt>
                <c:pt idx="4406">
                  <c:v>4406</c:v>
                </c:pt>
                <c:pt idx="4407">
                  <c:v>4407</c:v>
                </c:pt>
                <c:pt idx="4408">
                  <c:v>4408</c:v>
                </c:pt>
                <c:pt idx="4409">
                  <c:v>4409</c:v>
                </c:pt>
                <c:pt idx="4410">
                  <c:v>4410</c:v>
                </c:pt>
                <c:pt idx="4411">
                  <c:v>4411</c:v>
                </c:pt>
                <c:pt idx="4412">
                  <c:v>4412</c:v>
                </c:pt>
                <c:pt idx="4413">
                  <c:v>4413</c:v>
                </c:pt>
                <c:pt idx="4414">
                  <c:v>4414</c:v>
                </c:pt>
                <c:pt idx="4415">
                  <c:v>4415</c:v>
                </c:pt>
                <c:pt idx="4416">
                  <c:v>4416</c:v>
                </c:pt>
                <c:pt idx="4417">
                  <c:v>4417</c:v>
                </c:pt>
                <c:pt idx="4418">
                  <c:v>4418</c:v>
                </c:pt>
                <c:pt idx="4419">
                  <c:v>4419</c:v>
                </c:pt>
                <c:pt idx="4420">
                  <c:v>4420</c:v>
                </c:pt>
                <c:pt idx="4421">
                  <c:v>4421</c:v>
                </c:pt>
                <c:pt idx="4422">
                  <c:v>4422</c:v>
                </c:pt>
                <c:pt idx="4423">
                  <c:v>4423</c:v>
                </c:pt>
                <c:pt idx="4424">
                  <c:v>4424</c:v>
                </c:pt>
                <c:pt idx="4425">
                  <c:v>4425</c:v>
                </c:pt>
                <c:pt idx="4426">
                  <c:v>4426</c:v>
                </c:pt>
                <c:pt idx="4427">
                  <c:v>4427</c:v>
                </c:pt>
                <c:pt idx="4428">
                  <c:v>4428</c:v>
                </c:pt>
                <c:pt idx="4429">
                  <c:v>4429</c:v>
                </c:pt>
                <c:pt idx="4430">
                  <c:v>4430</c:v>
                </c:pt>
                <c:pt idx="4431">
                  <c:v>4431</c:v>
                </c:pt>
                <c:pt idx="4432">
                  <c:v>4432</c:v>
                </c:pt>
                <c:pt idx="4433">
                  <c:v>4433</c:v>
                </c:pt>
                <c:pt idx="4434">
                  <c:v>4434</c:v>
                </c:pt>
                <c:pt idx="4435">
                  <c:v>4435</c:v>
                </c:pt>
                <c:pt idx="4436">
                  <c:v>4436</c:v>
                </c:pt>
                <c:pt idx="4437">
                  <c:v>4437</c:v>
                </c:pt>
                <c:pt idx="4438">
                  <c:v>4438</c:v>
                </c:pt>
                <c:pt idx="4439">
                  <c:v>4439</c:v>
                </c:pt>
                <c:pt idx="4440">
                  <c:v>4440</c:v>
                </c:pt>
                <c:pt idx="4441">
                  <c:v>4441</c:v>
                </c:pt>
                <c:pt idx="4442">
                  <c:v>4442</c:v>
                </c:pt>
                <c:pt idx="4443">
                  <c:v>4443</c:v>
                </c:pt>
                <c:pt idx="4444">
                  <c:v>4444</c:v>
                </c:pt>
                <c:pt idx="4445">
                  <c:v>4445</c:v>
                </c:pt>
                <c:pt idx="4446">
                  <c:v>4446</c:v>
                </c:pt>
                <c:pt idx="4447">
                  <c:v>4447</c:v>
                </c:pt>
                <c:pt idx="4448">
                  <c:v>4448</c:v>
                </c:pt>
                <c:pt idx="4449">
                  <c:v>4449</c:v>
                </c:pt>
                <c:pt idx="4450">
                  <c:v>4450</c:v>
                </c:pt>
                <c:pt idx="4451">
                  <c:v>4451</c:v>
                </c:pt>
                <c:pt idx="4452">
                  <c:v>4452</c:v>
                </c:pt>
                <c:pt idx="4453">
                  <c:v>4453</c:v>
                </c:pt>
                <c:pt idx="4454">
                  <c:v>4454</c:v>
                </c:pt>
                <c:pt idx="4455">
                  <c:v>4455</c:v>
                </c:pt>
                <c:pt idx="4456">
                  <c:v>4456</c:v>
                </c:pt>
                <c:pt idx="4457">
                  <c:v>4457</c:v>
                </c:pt>
                <c:pt idx="4458">
                  <c:v>4458</c:v>
                </c:pt>
                <c:pt idx="4459">
                  <c:v>4459</c:v>
                </c:pt>
                <c:pt idx="4460">
                  <c:v>4460</c:v>
                </c:pt>
                <c:pt idx="4461">
                  <c:v>4461</c:v>
                </c:pt>
                <c:pt idx="4462">
                  <c:v>4462</c:v>
                </c:pt>
                <c:pt idx="4463">
                  <c:v>4463</c:v>
                </c:pt>
                <c:pt idx="4464">
                  <c:v>4464</c:v>
                </c:pt>
                <c:pt idx="4465">
                  <c:v>4465</c:v>
                </c:pt>
                <c:pt idx="4466">
                  <c:v>4466</c:v>
                </c:pt>
                <c:pt idx="4467">
                  <c:v>4467</c:v>
                </c:pt>
                <c:pt idx="4468">
                  <c:v>4468</c:v>
                </c:pt>
                <c:pt idx="4469">
                  <c:v>4469</c:v>
                </c:pt>
                <c:pt idx="4470">
                  <c:v>4470</c:v>
                </c:pt>
                <c:pt idx="4471">
                  <c:v>4471</c:v>
                </c:pt>
                <c:pt idx="4472">
                  <c:v>4472</c:v>
                </c:pt>
                <c:pt idx="4473">
                  <c:v>4473</c:v>
                </c:pt>
                <c:pt idx="4474">
                  <c:v>4474</c:v>
                </c:pt>
                <c:pt idx="4475">
                  <c:v>4475</c:v>
                </c:pt>
                <c:pt idx="4476">
                  <c:v>4476</c:v>
                </c:pt>
                <c:pt idx="4477">
                  <c:v>4477</c:v>
                </c:pt>
                <c:pt idx="4478">
                  <c:v>4478</c:v>
                </c:pt>
                <c:pt idx="4479">
                  <c:v>4479</c:v>
                </c:pt>
                <c:pt idx="4480">
                  <c:v>4480</c:v>
                </c:pt>
                <c:pt idx="4481">
                  <c:v>4481</c:v>
                </c:pt>
                <c:pt idx="4482">
                  <c:v>4482</c:v>
                </c:pt>
                <c:pt idx="4483">
                  <c:v>4483</c:v>
                </c:pt>
                <c:pt idx="4484">
                  <c:v>4484</c:v>
                </c:pt>
                <c:pt idx="4485">
                  <c:v>4485</c:v>
                </c:pt>
                <c:pt idx="4486">
                  <c:v>4486</c:v>
                </c:pt>
                <c:pt idx="4487">
                  <c:v>4487</c:v>
                </c:pt>
                <c:pt idx="4488">
                  <c:v>4488</c:v>
                </c:pt>
                <c:pt idx="4489">
                  <c:v>4489</c:v>
                </c:pt>
                <c:pt idx="4490">
                  <c:v>4490</c:v>
                </c:pt>
                <c:pt idx="4491">
                  <c:v>4491</c:v>
                </c:pt>
                <c:pt idx="4492">
                  <c:v>4492</c:v>
                </c:pt>
                <c:pt idx="4493">
                  <c:v>4493</c:v>
                </c:pt>
                <c:pt idx="4494">
                  <c:v>4494</c:v>
                </c:pt>
                <c:pt idx="4495">
                  <c:v>4495</c:v>
                </c:pt>
                <c:pt idx="4496">
                  <c:v>4496</c:v>
                </c:pt>
                <c:pt idx="4497">
                  <c:v>4497</c:v>
                </c:pt>
                <c:pt idx="4498">
                  <c:v>4498</c:v>
                </c:pt>
                <c:pt idx="4499">
                  <c:v>4499</c:v>
                </c:pt>
                <c:pt idx="4500">
                  <c:v>4500</c:v>
                </c:pt>
                <c:pt idx="4501">
                  <c:v>4501</c:v>
                </c:pt>
                <c:pt idx="4502">
                  <c:v>4502</c:v>
                </c:pt>
                <c:pt idx="4503">
                  <c:v>4503</c:v>
                </c:pt>
                <c:pt idx="4504">
                  <c:v>4504</c:v>
                </c:pt>
                <c:pt idx="4505">
                  <c:v>4505</c:v>
                </c:pt>
                <c:pt idx="4506">
                  <c:v>4506</c:v>
                </c:pt>
                <c:pt idx="4507">
                  <c:v>4507</c:v>
                </c:pt>
                <c:pt idx="4508">
                  <c:v>4508</c:v>
                </c:pt>
                <c:pt idx="4509">
                  <c:v>4509</c:v>
                </c:pt>
                <c:pt idx="4510">
                  <c:v>4510</c:v>
                </c:pt>
                <c:pt idx="4511">
                  <c:v>4511</c:v>
                </c:pt>
                <c:pt idx="4512">
                  <c:v>4512</c:v>
                </c:pt>
                <c:pt idx="4513">
                  <c:v>4513</c:v>
                </c:pt>
                <c:pt idx="4514">
                  <c:v>4514</c:v>
                </c:pt>
                <c:pt idx="4515">
                  <c:v>4515</c:v>
                </c:pt>
                <c:pt idx="4516">
                  <c:v>4516</c:v>
                </c:pt>
                <c:pt idx="4517">
                  <c:v>4517</c:v>
                </c:pt>
                <c:pt idx="4518">
                  <c:v>4518</c:v>
                </c:pt>
                <c:pt idx="4519">
                  <c:v>4519</c:v>
                </c:pt>
                <c:pt idx="4520">
                  <c:v>4520</c:v>
                </c:pt>
                <c:pt idx="4521">
                  <c:v>4521</c:v>
                </c:pt>
                <c:pt idx="4522">
                  <c:v>4522</c:v>
                </c:pt>
                <c:pt idx="4523">
                  <c:v>4523</c:v>
                </c:pt>
                <c:pt idx="4524">
                  <c:v>4524</c:v>
                </c:pt>
                <c:pt idx="4525">
                  <c:v>4525</c:v>
                </c:pt>
                <c:pt idx="4526">
                  <c:v>4526</c:v>
                </c:pt>
                <c:pt idx="4527">
                  <c:v>4527</c:v>
                </c:pt>
                <c:pt idx="4528">
                  <c:v>4528</c:v>
                </c:pt>
                <c:pt idx="4529">
                  <c:v>4529</c:v>
                </c:pt>
                <c:pt idx="4530">
                  <c:v>4530</c:v>
                </c:pt>
                <c:pt idx="4531">
                  <c:v>4531</c:v>
                </c:pt>
                <c:pt idx="4532">
                  <c:v>4532</c:v>
                </c:pt>
                <c:pt idx="4533">
                  <c:v>4533</c:v>
                </c:pt>
                <c:pt idx="4534">
                  <c:v>4534</c:v>
                </c:pt>
                <c:pt idx="4535">
                  <c:v>4535</c:v>
                </c:pt>
                <c:pt idx="4536">
                  <c:v>4536</c:v>
                </c:pt>
                <c:pt idx="4537">
                  <c:v>4537</c:v>
                </c:pt>
                <c:pt idx="4538">
                  <c:v>4538</c:v>
                </c:pt>
                <c:pt idx="4539">
                  <c:v>4539</c:v>
                </c:pt>
                <c:pt idx="4540">
                  <c:v>4540</c:v>
                </c:pt>
                <c:pt idx="4541">
                  <c:v>4541</c:v>
                </c:pt>
                <c:pt idx="4542">
                  <c:v>4542</c:v>
                </c:pt>
                <c:pt idx="4543">
                  <c:v>4543</c:v>
                </c:pt>
                <c:pt idx="4544">
                  <c:v>4544</c:v>
                </c:pt>
                <c:pt idx="4545">
                  <c:v>4545</c:v>
                </c:pt>
                <c:pt idx="4546">
                  <c:v>4546</c:v>
                </c:pt>
                <c:pt idx="4547">
                  <c:v>4547</c:v>
                </c:pt>
                <c:pt idx="4548">
                  <c:v>4548</c:v>
                </c:pt>
                <c:pt idx="4549">
                  <c:v>4549</c:v>
                </c:pt>
                <c:pt idx="4550">
                  <c:v>4550</c:v>
                </c:pt>
                <c:pt idx="4551">
                  <c:v>4551</c:v>
                </c:pt>
                <c:pt idx="4552">
                  <c:v>4552</c:v>
                </c:pt>
                <c:pt idx="4553">
                  <c:v>4553</c:v>
                </c:pt>
                <c:pt idx="4554">
                  <c:v>4554</c:v>
                </c:pt>
                <c:pt idx="4555">
                  <c:v>4555</c:v>
                </c:pt>
                <c:pt idx="4556">
                  <c:v>4556</c:v>
                </c:pt>
                <c:pt idx="4557">
                  <c:v>4557</c:v>
                </c:pt>
                <c:pt idx="4558">
                  <c:v>4558</c:v>
                </c:pt>
                <c:pt idx="4559">
                  <c:v>4559</c:v>
                </c:pt>
                <c:pt idx="4560">
                  <c:v>4560</c:v>
                </c:pt>
                <c:pt idx="4561">
                  <c:v>4561</c:v>
                </c:pt>
                <c:pt idx="4562">
                  <c:v>4562</c:v>
                </c:pt>
                <c:pt idx="4563">
                  <c:v>4563</c:v>
                </c:pt>
                <c:pt idx="4564">
                  <c:v>4564</c:v>
                </c:pt>
                <c:pt idx="4565">
                  <c:v>4565</c:v>
                </c:pt>
                <c:pt idx="4566">
                  <c:v>4566</c:v>
                </c:pt>
                <c:pt idx="4567">
                  <c:v>4567</c:v>
                </c:pt>
                <c:pt idx="4568">
                  <c:v>4568</c:v>
                </c:pt>
                <c:pt idx="4569">
                  <c:v>4569</c:v>
                </c:pt>
                <c:pt idx="4570">
                  <c:v>4570</c:v>
                </c:pt>
                <c:pt idx="4571">
                  <c:v>4571</c:v>
                </c:pt>
                <c:pt idx="4572">
                  <c:v>4572</c:v>
                </c:pt>
                <c:pt idx="4573">
                  <c:v>4573</c:v>
                </c:pt>
                <c:pt idx="4574">
                  <c:v>4574</c:v>
                </c:pt>
                <c:pt idx="4575">
                  <c:v>4575</c:v>
                </c:pt>
                <c:pt idx="4576">
                  <c:v>4576</c:v>
                </c:pt>
                <c:pt idx="4577">
                  <c:v>4577</c:v>
                </c:pt>
                <c:pt idx="4578">
                  <c:v>4578</c:v>
                </c:pt>
                <c:pt idx="4579">
                  <c:v>4579</c:v>
                </c:pt>
                <c:pt idx="4580">
                  <c:v>4580</c:v>
                </c:pt>
                <c:pt idx="4581">
                  <c:v>4581</c:v>
                </c:pt>
                <c:pt idx="4582">
                  <c:v>4582</c:v>
                </c:pt>
                <c:pt idx="4583">
                  <c:v>4583</c:v>
                </c:pt>
                <c:pt idx="4584">
                  <c:v>4584</c:v>
                </c:pt>
                <c:pt idx="4585">
                  <c:v>4585</c:v>
                </c:pt>
                <c:pt idx="4586">
                  <c:v>4586</c:v>
                </c:pt>
                <c:pt idx="4587">
                  <c:v>4587</c:v>
                </c:pt>
                <c:pt idx="4588">
                  <c:v>4588</c:v>
                </c:pt>
                <c:pt idx="4589">
                  <c:v>4589</c:v>
                </c:pt>
                <c:pt idx="4590">
                  <c:v>4590</c:v>
                </c:pt>
                <c:pt idx="4591">
                  <c:v>4591</c:v>
                </c:pt>
                <c:pt idx="4592">
                  <c:v>4592</c:v>
                </c:pt>
                <c:pt idx="4593">
                  <c:v>4593</c:v>
                </c:pt>
                <c:pt idx="4594">
                  <c:v>4594</c:v>
                </c:pt>
                <c:pt idx="4595">
                  <c:v>4595</c:v>
                </c:pt>
                <c:pt idx="4596">
                  <c:v>4596</c:v>
                </c:pt>
                <c:pt idx="4597">
                  <c:v>4597</c:v>
                </c:pt>
                <c:pt idx="4598">
                  <c:v>4598</c:v>
                </c:pt>
                <c:pt idx="4599">
                  <c:v>4599</c:v>
                </c:pt>
                <c:pt idx="4600">
                  <c:v>4600</c:v>
                </c:pt>
                <c:pt idx="4601">
                  <c:v>4601</c:v>
                </c:pt>
                <c:pt idx="4602">
                  <c:v>4602</c:v>
                </c:pt>
                <c:pt idx="4603">
                  <c:v>4603</c:v>
                </c:pt>
                <c:pt idx="4604">
                  <c:v>4604</c:v>
                </c:pt>
                <c:pt idx="4605">
                  <c:v>4605</c:v>
                </c:pt>
                <c:pt idx="4606">
                  <c:v>4606</c:v>
                </c:pt>
                <c:pt idx="4607">
                  <c:v>4607</c:v>
                </c:pt>
                <c:pt idx="4608">
                  <c:v>4608</c:v>
                </c:pt>
                <c:pt idx="4609">
                  <c:v>4609</c:v>
                </c:pt>
                <c:pt idx="4610">
                  <c:v>4610</c:v>
                </c:pt>
                <c:pt idx="4611">
                  <c:v>4611</c:v>
                </c:pt>
                <c:pt idx="4612">
                  <c:v>4612</c:v>
                </c:pt>
                <c:pt idx="4613">
                  <c:v>4613</c:v>
                </c:pt>
                <c:pt idx="4614">
                  <c:v>4614</c:v>
                </c:pt>
                <c:pt idx="4615">
                  <c:v>4615</c:v>
                </c:pt>
                <c:pt idx="4616">
                  <c:v>4616</c:v>
                </c:pt>
                <c:pt idx="4617">
                  <c:v>4617</c:v>
                </c:pt>
                <c:pt idx="4618">
                  <c:v>4618</c:v>
                </c:pt>
                <c:pt idx="4619">
                  <c:v>4619</c:v>
                </c:pt>
                <c:pt idx="4620">
                  <c:v>4620</c:v>
                </c:pt>
                <c:pt idx="4621">
                  <c:v>4621</c:v>
                </c:pt>
                <c:pt idx="4622">
                  <c:v>4622</c:v>
                </c:pt>
                <c:pt idx="4623">
                  <c:v>4623</c:v>
                </c:pt>
                <c:pt idx="4624">
                  <c:v>4624</c:v>
                </c:pt>
                <c:pt idx="4625">
                  <c:v>4625</c:v>
                </c:pt>
                <c:pt idx="4626">
                  <c:v>4626</c:v>
                </c:pt>
                <c:pt idx="4627">
                  <c:v>4627</c:v>
                </c:pt>
                <c:pt idx="4628">
                  <c:v>4628</c:v>
                </c:pt>
                <c:pt idx="4629">
                  <c:v>4629</c:v>
                </c:pt>
                <c:pt idx="4630">
                  <c:v>4630</c:v>
                </c:pt>
                <c:pt idx="4631">
                  <c:v>4631</c:v>
                </c:pt>
                <c:pt idx="4632">
                  <c:v>4632</c:v>
                </c:pt>
                <c:pt idx="4633">
                  <c:v>4633</c:v>
                </c:pt>
                <c:pt idx="4634">
                  <c:v>4634</c:v>
                </c:pt>
                <c:pt idx="4635">
                  <c:v>4635</c:v>
                </c:pt>
                <c:pt idx="4636">
                  <c:v>4636</c:v>
                </c:pt>
                <c:pt idx="4637">
                  <c:v>4637</c:v>
                </c:pt>
                <c:pt idx="4638">
                  <c:v>4638</c:v>
                </c:pt>
                <c:pt idx="4639">
                  <c:v>4639</c:v>
                </c:pt>
                <c:pt idx="4640">
                  <c:v>4640</c:v>
                </c:pt>
                <c:pt idx="4641">
                  <c:v>4641</c:v>
                </c:pt>
                <c:pt idx="4642">
                  <c:v>4642</c:v>
                </c:pt>
                <c:pt idx="4643">
                  <c:v>4643</c:v>
                </c:pt>
                <c:pt idx="4644">
                  <c:v>4644</c:v>
                </c:pt>
                <c:pt idx="4645">
                  <c:v>4645</c:v>
                </c:pt>
                <c:pt idx="4646">
                  <c:v>4646</c:v>
                </c:pt>
                <c:pt idx="4647">
                  <c:v>4647</c:v>
                </c:pt>
                <c:pt idx="4648">
                  <c:v>4648</c:v>
                </c:pt>
                <c:pt idx="4649">
                  <c:v>4649</c:v>
                </c:pt>
                <c:pt idx="4650">
                  <c:v>4650</c:v>
                </c:pt>
                <c:pt idx="4651">
                  <c:v>4651</c:v>
                </c:pt>
                <c:pt idx="4652">
                  <c:v>4652</c:v>
                </c:pt>
                <c:pt idx="4653">
                  <c:v>4653</c:v>
                </c:pt>
                <c:pt idx="4654">
                  <c:v>4654</c:v>
                </c:pt>
                <c:pt idx="4655">
                  <c:v>4655</c:v>
                </c:pt>
                <c:pt idx="4656">
                  <c:v>4656</c:v>
                </c:pt>
                <c:pt idx="4657">
                  <c:v>4657</c:v>
                </c:pt>
                <c:pt idx="4658">
                  <c:v>4658</c:v>
                </c:pt>
                <c:pt idx="4659">
                  <c:v>4659</c:v>
                </c:pt>
                <c:pt idx="4660">
                  <c:v>4660</c:v>
                </c:pt>
                <c:pt idx="4661">
                  <c:v>4661</c:v>
                </c:pt>
                <c:pt idx="4662">
                  <c:v>4662</c:v>
                </c:pt>
                <c:pt idx="4663">
                  <c:v>4663</c:v>
                </c:pt>
                <c:pt idx="4664">
                  <c:v>4664</c:v>
                </c:pt>
                <c:pt idx="4665">
                  <c:v>4665</c:v>
                </c:pt>
                <c:pt idx="4666">
                  <c:v>4666</c:v>
                </c:pt>
                <c:pt idx="4667">
                  <c:v>4667</c:v>
                </c:pt>
                <c:pt idx="4668">
                  <c:v>4668</c:v>
                </c:pt>
                <c:pt idx="4669">
                  <c:v>4669</c:v>
                </c:pt>
                <c:pt idx="4670">
                  <c:v>4670</c:v>
                </c:pt>
                <c:pt idx="4671">
                  <c:v>4671</c:v>
                </c:pt>
                <c:pt idx="4672">
                  <c:v>4672</c:v>
                </c:pt>
                <c:pt idx="4673">
                  <c:v>4673</c:v>
                </c:pt>
                <c:pt idx="4674">
                  <c:v>4674</c:v>
                </c:pt>
                <c:pt idx="4675">
                  <c:v>4675</c:v>
                </c:pt>
                <c:pt idx="4676">
                  <c:v>4676</c:v>
                </c:pt>
                <c:pt idx="4677">
                  <c:v>4677</c:v>
                </c:pt>
                <c:pt idx="4678">
                  <c:v>4678</c:v>
                </c:pt>
                <c:pt idx="4679">
                  <c:v>4679</c:v>
                </c:pt>
                <c:pt idx="4680">
                  <c:v>4680</c:v>
                </c:pt>
                <c:pt idx="4681">
                  <c:v>4681</c:v>
                </c:pt>
                <c:pt idx="4682">
                  <c:v>4682</c:v>
                </c:pt>
                <c:pt idx="4683">
                  <c:v>4683</c:v>
                </c:pt>
                <c:pt idx="4684">
                  <c:v>4684</c:v>
                </c:pt>
                <c:pt idx="4685">
                  <c:v>4685</c:v>
                </c:pt>
                <c:pt idx="4686">
                  <c:v>4686</c:v>
                </c:pt>
                <c:pt idx="4687">
                  <c:v>4687</c:v>
                </c:pt>
                <c:pt idx="4688">
                  <c:v>4688</c:v>
                </c:pt>
                <c:pt idx="4689">
                  <c:v>4689</c:v>
                </c:pt>
                <c:pt idx="4690">
                  <c:v>4690</c:v>
                </c:pt>
                <c:pt idx="4691">
                  <c:v>4691</c:v>
                </c:pt>
                <c:pt idx="4692">
                  <c:v>4692</c:v>
                </c:pt>
                <c:pt idx="4693">
                  <c:v>4693</c:v>
                </c:pt>
                <c:pt idx="4694">
                  <c:v>4694</c:v>
                </c:pt>
                <c:pt idx="4695">
                  <c:v>4695</c:v>
                </c:pt>
                <c:pt idx="4696">
                  <c:v>4696</c:v>
                </c:pt>
                <c:pt idx="4697">
                  <c:v>4697</c:v>
                </c:pt>
                <c:pt idx="4698">
                  <c:v>4698</c:v>
                </c:pt>
                <c:pt idx="4699">
                  <c:v>4699</c:v>
                </c:pt>
                <c:pt idx="4700">
                  <c:v>4700</c:v>
                </c:pt>
                <c:pt idx="4701">
                  <c:v>4701</c:v>
                </c:pt>
                <c:pt idx="4702">
                  <c:v>4702</c:v>
                </c:pt>
                <c:pt idx="4703">
                  <c:v>4703</c:v>
                </c:pt>
                <c:pt idx="4704">
                  <c:v>4704</c:v>
                </c:pt>
                <c:pt idx="4705">
                  <c:v>4705</c:v>
                </c:pt>
                <c:pt idx="4706">
                  <c:v>4706</c:v>
                </c:pt>
                <c:pt idx="4707">
                  <c:v>4707</c:v>
                </c:pt>
                <c:pt idx="4708">
                  <c:v>4708</c:v>
                </c:pt>
                <c:pt idx="4709">
                  <c:v>4709</c:v>
                </c:pt>
                <c:pt idx="4710">
                  <c:v>4710</c:v>
                </c:pt>
                <c:pt idx="4711">
                  <c:v>4711</c:v>
                </c:pt>
                <c:pt idx="4712">
                  <c:v>4712</c:v>
                </c:pt>
                <c:pt idx="4713">
                  <c:v>4713</c:v>
                </c:pt>
                <c:pt idx="4714">
                  <c:v>4714</c:v>
                </c:pt>
                <c:pt idx="4715">
                  <c:v>4715</c:v>
                </c:pt>
                <c:pt idx="4716">
                  <c:v>4716</c:v>
                </c:pt>
                <c:pt idx="4717">
                  <c:v>4717</c:v>
                </c:pt>
                <c:pt idx="4718">
                  <c:v>4718</c:v>
                </c:pt>
                <c:pt idx="4719">
                  <c:v>4719</c:v>
                </c:pt>
                <c:pt idx="4720">
                  <c:v>4720</c:v>
                </c:pt>
                <c:pt idx="4721">
                  <c:v>4721</c:v>
                </c:pt>
                <c:pt idx="4722">
                  <c:v>4722</c:v>
                </c:pt>
                <c:pt idx="4723">
                  <c:v>4723</c:v>
                </c:pt>
                <c:pt idx="4724">
                  <c:v>4724</c:v>
                </c:pt>
                <c:pt idx="4725">
                  <c:v>4725</c:v>
                </c:pt>
                <c:pt idx="4726">
                  <c:v>4726</c:v>
                </c:pt>
                <c:pt idx="4727">
                  <c:v>4727</c:v>
                </c:pt>
                <c:pt idx="4728">
                  <c:v>4728</c:v>
                </c:pt>
                <c:pt idx="4729">
                  <c:v>4729</c:v>
                </c:pt>
                <c:pt idx="4730">
                  <c:v>4730</c:v>
                </c:pt>
                <c:pt idx="4731">
                  <c:v>4731</c:v>
                </c:pt>
                <c:pt idx="4732">
                  <c:v>4732</c:v>
                </c:pt>
                <c:pt idx="4733">
                  <c:v>4733</c:v>
                </c:pt>
                <c:pt idx="4734">
                  <c:v>4734</c:v>
                </c:pt>
                <c:pt idx="4735">
                  <c:v>4735</c:v>
                </c:pt>
                <c:pt idx="4736">
                  <c:v>4736</c:v>
                </c:pt>
                <c:pt idx="4737">
                  <c:v>4737</c:v>
                </c:pt>
                <c:pt idx="4738">
                  <c:v>4738</c:v>
                </c:pt>
                <c:pt idx="4739">
                  <c:v>4739</c:v>
                </c:pt>
                <c:pt idx="4740">
                  <c:v>4740</c:v>
                </c:pt>
                <c:pt idx="4741">
                  <c:v>4741</c:v>
                </c:pt>
                <c:pt idx="4742">
                  <c:v>4742</c:v>
                </c:pt>
                <c:pt idx="4743">
                  <c:v>4743</c:v>
                </c:pt>
                <c:pt idx="4744">
                  <c:v>4744</c:v>
                </c:pt>
                <c:pt idx="4745">
                  <c:v>4745</c:v>
                </c:pt>
                <c:pt idx="4746">
                  <c:v>4746</c:v>
                </c:pt>
                <c:pt idx="4747">
                  <c:v>4747</c:v>
                </c:pt>
                <c:pt idx="4748">
                  <c:v>4748</c:v>
                </c:pt>
                <c:pt idx="4749">
                  <c:v>4749</c:v>
                </c:pt>
                <c:pt idx="4750">
                  <c:v>4750</c:v>
                </c:pt>
                <c:pt idx="4751">
                  <c:v>4751</c:v>
                </c:pt>
                <c:pt idx="4752">
                  <c:v>4752</c:v>
                </c:pt>
                <c:pt idx="4753">
                  <c:v>4753</c:v>
                </c:pt>
                <c:pt idx="4754">
                  <c:v>4754</c:v>
                </c:pt>
                <c:pt idx="4755">
                  <c:v>4755</c:v>
                </c:pt>
                <c:pt idx="4756">
                  <c:v>4756</c:v>
                </c:pt>
                <c:pt idx="4757">
                  <c:v>4757</c:v>
                </c:pt>
                <c:pt idx="4758">
                  <c:v>4758</c:v>
                </c:pt>
                <c:pt idx="4759">
                  <c:v>4759</c:v>
                </c:pt>
                <c:pt idx="4760">
                  <c:v>4760</c:v>
                </c:pt>
                <c:pt idx="4761">
                  <c:v>4761</c:v>
                </c:pt>
                <c:pt idx="4762">
                  <c:v>4762</c:v>
                </c:pt>
                <c:pt idx="4763">
                  <c:v>4763</c:v>
                </c:pt>
                <c:pt idx="4764">
                  <c:v>4764</c:v>
                </c:pt>
                <c:pt idx="4765">
                  <c:v>4765</c:v>
                </c:pt>
                <c:pt idx="4766">
                  <c:v>4766</c:v>
                </c:pt>
                <c:pt idx="4767">
                  <c:v>4767</c:v>
                </c:pt>
                <c:pt idx="4768">
                  <c:v>4768</c:v>
                </c:pt>
                <c:pt idx="4769">
                  <c:v>4769</c:v>
                </c:pt>
                <c:pt idx="4770">
                  <c:v>4770</c:v>
                </c:pt>
                <c:pt idx="4771">
                  <c:v>4771</c:v>
                </c:pt>
                <c:pt idx="4772">
                  <c:v>4772</c:v>
                </c:pt>
                <c:pt idx="4773">
                  <c:v>4773</c:v>
                </c:pt>
                <c:pt idx="4774">
                  <c:v>4774</c:v>
                </c:pt>
                <c:pt idx="4775">
                  <c:v>4775</c:v>
                </c:pt>
                <c:pt idx="4776">
                  <c:v>4776</c:v>
                </c:pt>
                <c:pt idx="4777">
                  <c:v>4777</c:v>
                </c:pt>
                <c:pt idx="4778">
                  <c:v>4778</c:v>
                </c:pt>
                <c:pt idx="4779">
                  <c:v>4779</c:v>
                </c:pt>
                <c:pt idx="4780">
                  <c:v>4780</c:v>
                </c:pt>
                <c:pt idx="4781">
                  <c:v>4781</c:v>
                </c:pt>
                <c:pt idx="4782">
                  <c:v>4782</c:v>
                </c:pt>
                <c:pt idx="4783">
                  <c:v>4783</c:v>
                </c:pt>
                <c:pt idx="4784">
                  <c:v>4784</c:v>
                </c:pt>
                <c:pt idx="4785">
                  <c:v>4785</c:v>
                </c:pt>
                <c:pt idx="4786">
                  <c:v>4786</c:v>
                </c:pt>
                <c:pt idx="4787">
                  <c:v>4787</c:v>
                </c:pt>
                <c:pt idx="4788">
                  <c:v>4788</c:v>
                </c:pt>
                <c:pt idx="4789">
                  <c:v>4789</c:v>
                </c:pt>
                <c:pt idx="4790">
                  <c:v>4790</c:v>
                </c:pt>
                <c:pt idx="4791">
                  <c:v>4791</c:v>
                </c:pt>
                <c:pt idx="4792">
                  <c:v>4792</c:v>
                </c:pt>
                <c:pt idx="4793">
                  <c:v>4793</c:v>
                </c:pt>
                <c:pt idx="4794">
                  <c:v>4794</c:v>
                </c:pt>
                <c:pt idx="4795">
                  <c:v>4795</c:v>
                </c:pt>
                <c:pt idx="4796">
                  <c:v>4796</c:v>
                </c:pt>
                <c:pt idx="4797">
                  <c:v>4797</c:v>
                </c:pt>
                <c:pt idx="4798">
                  <c:v>4798</c:v>
                </c:pt>
                <c:pt idx="4799">
                  <c:v>4799</c:v>
                </c:pt>
                <c:pt idx="4800">
                  <c:v>4800</c:v>
                </c:pt>
                <c:pt idx="4801">
                  <c:v>4801</c:v>
                </c:pt>
                <c:pt idx="4802">
                  <c:v>4802</c:v>
                </c:pt>
                <c:pt idx="4803">
                  <c:v>4803</c:v>
                </c:pt>
                <c:pt idx="4804">
                  <c:v>4804</c:v>
                </c:pt>
                <c:pt idx="4805">
                  <c:v>4805</c:v>
                </c:pt>
                <c:pt idx="4806">
                  <c:v>4806</c:v>
                </c:pt>
                <c:pt idx="4807">
                  <c:v>4807</c:v>
                </c:pt>
                <c:pt idx="4808">
                  <c:v>4808</c:v>
                </c:pt>
                <c:pt idx="4809">
                  <c:v>4809</c:v>
                </c:pt>
                <c:pt idx="4810">
                  <c:v>4810</c:v>
                </c:pt>
                <c:pt idx="4811">
                  <c:v>4811</c:v>
                </c:pt>
                <c:pt idx="4812">
                  <c:v>4812</c:v>
                </c:pt>
                <c:pt idx="4813">
                  <c:v>4813</c:v>
                </c:pt>
                <c:pt idx="4814">
                  <c:v>4814</c:v>
                </c:pt>
                <c:pt idx="4815">
                  <c:v>4815</c:v>
                </c:pt>
                <c:pt idx="4816">
                  <c:v>4816</c:v>
                </c:pt>
                <c:pt idx="4817">
                  <c:v>4817</c:v>
                </c:pt>
                <c:pt idx="4818">
                  <c:v>4818</c:v>
                </c:pt>
                <c:pt idx="4819">
                  <c:v>4819</c:v>
                </c:pt>
                <c:pt idx="4820">
                  <c:v>4820</c:v>
                </c:pt>
                <c:pt idx="4821">
                  <c:v>4821</c:v>
                </c:pt>
                <c:pt idx="4822">
                  <c:v>4822</c:v>
                </c:pt>
                <c:pt idx="4823">
                  <c:v>4823</c:v>
                </c:pt>
                <c:pt idx="4824">
                  <c:v>4824</c:v>
                </c:pt>
                <c:pt idx="4825">
                  <c:v>4825</c:v>
                </c:pt>
                <c:pt idx="4826">
                  <c:v>4826</c:v>
                </c:pt>
                <c:pt idx="4827">
                  <c:v>4827</c:v>
                </c:pt>
                <c:pt idx="4828">
                  <c:v>4828</c:v>
                </c:pt>
                <c:pt idx="4829">
                  <c:v>4829</c:v>
                </c:pt>
                <c:pt idx="4830">
                  <c:v>4830</c:v>
                </c:pt>
                <c:pt idx="4831">
                  <c:v>4831</c:v>
                </c:pt>
                <c:pt idx="4832">
                  <c:v>4832</c:v>
                </c:pt>
                <c:pt idx="4833">
                  <c:v>4833</c:v>
                </c:pt>
                <c:pt idx="4834">
                  <c:v>4834</c:v>
                </c:pt>
                <c:pt idx="4835">
                  <c:v>4835</c:v>
                </c:pt>
                <c:pt idx="4836">
                  <c:v>4836</c:v>
                </c:pt>
                <c:pt idx="4837">
                  <c:v>4837</c:v>
                </c:pt>
                <c:pt idx="4838">
                  <c:v>4838</c:v>
                </c:pt>
                <c:pt idx="4839">
                  <c:v>4839</c:v>
                </c:pt>
                <c:pt idx="4840">
                  <c:v>4840</c:v>
                </c:pt>
                <c:pt idx="4841">
                  <c:v>4841</c:v>
                </c:pt>
                <c:pt idx="4842">
                  <c:v>4842</c:v>
                </c:pt>
                <c:pt idx="4843">
                  <c:v>4843</c:v>
                </c:pt>
                <c:pt idx="4844">
                  <c:v>4844</c:v>
                </c:pt>
                <c:pt idx="4845">
                  <c:v>4845</c:v>
                </c:pt>
                <c:pt idx="4846">
                  <c:v>4846</c:v>
                </c:pt>
                <c:pt idx="4847">
                  <c:v>4847</c:v>
                </c:pt>
                <c:pt idx="4848">
                  <c:v>4848</c:v>
                </c:pt>
                <c:pt idx="4849">
                  <c:v>4849</c:v>
                </c:pt>
                <c:pt idx="4850">
                  <c:v>4850</c:v>
                </c:pt>
                <c:pt idx="4851">
                  <c:v>4851</c:v>
                </c:pt>
                <c:pt idx="4852">
                  <c:v>4852</c:v>
                </c:pt>
                <c:pt idx="4853">
                  <c:v>4853</c:v>
                </c:pt>
                <c:pt idx="4854">
                  <c:v>4854</c:v>
                </c:pt>
                <c:pt idx="4855">
                  <c:v>4855</c:v>
                </c:pt>
                <c:pt idx="4856">
                  <c:v>4856</c:v>
                </c:pt>
                <c:pt idx="4857">
                  <c:v>4857</c:v>
                </c:pt>
                <c:pt idx="4858">
                  <c:v>4858</c:v>
                </c:pt>
                <c:pt idx="4859">
                  <c:v>4859</c:v>
                </c:pt>
                <c:pt idx="4860">
                  <c:v>4860</c:v>
                </c:pt>
                <c:pt idx="4861">
                  <c:v>4861</c:v>
                </c:pt>
                <c:pt idx="4862">
                  <c:v>4862</c:v>
                </c:pt>
                <c:pt idx="4863">
                  <c:v>4863</c:v>
                </c:pt>
                <c:pt idx="4864">
                  <c:v>4864</c:v>
                </c:pt>
                <c:pt idx="4865">
                  <c:v>4865</c:v>
                </c:pt>
                <c:pt idx="4866">
                  <c:v>4866</c:v>
                </c:pt>
                <c:pt idx="4867">
                  <c:v>4867</c:v>
                </c:pt>
                <c:pt idx="4868">
                  <c:v>4868</c:v>
                </c:pt>
                <c:pt idx="4869">
                  <c:v>4869</c:v>
                </c:pt>
                <c:pt idx="4870">
                  <c:v>4870</c:v>
                </c:pt>
                <c:pt idx="4871">
                  <c:v>4871</c:v>
                </c:pt>
                <c:pt idx="4872">
                  <c:v>4872</c:v>
                </c:pt>
                <c:pt idx="4873">
                  <c:v>4873</c:v>
                </c:pt>
                <c:pt idx="4874">
                  <c:v>4874</c:v>
                </c:pt>
                <c:pt idx="4875">
                  <c:v>4875</c:v>
                </c:pt>
                <c:pt idx="4876">
                  <c:v>4876</c:v>
                </c:pt>
                <c:pt idx="4877">
                  <c:v>4877</c:v>
                </c:pt>
                <c:pt idx="4878">
                  <c:v>4878</c:v>
                </c:pt>
                <c:pt idx="4879">
                  <c:v>4879</c:v>
                </c:pt>
                <c:pt idx="4880">
                  <c:v>4880</c:v>
                </c:pt>
                <c:pt idx="4881">
                  <c:v>4881</c:v>
                </c:pt>
                <c:pt idx="4882">
                  <c:v>4882</c:v>
                </c:pt>
                <c:pt idx="4883">
                  <c:v>4883</c:v>
                </c:pt>
                <c:pt idx="4884">
                  <c:v>4884</c:v>
                </c:pt>
                <c:pt idx="4885">
                  <c:v>4885</c:v>
                </c:pt>
                <c:pt idx="4886">
                  <c:v>4886</c:v>
                </c:pt>
                <c:pt idx="4887">
                  <c:v>4887</c:v>
                </c:pt>
                <c:pt idx="4888">
                  <c:v>4888</c:v>
                </c:pt>
                <c:pt idx="4889">
                  <c:v>4889</c:v>
                </c:pt>
                <c:pt idx="4890">
                  <c:v>4890</c:v>
                </c:pt>
                <c:pt idx="4891">
                  <c:v>4891</c:v>
                </c:pt>
                <c:pt idx="4892">
                  <c:v>4892</c:v>
                </c:pt>
                <c:pt idx="4893">
                  <c:v>4893</c:v>
                </c:pt>
                <c:pt idx="4894">
                  <c:v>4894</c:v>
                </c:pt>
                <c:pt idx="4895">
                  <c:v>4895</c:v>
                </c:pt>
                <c:pt idx="4896">
                  <c:v>4896</c:v>
                </c:pt>
                <c:pt idx="4897">
                  <c:v>4897</c:v>
                </c:pt>
                <c:pt idx="4898">
                  <c:v>4898</c:v>
                </c:pt>
                <c:pt idx="4899">
                  <c:v>4899</c:v>
                </c:pt>
                <c:pt idx="4900">
                  <c:v>4900</c:v>
                </c:pt>
                <c:pt idx="4901">
                  <c:v>4901</c:v>
                </c:pt>
                <c:pt idx="4902">
                  <c:v>4902</c:v>
                </c:pt>
                <c:pt idx="4903">
                  <c:v>4903</c:v>
                </c:pt>
                <c:pt idx="4904">
                  <c:v>4904</c:v>
                </c:pt>
                <c:pt idx="4905">
                  <c:v>4905</c:v>
                </c:pt>
                <c:pt idx="4906">
                  <c:v>4906</c:v>
                </c:pt>
                <c:pt idx="4907">
                  <c:v>4907</c:v>
                </c:pt>
                <c:pt idx="4908">
                  <c:v>4908</c:v>
                </c:pt>
                <c:pt idx="4909">
                  <c:v>4909</c:v>
                </c:pt>
                <c:pt idx="4910">
                  <c:v>4910</c:v>
                </c:pt>
                <c:pt idx="4911">
                  <c:v>4911</c:v>
                </c:pt>
                <c:pt idx="4912">
                  <c:v>4912</c:v>
                </c:pt>
                <c:pt idx="4913">
                  <c:v>4913</c:v>
                </c:pt>
                <c:pt idx="4914">
                  <c:v>4914</c:v>
                </c:pt>
                <c:pt idx="4915">
                  <c:v>4915</c:v>
                </c:pt>
                <c:pt idx="4916">
                  <c:v>4916</c:v>
                </c:pt>
                <c:pt idx="4917">
                  <c:v>4917</c:v>
                </c:pt>
                <c:pt idx="4918">
                  <c:v>4918</c:v>
                </c:pt>
                <c:pt idx="4919">
                  <c:v>4919</c:v>
                </c:pt>
                <c:pt idx="4920">
                  <c:v>4920</c:v>
                </c:pt>
                <c:pt idx="4921">
                  <c:v>4921</c:v>
                </c:pt>
                <c:pt idx="4922">
                  <c:v>4922</c:v>
                </c:pt>
                <c:pt idx="4923">
                  <c:v>4923</c:v>
                </c:pt>
                <c:pt idx="4924">
                  <c:v>4924</c:v>
                </c:pt>
                <c:pt idx="4925">
                  <c:v>4925</c:v>
                </c:pt>
                <c:pt idx="4926">
                  <c:v>4926</c:v>
                </c:pt>
                <c:pt idx="4927">
                  <c:v>4927</c:v>
                </c:pt>
                <c:pt idx="4928">
                  <c:v>4928</c:v>
                </c:pt>
                <c:pt idx="4929">
                  <c:v>4929</c:v>
                </c:pt>
                <c:pt idx="4930">
                  <c:v>4930</c:v>
                </c:pt>
                <c:pt idx="4931">
                  <c:v>4931</c:v>
                </c:pt>
                <c:pt idx="4932">
                  <c:v>4932</c:v>
                </c:pt>
                <c:pt idx="4933">
                  <c:v>4933</c:v>
                </c:pt>
                <c:pt idx="4934">
                  <c:v>4934</c:v>
                </c:pt>
                <c:pt idx="4935">
                  <c:v>4935</c:v>
                </c:pt>
                <c:pt idx="4936">
                  <c:v>4936</c:v>
                </c:pt>
                <c:pt idx="4937">
                  <c:v>4937</c:v>
                </c:pt>
                <c:pt idx="4938">
                  <c:v>4938</c:v>
                </c:pt>
                <c:pt idx="4939">
                  <c:v>4939</c:v>
                </c:pt>
                <c:pt idx="4940">
                  <c:v>4940</c:v>
                </c:pt>
                <c:pt idx="4941">
                  <c:v>4941</c:v>
                </c:pt>
                <c:pt idx="4942">
                  <c:v>4942</c:v>
                </c:pt>
                <c:pt idx="4943">
                  <c:v>4943</c:v>
                </c:pt>
                <c:pt idx="4944">
                  <c:v>4944</c:v>
                </c:pt>
                <c:pt idx="4945">
                  <c:v>4945</c:v>
                </c:pt>
                <c:pt idx="4946">
                  <c:v>4946</c:v>
                </c:pt>
                <c:pt idx="4947">
                  <c:v>4947</c:v>
                </c:pt>
                <c:pt idx="4948">
                  <c:v>4948</c:v>
                </c:pt>
                <c:pt idx="4949">
                  <c:v>4949</c:v>
                </c:pt>
                <c:pt idx="4950">
                  <c:v>4950</c:v>
                </c:pt>
                <c:pt idx="4951">
                  <c:v>4951</c:v>
                </c:pt>
                <c:pt idx="4952">
                  <c:v>4952</c:v>
                </c:pt>
                <c:pt idx="4953">
                  <c:v>4953</c:v>
                </c:pt>
                <c:pt idx="4954">
                  <c:v>4954</c:v>
                </c:pt>
                <c:pt idx="4955">
                  <c:v>4955</c:v>
                </c:pt>
                <c:pt idx="4956">
                  <c:v>4956</c:v>
                </c:pt>
                <c:pt idx="4957">
                  <c:v>4957</c:v>
                </c:pt>
                <c:pt idx="4958">
                  <c:v>4958</c:v>
                </c:pt>
                <c:pt idx="4959">
                  <c:v>4959</c:v>
                </c:pt>
                <c:pt idx="4960">
                  <c:v>4960</c:v>
                </c:pt>
                <c:pt idx="4961">
                  <c:v>4961</c:v>
                </c:pt>
                <c:pt idx="4962">
                  <c:v>4962</c:v>
                </c:pt>
                <c:pt idx="4963">
                  <c:v>4963</c:v>
                </c:pt>
                <c:pt idx="4964">
                  <c:v>4964</c:v>
                </c:pt>
                <c:pt idx="4965">
                  <c:v>4965</c:v>
                </c:pt>
                <c:pt idx="4966">
                  <c:v>4966</c:v>
                </c:pt>
                <c:pt idx="4967">
                  <c:v>4967</c:v>
                </c:pt>
                <c:pt idx="4968">
                  <c:v>4968</c:v>
                </c:pt>
                <c:pt idx="4969">
                  <c:v>4969</c:v>
                </c:pt>
                <c:pt idx="4970">
                  <c:v>4970</c:v>
                </c:pt>
                <c:pt idx="4971">
                  <c:v>4971</c:v>
                </c:pt>
                <c:pt idx="4972">
                  <c:v>4972</c:v>
                </c:pt>
                <c:pt idx="4973">
                  <c:v>4973</c:v>
                </c:pt>
                <c:pt idx="4974">
                  <c:v>4974</c:v>
                </c:pt>
                <c:pt idx="4975">
                  <c:v>4975</c:v>
                </c:pt>
                <c:pt idx="4976">
                  <c:v>4976</c:v>
                </c:pt>
                <c:pt idx="4977">
                  <c:v>4977</c:v>
                </c:pt>
                <c:pt idx="4978">
                  <c:v>4978</c:v>
                </c:pt>
                <c:pt idx="4979">
                  <c:v>4979</c:v>
                </c:pt>
                <c:pt idx="4980">
                  <c:v>4980</c:v>
                </c:pt>
                <c:pt idx="4981">
                  <c:v>4981</c:v>
                </c:pt>
                <c:pt idx="4982">
                  <c:v>4982</c:v>
                </c:pt>
                <c:pt idx="4983">
                  <c:v>4983</c:v>
                </c:pt>
                <c:pt idx="4984">
                  <c:v>4984</c:v>
                </c:pt>
                <c:pt idx="4985">
                  <c:v>4985</c:v>
                </c:pt>
                <c:pt idx="4986">
                  <c:v>4986</c:v>
                </c:pt>
                <c:pt idx="4987">
                  <c:v>4987</c:v>
                </c:pt>
                <c:pt idx="4988">
                  <c:v>4988</c:v>
                </c:pt>
                <c:pt idx="4989">
                  <c:v>4989</c:v>
                </c:pt>
                <c:pt idx="4990">
                  <c:v>4990</c:v>
                </c:pt>
                <c:pt idx="4991">
                  <c:v>4991</c:v>
                </c:pt>
                <c:pt idx="4992">
                  <c:v>4992</c:v>
                </c:pt>
                <c:pt idx="4993">
                  <c:v>4993</c:v>
                </c:pt>
                <c:pt idx="4994">
                  <c:v>4994</c:v>
                </c:pt>
                <c:pt idx="4995">
                  <c:v>4995</c:v>
                </c:pt>
                <c:pt idx="4996">
                  <c:v>4996</c:v>
                </c:pt>
                <c:pt idx="4997">
                  <c:v>4997</c:v>
                </c:pt>
                <c:pt idx="4998">
                  <c:v>4998</c:v>
                </c:pt>
                <c:pt idx="4999">
                  <c:v>4999</c:v>
                </c:pt>
                <c:pt idx="5000">
                  <c:v>5000</c:v>
                </c:pt>
                <c:pt idx="5001">
                  <c:v>5001</c:v>
                </c:pt>
                <c:pt idx="5002">
                  <c:v>5002</c:v>
                </c:pt>
                <c:pt idx="5003">
                  <c:v>5003</c:v>
                </c:pt>
                <c:pt idx="5004">
                  <c:v>5004</c:v>
                </c:pt>
                <c:pt idx="5005">
                  <c:v>5005</c:v>
                </c:pt>
                <c:pt idx="5006">
                  <c:v>5006</c:v>
                </c:pt>
                <c:pt idx="5007">
                  <c:v>5007</c:v>
                </c:pt>
                <c:pt idx="5008">
                  <c:v>5008</c:v>
                </c:pt>
                <c:pt idx="5009">
                  <c:v>5009</c:v>
                </c:pt>
                <c:pt idx="5010">
                  <c:v>5010</c:v>
                </c:pt>
                <c:pt idx="5011">
                  <c:v>5011</c:v>
                </c:pt>
                <c:pt idx="5012">
                  <c:v>5012</c:v>
                </c:pt>
                <c:pt idx="5013">
                  <c:v>5013</c:v>
                </c:pt>
                <c:pt idx="5014">
                  <c:v>5014</c:v>
                </c:pt>
                <c:pt idx="5015">
                  <c:v>5015</c:v>
                </c:pt>
                <c:pt idx="5016">
                  <c:v>5016</c:v>
                </c:pt>
                <c:pt idx="5017">
                  <c:v>5017</c:v>
                </c:pt>
                <c:pt idx="5018">
                  <c:v>5018</c:v>
                </c:pt>
                <c:pt idx="5019">
                  <c:v>5019</c:v>
                </c:pt>
                <c:pt idx="5020">
                  <c:v>5020</c:v>
                </c:pt>
                <c:pt idx="5021">
                  <c:v>5021</c:v>
                </c:pt>
                <c:pt idx="5022">
                  <c:v>5022</c:v>
                </c:pt>
                <c:pt idx="5023">
                  <c:v>5023</c:v>
                </c:pt>
                <c:pt idx="5024">
                  <c:v>5024</c:v>
                </c:pt>
                <c:pt idx="5025">
                  <c:v>5025</c:v>
                </c:pt>
                <c:pt idx="5026">
                  <c:v>5026</c:v>
                </c:pt>
                <c:pt idx="5027">
                  <c:v>5027</c:v>
                </c:pt>
                <c:pt idx="5028">
                  <c:v>5028</c:v>
                </c:pt>
                <c:pt idx="5029">
                  <c:v>5029</c:v>
                </c:pt>
                <c:pt idx="5030">
                  <c:v>5030</c:v>
                </c:pt>
                <c:pt idx="5031">
                  <c:v>5031</c:v>
                </c:pt>
                <c:pt idx="5032">
                  <c:v>5032</c:v>
                </c:pt>
                <c:pt idx="5033">
                  <c:v>5033</c:v>
                </c:pt>
                <c:pt idx="5034">
                  <c:v>5034</c:v>
                </c:pt>
                <c:pt idx="5035">
                  <c:v>5035</c:v>
                </c:pt>
                <c:pt idx="5036">
                  <c:v>5036</c:v>
                </c:pt>
                <c:pt idx="5037">
                  <c:v>5037</c:v>
                </c:pt>
                <c:pt idx="5038">
                  <c:v>5038</c:v>
                </c:pt>
                <c:pt idx="5039">
                  <c:v>5039</c:v>
                </c:pt>
                <c:pt idx="5040">
                  <c:v>5040</c:v>
                </c:pt>
                <c:pt idx="5041">
                  <c:v>5041</c:v>
                </c:pt>
                <c:pt idx="5042">
                  <c:v>5042</c:v>
                </c:pt>
                <c:pt idx="5043">
                  <c:v>5043</c:v>
                </c:pt>
                <c:pt idx="5044">
                  <c:v>5044</c:v>
                </c:pt>
                <c:pt idx="5045">
                  <c:v>5045</c:v>
                </c:pt>
                <c:pt idx="5046">
                  <c:v>5046</c:v>
                </c:pt>
                <c:pt idx="5047">
                  <c:v>5047</c:v>
                </c:pt>
                <c:pt idx="5048">
                  <c:v>5048</c:v>
                </c:pt>
                <c:pt idx="5049">
                  <c:v>5049</c:v>
                </c:pt>
                <c:pt idx="5050">
                  <c:v>5050</c:v>
                </c:pt>
                <c:pt idx="5051">
                  <c:v>5051</c:v>
                </c:pt>
                <c:pt idx="5052">
                  <c:v>5052</c:v>
                </c:pt>
                <c:pt idx="5053">
                  <c:v>5053</c:v>
                </c:pt>
                <c:pt idx="5054">
                  <c:v>5054</c:v>
                </c:pt>
                <c:pt idx="5055">
                  <c:v>5055</c:v>
                </c:pt>
                <c:pt idx="5056">
                  <c:v>5056</c:v>
                </c:pt>
                <c:pt idx="5057">
                  <c:v>5057</c:v>
                </c:pt>
                <c:pt idx="5058">
                  <c:v>5058</c:v>
                </c:pt>
                <c:pt idx="5059">
                  <c:v>5059</c:v>
                </c:pt>
                <c:pt idx="5060">
                  <c:v>5060</c:v>
                </c:pt>
                <c:pt idx="5061">
                  <c:v>5061</c:v>
                </c:pt>
                <c:pt idx="5062">
                  <c:v>5062</c:v>
                </c:pt>
                <c:pt idx="5063">
                  <c:v>5063</c:v>
                </c:pt>
                <c:pt idx="5064">
                  <c:v>5064</c:v>
                </c:pt>
                <c:pt idx="5065">
                  <c:v>5065</c:v>
                </c:pt>
                <c:pt idx="5066">
                  <c:v>5066</c:v>
                </c:pt>
                <c:pt idx="5067">
                  <c:v>5067</c:v>
                </c:pt>
                <c:pt idx="5068">
                  <c:v>5068</c:v>
                </c:pt>
                <c:pt idx="5069">
                  <c:v>5069</c:v>
                </c:pt>
                <c:pt idx="5070">
                  <c:v>5070</c:v>
                </c:pt>
                <c:pt idx="5071">
                  <c:v>5071</c:v>
                </c:pt>
                <c:pt idx="5072">
                  <c:v>5072</c:v>
                </c:pt>
                <c:pt idx="5073">
                  <c:v>5073</c:v>
                </c:pt>
                <c:pt idx="5074">
                  <c:v>5074</c:v>
                </c:pt>
                <c:pt idx="5075">
                  <c:v>5075</c:v>
                </c:pt>
                <c:pt idx="5076">
                  <c:v>5076</c:v>
                </c:pt>
                <c:pt idx="5077">
                  <c:v>5077</c:v>
                </c:pt>
                <c:pt idx="5078">
                  <c:v>5078</c:v>
                </c:pt>
                <c:pt idx="5079">
                  <c:v>5079</c:v>
                </c:pt>
                <c:pt idx="5080">
                  <c:v>5080</c:v>
                </c:pt>
                <c:pt idx="5081">
                  <c:v>5081</c:v>
                </c:pt>
                <c:pt idx="5082">
                  <c:v>5082</c:v>
                </c:pt>
                <c:pt idx="5083">
                  <c:v>5083</c:v>
                </c:pt>
                <c:pt idx="5084">
                  <c:v>5084</c:v>
                </c:pt>
                <c:pt idx="5085">
                  <c:v>5085</c:v>
                </c:pt>
                <c:pt idx="5086">
                  <c:v>5086</c:v>
                </c:pt>
                <c:pt idx="5087">
                  <c:v>5087</c:v>
                </c:pt>
                <c:pt idx="5088">
                  <c:v>5088</c:v>
                </c:pt>
                <c:pt idx="5089">
                  <c:v>5089</c:v>
                </c:pt>
                <c:pt idx="5090">
                  <c:v>5090</c:v>
                </c:pt>
                <c:pt idx="5091">
                  <c:v>5091</c:v>
                </c:pt>
                <c:pt idx="5092">
                  <c:v>5092</c:v>
                </c:pt>
                <c:pt idx="5093">
                  <c:v>5093</c:v>
                </c:pt>
                <c:pt idx="5094">
                  <c:v>5094</c:v>
                </c:pt>
                <c:pt idx="5095">
                  <c:v>5095</c:v>
                </c:pt>
                <c:pt idx="5096">
                  <c:v>5096</c:v>
                </c:pt>
                <c:pt idx="5097">
                  <c:v>5097</c:v>
                </c:pt>
                <c:pt idx="5098">
                  <c:v>5098</c:v>
                </c:pt>
                <c:pt idx="5099">
                  <c:v>5099</c:v>
                </c:pt>
                <c:pt idx="5100">
                  <c:v>5100</c:v>
                </c:pt>
                <c:pt idx="5101">
                  <c:v>5101</c:v>
                </c:pt>
                <c:pt idx="5102">
                  <c:v>5102</c:v>
                </c:pt>
                <c:pt idx="5103">
                  <c:v>5103</c:v>
                </c:pt>
                <c:pt idx="5104">
                  <c:v>5104</c:v>
                </c:pt>
                <c:pt idx="5105">
                  <c:v>5105</c:v>
                </c:pt>
                <c:pt idx="5106">
                  <c:v>5106</c:v>
                </c:pt>
                <c:pt idx="5107">
                  <c:v>5107</c:v>
                </c:pt>
                <c:pt idx="5108">
                  <c:v>5108</c:v>
                </c:pt>
                <c:pt idx="5109">
                  <c:v>5109</c:v>
                </c:pt>
                <c:pt idx="5110">
                  <c:v>5110</c:v>
                </c:pt>
                <c:pt idx="5111">
                  <c:v>5111</c:v>
                </c:pt>
                <c:pt idx="5112">
                  <c:v>5112</c:v>
                </c:pt>
                <c:pt idx="5113">
                  <c:v>5113</c:v>
                </c:pt>
                <c:pt idx="5114">
                  <c:v>5114</c:v>
                </c:pt>
                <c:pt idx="5115">
                  <c:v>5115</c:v>
                </c:pt>
                <c:pt idx="5116">
                  <c:v>5116</c:v>
                </c:pt>
                <c:pt idx="5117">
                  <c:v>5117</c:v>
                </c:pt>
                <c:pt idx="5118">
                  <c:v>5118</c:v>
                </c:pt>
                <c:pt idx="5119">
                  <c:v>5119</c:v>
                </c:pt>
                <c:pt idx="5120">
                  <c:v>5120</c:v>
                </c:pt>
                <c:pt idx="5121">
                  <c:v>5121</c:v>
                </c:pt>
                <c:pt idx="5122">
                  <c:v>5122</c:v>
                </c:pt>
                <c:pt idx="5123">
                  <c:v>5123</c:v>
                </c:pt>
                <c:pt idx="5124">
                  <c:v>5124</c:v>
                </c:pt>
                <c:pt idx="5125">
                  <c:v>5125</c:v>
                </c:pt>
                <c:pt idx="5126">
                  <c:v>5126</c:v>
                </c:pt>
                <c:pt idx="5127">
                  <c:v>5127</c:v>
                </c:pt>
                <c:pt idx="5128">
                  <c:v>5128</c:v>
                </c:pt>
                <c:pt idx="5129">
                  <c:v>5129</c:v>
                </c:pt>
                <c:pt idx="5130">
                  <c:v>5130</c:v>
                </c:pt>
                <c:pt idx="5131">
                  <c:v>5131</c:v>
                </c:pt>
                <c:pt idx="5132">
                  <c:v>5132</c:v>
                </c:pt>
                <c:pt idx="5133">
                  <c:v>5133</c:v>
                </c:pt>
                <c:pt idx="5134">
                  <c:v>5134</c:v>
                </c:pt>
                <c:pt idx="5135">
                  <c:v>5135</c:v>
                </c:pt>
                <c:pt idx="5136">
                  <c:v>5136</c:v>
                </c:pt>
                <c:pt idx="5137">
                  <c:v>5137</c:v>
                </c:pt>
                <c:pt idx="5138">
                  <c:v>5138</c:v>
                </c:pt>
                <c:pt idx="5139">
                  <c:v>5139</c:v>
                </c:pt>
                <c:pt idx="5140">
                  <c:v>5140</c:v>
                </c:pt>
                <c:pt idx="5141">
                  <c:v>5141</c:v>
                </c:pt>
                <c:pt idx="5142">
                  <c:v>5142</c:v>
                </c:pt>
                <c:pt idx="5143">
                  <c:v>5143</c:v>
                </c:pt>
                <c:pt idx="5144">
                  <c:v>5144</c:v>
                </c:pt>
                <c:pt idx="5145">
                  <c:v>5145</c:v>
                </c:pt>
                <c:pt idx="5146">
                  <c:v>5146</c:v>
                </c:pt>
                <c:pt idx="5147">
                  <c:v>5147</c:v>
                </c:pt>
                <c:pt idx="5148">
                  <c:v>5148</c:v>
                </c:pt>
                <c:pt idx="5149">
                  <c:v>5149</c:v>
                </c:pt>
                <c:pt idx="5150">
                  <c:v>5150</c:v>
                </c:pt>
                <c:pt idx="5151">
                  <c:v>5151</c:v>
                </c:pt>
                <c:pt idx="5152">
                  <c:v>5152</c:v>
                </c:pt>
                <c:pt idx="5153">
                  <c:v>5153</c:v>
                </c:pt>
                <c:pt idx="5154">
                  <c:v>5154</c:v>
                </c:pt>
                <c:pt idx="5155">
                  <c:v>5155</c:v>
                </c:pt>
                <c:pt idx="5156">
                  <c:v>5156</c:v>
                </c:pt>
                <c:pt idx="5157">
                  <c:v>5157</c:v>
                </c:pt>
                <c:pt idx="5158">
                  <c:v>5158</c:v>
                </c:pt>
                <c:pt idx="5159">
                  <c:v>5159</c:v>
                </c:pt>
                <c:pt idx="5160">
                  <c:v>5160</c:v>
                </c:pt>
                <c:pt idx="5161">
                  <c:v>5161</c:v>
                </c:pt>
                <c:pt idx="5162">
                  <c:v>5162</c:v>
                </c:pt>
                <c:pt idx="5163">
                  <c:v>5163</c:v>
                </c:pt>
                <c:pt idx="5164">
                  <c:v>5164</c:v>
                </c:pt>
                <c:pt idx="5165">
                  <c:v>5165</c:v>
                </c:pt>
                <c:pt idx="5166">
                  <c:v>5166</c:v>
                </c:pt>
                <c:pt idx="5167">
                  <c:v>5167</c:v>
                </c:pt>
                <c:pt idx="5168">
                  <c:v>5168</c:v>
                </c:pt>
                <c:pt idx="5169">
                  <c:v>5169</c:v>
                </c:pt>
                <c:pt idx="5170">
                  <c:v>5170</c:v>
                </c:pt>
                <c:pt idx="5171">
                  <c:v>5171</c:v>
                </c:pt>
                <c:pt idx="5172">
                  <c:v>5172</c:v>
                </c:pt>
                <c:pt idx="5173">
                  <c:v>5173</c:v>
                </c:pt>
                <c:pt idx="5174">
                  <c:v>5174</c:v>
                </c:pt>
                <c:pt idx="5175">
                  <c:v>5175</c:v>
                </c:pt>
                <c:pt idx="5176">
                  <c:v>5176</c:v>
                </c:pt>
                <c:pt idx="5177">
                  <c:v>5177</c:v>
                </c:pt>
                <c:pt idx="5178">
                  <c:v>5178</c:v>
                </c:pt>
                <c:pt idx="5179">
                  <c:v>5179</c:v>
                </c:pt>
                <c:pt idx="5180">
                  <c:v>5180</c:v>
                </c:pt>
                <c:pt idx="5181">
                  <c:v>5181</c:v>
                </c:pt>
                <c:pt idx="5182">
                  <c:v>5182</c:v>
                </c:pt>
                <c:pt idx="5183">
                  <c:v>5183</c:v>
                </c:pt>
                <c:pt idx="5184">
                  <c:v>5184</c:v>
                </c:pt>
                <c:pt idx="5185">
                  <c:v>5185</c:v>
                </c:pt>
                <c:pt idx="5186">
                  <c:v>5186</c:v>
                </c:pt>
                <c:pt idx="5187">
                  <c:v>5187</c:v>
                </c:pt>
                <c:pt idx="5188">
                  <c:v>5188</c:v>
                </c:pt>
                <c:pt idx="5189">
                  <c:v>5189</c:v>
                </c:pt>
                <c:pt idx="5190">
                  <c:v>5190</c:v>
                </c:pt>
                <c:pt idx="5191">
                  <c:v>5191</c:v>
                </c:pt>
                <c:pt idx="5192">
                  <c:v>5192</c:v>
                </c:pt>
                <c:pt idx="5193">
                  <c:v>5193</c:v>
                </c:pt>
                <c:pt idx="5194">
                  <c:v>5194</c:v>
                </c:pt>
                <c:pt idx="5195">
                  <c:v>5195</c:v>
                </c:pt>
                <c:pt idx="5196">
                  <c:v>5196</c:v>
                </c:pt>
                <c:pt idx="5197">
                  <c:v>5197</c:v>
                </c:pt>
                <c:pt idx="5198">
                  <c:v>5198</c:v>
                </c:pt>
                <c:pt idx="5199">
                  <c:v>5199</c:v>
                </c:pt>
                <c:pt idx="5200">
                  <c:v>5200</c:v>
                </c:pt>
                <c:pt idx="5201">
                  <c:v>5201</c:v>
                </c:pt>
                <c:pt idx="5202">
                  <c:v>5202</c:v>
                </c:pt>
                <c:pt idx="5203">
                  <c:v>5203</c:v>
                </c:pt>
                <c:pt idx="5204">
                  <c:v>5204</c:v>
                </c:pt>
                <c:pt idx="5205">
                  <c:v>5205</c:v>
                </c:pt>
                <c:pt idx="5206">
                  <c:v>5206</c:v>
                </c:pt>
                <c:pt idx="5207">
                  <c:v>5207</c:v>
                </c:pt>
                <c:pt idx="5208">
                  <c:v>5208</c:v>
                </c:pt>
                <c:pt idx="5209">
                  <c:v>5209</c:v>
                </c:pt>
                <c:pt idx="5210">
                  <c:v>5210</c:v>
                </c:pt>
                <c:pt idx="5211">
                  <c:v>5211</c:v>
                </c:pt>
                <c:pt idx="5212">
                  <c:v>5212</c:v>
                </c:pt>
                <c:pt idx="5213">
                  <c:v>5213</c:v>
                </c:pt>
                <c:pt idx="5214">
                  <c:v>5214</c:v>
                </c:pt>
                <c:pt idx="5215">
                  <c:v>5215</c:v>
                </c:pt>
                <c:pt idx="5216">
                  <c:v>5216</c:v>
                </c:pt>
                <c:pt idx="5217">
                  <c:v>5217</c:v>
                </c:pt>
                <c:pt idx="5218">
                  <c:v>5218</c:v>
                </c:pt>
                <c:pt idx="5219">
                  <c:v>5219</c:v>
                </c:pt>
                <c:pt idx="5220">
                  <c:v>5220</c:v>
                </c:pt>
                <c:pt idx="5221">
                  <c:v>5221</c:v>
                </c:pt>
                <c:pt idx="5222">
                  <c:v>5222</c:v>
                </c:pt>
                <c:pt idx="5223">
                  <c:v>5223</c:v>
                </c:pt>
                <c:pt idx="5224">
                  <c:v>5224</c:v>
                </c:pt>
                <c:pt idx="5225">
                  <c:v>5225</c:v>
                </c:pt>
                <c:pt idx="5226">
                  <c:v>5226</c:v>
                </c:pt>
                <c:pt idx="5227">
                  <c:v>5227</c:v>
                </c:pt>
                <c:pt idx="5228">
                  <c:v>5228</c:v>
                </c:pt>
                <c:pt idx="5229">
                  <c:v>5229</c:v>
                </c:pt>
                <c:pt idx="5230">
                  <c:v>5230</c:v>
                </c:pt>
                <c:pt idx="5231">
                  <c:v>5231</c:v>
                </c:pt>
                <c:pt idx="5232">
                  <c:v>5232</c:v>
                </c:pt>
                <c:pt idx="5233">
                  <c:v>5233</c:v>
                </c:pt>
                <c:pt idx="5234">
                  <c:v>5234</c:v>
                </c:pt>
                <c:pt idx="5235">
                  <c:v>5235</c:v>
                </c:pt>
                <c:pt idx="5236">
                  <c:v>5236</c:v>
                </c:pt>
                <c:pt idx="5237">
                  <c:v>5237</c:v>
                </c:pt>
                <c:pt idx="5238">
                  <c:v>5238</c:v>
                </c:pt>
                <c:pt idx="5239">
                  <c:v>5239</c:v>
                </c:pt>
                <c:pt idx="5240">
                  <c:v>5240</c:v>
                </c:pt>
                <c:pt idx="5241">
                  <c:v>5241</c:v>
                </c:pt>
                <c:pt idx="5242">
                  <c:v>5242</c:v>
                </c:pt>
                <c:pt idx="5243">
                  <c:v>5243</c:v>
                </c:pt>
                <c:pt idx="5244">
                  <c:v>5244</c:v>
                </c:pt>
                <c:pt idx="5245">
                  <c:v>5245</c:v>
                </c:pt>
                <c:pt idx="5246">
                  <c:v>5246</c:v>
                </c:pt>
                <c:pt idx="5247">
                  <c:v>5247</c:v>
                </c:pt>
                <c:pt idx="5248">
                  <c:v>5248</c:v>
                </c:pt>
                <c:pt idx="5249">
                  <c:v>5249</c:v>
                </c:pt>
                <c:pt idx="5250">
                  <c:v>5250</c:v>
                </c:pt>
                <c:pt idx="5251">
                  <c:v>5251</c:v>
                </c:pt>
                <c:pt idx="5252">
                  <c:v>5252</c:v>
                </c:pt>
                <c:pt idx="5253">
                  <c:v>5253</c:v>
                </c:pt>
                <c:pt idx="5254">
                  <c:v>5254</c:v>
                </c:pt>
                <c:pt idx="5255">
                  <c:v>5255</c:v>
                </c:pt>
                <c:pt idx="5256">
                  <c:v>5256</c:v>
                </c:pt>
                <c:pt idx="5257">
                  <c:v>5257</c:v>
                </c:pt>
                <c:pt idx="5258">
                  <c:v>5258</c:v>
                </c:pt>
                <c:pt idx="5259">
                  <c:v>5259</c:v>
                </c:pt>
                <c:pt idx="5260">
                  <c:v>5260</c:v>
                </c:pt>
                <c:pt idx="5261">
                  <c:v>5261</c:v>
                </c:pt>
                <c:pt idx="5262">
                  <c:v>5262</c:v>
                </c:pt>
                <c:pt idx="5263">
                  <c:v>5263</c:v>
                </c:pt>
                <c:pt idx="5264">
                  <c:v>5264</c:v>
                </c:pt>
                <c:pt idx="5265">
                  <c:v>5265</c:v>
                </c:pt>
                <c:pt idx="5266">
                  <c:v>5266</c:v>
                </c:pt>
                <c:pt idx="5267">
                  <c:v>5267</c:v>
                </c:pt>
                <c:pt idx="5268">
                  <c:v>5268</c:v>
                </c:pt>
                <c:pt idx="5269">
                  <c:v>5269</c:v>
                </c:pt>
                <c:pt idx="5270">
                  <c:v>5270</c:v>
                </c:pt>
                <c:pt idx="5271">
                  <c:v>5271</c:v>
                </c:pt>
                <c:pt idx="5272">
                  <c:v>5272</c:v>
                </c:pt>
                <c:pt idx="5273">
                  <c:v>5273</c:v>
                </c:pt>
                <c:pt idx="5274">
                  <c:v>5274</c:v>
                </c:pt>
                <c:pt idx="5275">
                  <c:v>5275</c:v>
                </c:pt>
                <c:pt idx="5276">
                  <c:v>5276</c:v>
                </c:pt>
                <c:pt idx="5277">
                  <c:v>5277</c:v>
                </c:pt>
                <c:pt idx="5278">
                  <c:v>5278</c:v>
                </c:pt>
                <c:pt idx="5279">
                  <c:v>5279</c:v>
                </c:pt>
                <c:pt idx="5280">
                  <c:v>5280</c:v>
                </c:pt>
                <c:pt idx="5281">
                  <c:v>5281</c:v>
                </c:pt>
                <c:pt idx="5282">
                  <c:v>5282</c:v>
                </c:pt>
                <c:pt idx="5283">
                  <c:v>5283</c:v>
                </c:pt>
                <c:pt idx="5284">
                  <c:v>5284</c:v>
                </c:pt>
                <c:pt idx="5285">
                  <c:v>5285</c:v>
                </c:pt>
                <c:pt idx="5286">
                  <c:v>5286</c:v>
                </c:pt>
                <c:pt idx="5287">
                  <c:v>5287</c:v>
                </c:pt>
                <c:pt idx="5288">
                  <c:v>5288</c:v>
                </c:pt>
                <c:pt idx="5289">
                  <c:v>5289</c:v>
                </c:pt>
                <c:pt idx="5290">
                  <c:v>5290</c:v>
                </c:pt>
                <c:pt idx="5291">
                  <c:v>5291</c:v>
                </c:pt>
                <c:pt idx="5292">
                  <c:v>5292</c:v>
                </c:pt>
                <c:pt idx="5293">
                  <c:v>5293</c:v>
                </c:pt>
                <c:pt idx="5294">
                  <c:v>5294</c:v>
                </c:pt>
                <c:pt idx="5295">
                  <c:v>5295</c:v>
                </c:pt>
                <c:pt idx="5296">
                  <c:v>5296</c:v>
                </c:pt>
                <c:pt idx="5297">
                  <c:v>5297</c:v>
                </c:pt>
                <c:pt idx="5298">
                  <c:v>5298</c:v>
                </c:pt>
                <c:pt idx="5299">
                  <c:v>5299</c:v>
                </c:pt>
                <c:pt idx="5300">
                  <c:v>5300</c:v>
                </c:pt>
                <c:pt idx="5301">
                  <c:v>5301</c:v>
                </c:pt>
                <c:pt idx="5302">
                  <c:v>5302</c:v>
                </c:pt>
                <c:pt idx="5303">
                  <c:v>5303</c:v>
                </c:pt>
                <c:pt idx="5304">
                  <c:v>5304</c:v>
                </c:pt>
                <c:pt idx="5305">
                  <c:v>5305</c:v>
                </c:pt>
                <c:pt idx="5306">
                  <c:v>5306</c:v>
                </c:pt>
                <c:pt idx="5307">
                  <c:v>5307</c:v>
                </c:pt>
                <c:pt idx="5308">
                  <c:v>5308</c:v>
                </c:pt>
                <c:pt idx="5309">
                  <c:v>5309</c:v>
                </c:pt>
                <c:pt idx="5310">
                  <c:v>5310</c:v>
                </c:pt>
                <c:pt idx="5311">
                  <c:v>5311</c:v>
                </c:pt>
                <c:pt idx="5312">
                  <c:v>5312</c:v>
                </c:pt>
                <c:pt idx="5313">
                  <c:v>5313</c:v>
                </c:pt>
                <c:pt idx="5314">
                  <c:v>5314</c:v>
                </c:pt>
                <c:pt idx="5315">
                  <c:v>5315</c:v>
                </c:pt>
                <c:pt idx="5316">
                  <c:v>5316</c:v>
                </c:pt>
                <c:pt idx="5317">
                  <c:v>5317</c:v>
                </c:pt>
                <c:pt idx="5318">
                  <c:v>5318</c:v>
                </c:pt>
                <c:pt idx="5319">
                  <c:v>5319</c:v>
                </c:pt>
                <c:pt idx="5320">
                  <c:v>5320</c:v>
                </c:pt>
                <c:pt idx="5321">
                  <c:v>5321</c:v>
                </c:pt>
                <c:pt idx="5322">
                  <c:v>5322</c:v>
                </c:pt>
                <c:pt idx="5323">
                  <c:v>5323</c:v>
                </c:pt>
                <c:pt idx="5324">
                  <c:v>5324</c:v>
                </c:pt>
                <c:pt idx="5325">
                  <c:v>5325</c:v>
                </c:pt>
                <c:pt idx="5326">
                  <c:v>5326</c:v>
                </c:pt>
                <c:pt idx="5327">
                  <c:v>5327</c:v>
                </c:pt>
                <c:pt idx="5328">
                  <c:v>5328</c:v>
                </c:pt>
                <c:pt idx="5329">
                  <c:v>5329</c:v>
                </c:pt>
                <c:pt idx="5330">
                  <c:v>5330</c:v>
                </c:pt>
                <c:pt idx="5331">
                  <c:v>5331</c:v>
                </c:pt>
                <c:pt idx="5332">
                  <c:v>5332</c:v>
                </c:pt>
                <c:pt idx="5333">
                  <c:v>5333</c:v>
                </c:pt>
                <c:pt idx="5334">
                  <c:v>5334</c:v>
                </c:pt>
                <c:pt idx="5335">
                  <c:v>5335</c:v>
                </c:pt>
                <c:pt idx="5336">
                  <c:v>5336</c:v>
                </c:pt>
                <c:pt idx="5337">
                  <c:v>5337</c:v>
                </c:pt>
                <c:pt idx="5338">
                  <c:v>5338</c:v>
                </c:pt>
                <c:pt idx="5339">
                  <c:v>5339</c:v>
                </c:pt>
                <c:pt idx="5340">
                  <c:v>5340</c:v>
                </c:pt>
                <c:pt idx="5341">
                  <c:v>5341</c:v>
                </c:pt>
                <c:pt idx="5342">
                  <c:v>5342</c:v>
                </c:pt>
                <c:pt idx="5343">
                  <c:v>5343</c:v>
                </c:pt>
                <c:pt idx="5344">
                  <c:v>5344</c:v>
                </c:pt>
                <c:pt idx="5345">
                  <c:v>5345</c:v>
                </c:pt>
                <c:pt idx="5346">
                  <c:v>5346</c:v>
                </c:pt>
                <c:pt idx="5347">
                  <c:v>5347</c:v>
                </c:pt>
                <c:pt idx="5348">
                  <c:v>5348</c:v>
                </c:pt>
                <c:pt idx="5349">
                  <c:v>5349</c:v>
                </c:pt>
                <c:pt idx="5350">
                  <c:v>5350</c:v>
                </c:pt>
                <c:pt idx="5351">
                  <c:v>5351</c:v>
                </c:pt>
                <c:pt idx="5352">
                  <c:v>5352</c:v>
                </c:pt>
                <c:pt idx="5353">
                  <c:v>5353</c:v>
                </c:pt>
                <c:pt idx="5354">
                  <c:v>5354</c:v>
                </c:pt>
                <c:pt idx="5355">
                  <c:v>5355</c:v>
                </c:pt>
                <c:pt idx="5356">
                  <c:v>5356</c:v>
                </c:pt>
                <c:pt idx="5357">
                  <c:v>5357</c:v>
                </c:pt>
                <c:pt idx="5358">
                  <c:v>5358</c:v>
                </c:pt>
                <c:pt idx="5359">
                  <c:v>5359</c:v>
                </c:pt>
                <c:pt idx="5360">
                  <c:v>5360</c:v>
                </c:pt>
                <c:pt idx="5361">
                  <c:v>5361</c:v>
                </c:pt>
                <c:pt idx="5362">
                  <c:v>5362</c:v>
                </c:pt>
                <c:pt idx="5363">
                  <c:v>5363</c:v>
                </c:pt>
                <c:pt idx="5364">
                  <c:v>5364</c:v>
                </c:pt>
                <c:pt idx="5365">
                  <c:v>5365</c:v>
                </c:pt>
                <c:pt idx="5366">
                  <c:v>5366</c:v>
                </c:pt>
                <c:pt idx="5367">
                  <c:v>5367</c:v>
                </c:pt>
                <c:pt idx="5368">
                  <c:v>5368</c:v>
                </c:pt>
                <c:pt idx="5369">
                  <c:v>5369</c:v>
                </c:pt>
                <c:pt idx="5370">
                  <c:v>5370</c:v>
                </c:pt>
                <c:pt idx="5371">
                  <c:v>5371</c:v>
                </c:pt>
                <c:pt idx="5372">
                  <c:v>5372</c:v>
                </c:pt>
                <c:pt idx="5373">
                  <c:v>5373</c:v>
                </c:pt>
                <c:pt idx="5374">
                  <c:v>5374</c:v>
                </c:pt>
                <c:pt idx="5375">
                  <c:v>5375</c:v>
                </c:pt>
                <c:pt idx="5376">
                  <c:v>5376</c:v>
                </c:pt>
                <c:pt idx="5377">
                  <c:v>5377</c:v>
                </c:pt>
                <c:pt idx="5378">
                  <c:v>5378</c:v>
                </c:pt>
                <c:pt idx="5379">
                  <c:v>5379</c:v>
                </c:pt>
                <c:pt idx="5380">
                  <c:v>5380</c:v>
                </c:pt>
                <c:pt idx="5381">
                  <c:v>5381</c:v>
                </c:pt>
                <c:pt idx="5382">
                  <c:v>5382</c:v>
                </c:pt>
                <c:pt idx="5383">
                  <c:v>5383</c:v>
                </c:pt>
                <c:pt idx="5384">
                  <c:v>5384</c:v>
                </c:pt>
                <c:pt idx="5385">
                  <c:v>5385</c:v>
                </c:pt>
                <c:pt idx="5386">
                  <c:v>5386</c:v>
                </c:pt>
                <c:pt idx="5387">
                  <c:v>5387</c:v>
                </c:pt>
                <c:pt idx="5388">
                  <c:v>5388</c:v>
                </c:pt>
                <c:pt idx="5389">
                  <c:v>5389</c:v>
                </c:pt>
                <c:pt idx="5390">
                  <c:v>5390</c:v>
                </c:pt>
                <c:pt idx="5391">
                  <c:v>5391</c:v>
                </c:pt>
                <c:pt idx="5392">
                  <c:v>5392</c:v>
                </c:pt>
                <c:pt idx="5393">
                  <c:v>5393</c:v>
                </c:pt>
                <c:pt idx="5394">
                  <c:v>5394</c:v>
                </c:pt>
                <c:pt idx="5395">
                  <c:v>5395</c:v>
                </c:pt>
                <c:pt idx="5396">
                  <c:v>5396</c:v>
                </c:pt>
                <c:pt idx="5397">
                  <c:v>5397</c:v>
                </c:pt>
                <c:pt idx="5398">
                  <c:v>5398</c:v>
                </c:pt>
                <c:pt idx="5399">
                  <c:v>5399</c:v>
                </c:pt>
                <c:pt idx="5400">
                  <c:v>5400</c:v>
                </c:pt>
                <c:pt idx="5401">
                  <c:v>5401</c:v>
                </c:pt>
                <c:pt idx="5402">
                  <c:v>5402</c:v>
                </c:pt>
                <c:pt idx="5403">
                  <c:v>5403</c:v>
                </c:pt>
                <c:pt idx="5404">
                  <c:v>5404</c:v>
                </c:pt>
                <c:pt idx="5405">
                  <c:v>5405</c:v>
                </c:pt>
                <c:pt idx="5406">
                  <c:v>5406</c:v>
                </c:pt>
                <c:pt idx="5407">
                  <c:v>5407</c:v>
                </c:pt>
                <c:pt idx="5408">
                  <c:v>5408</c:v>
                </c:pt>
                <c:pt idx="5409">
                  <c:v>5409</c:v>
                </c:pt>
                <c:pt idx="5410">
                  <c:v>5410</c:v>
                </c:pt>
                <c:pt idx="5411">
                  <c:v>5411</c:v>
                </c:pt>
                <c:pt idx="5412">
                  <c:v>5412</c:v>
                </c:pt>
                <c:pt idx="5413">
                  <c:v>5413</c:v>
                </c:pt>
                <c:pt idx="5414">
                  <c:v>5414</c:v>
                </c:pt>
                <c:pt idx="5415">
                  <c:v>5415</c:v>
                </c:pt>
                <c:pt idx="5416">
                  <c:v>5416</c:v>
                </c:pt>
                <c:pt idx="5417">
                  <c:v>5417</c:v>
                </c:pt>
                <c:pt idx="5418">
                  <c:v>5418</c:v>
                </c:pt>
                <c:pt idx="5419">
                  <c:v>5419</c:v>
                </c:pt>
                <c:pt idx="5420">
                  <c:v>5420</c:v>
                </c:pt>
                <c:pt idx="5421">
                  <c:v>5421</c:v>
                </c:pt>
                <c:pt idx="5422">
                  <c:v>5422</c:v>
                </c:pt>
                <c:pt idx="5423">
                  <c:v>5423</c:v>
                </c:pt>
                <c:pt idx="5424">
                  <c:v>5424</c:v>
                </c:pt>
                <c:pt idx="5425">
                  <c:v>5425</c:v>
                </c:pt>
                <c:pt idx="5426">
                  <c:v>5426</c:v>
                </c:pt>
                <c:pt idx="5427">
                  <c:v>5427</c:v>
                </c:pt>
                <c:pt idx="5428">
                  <c:v>5428</c:v>
                </c:pt>
                <c:pt idx="5429">
                  <c:v>5429</c:v>
                </c:pt>
                <c:pt idx="5430">
                  <c:v>5430</c:v>
                </c:pt>
                <c:pt idx="5431">
                  <c:v>5431</c:v>
                </c:pt>
                <c:pt idx="5432">
                  <c:v>5432</c:v>
                </c:pt>
                <c:pt idx="5433">
                  <c:v>5433</c:v>
                </c:pt>
                <c:pt idx="5434">
                  <c:v>5434</c:v>
                </c:pt>
                <c:pt idx="5435">
                  <c:v>5435</c:v>
                </c:pt>
                <c:pt idx="5436">
                  <c:v>5436</c:v>
                </c:pt>
                <c:pt idx="5437">
                  <c:v>5437</c:v>
                </c:pt>
                <c:pt idx="5438">
                  <c:v>5438</c:v>
                </c:pt>
                <c:pt idx="5439">
                  <c:v>5439</c:v>
                </c:pt>
                <c:pt idx="5440">
                  <c:v>5440</c:v>
                </c:pt>
                <c:pt idx="5441">
                  <c:v>5441</c:v>
                </c:pt>
                <c:pt idx="5442">
                  <c:v>5442</c:v>
                </c:pt>
                <c:pt idx="5443">
                  <c:v>5443</c:v>
                </c:pt>
                <c:pt idx="5444">
                  <c:v>5444</c:v>
                </c:pt>
                <c:pt idx="5445">
                  <c:v>5445</c:v>
                </c:pt>
                <c:pt idx="5446">
                  <c:v>5446</c:v>
                </c:pt>
                <c:pt idx="5447">
                  <c:v>5447</c:v>
                </c:pt>
                <c:pt idx="5448">
                  <c:v>5448</c:v>
                </c:pt>
                <c:pt idx="5449">
                  <c:v>5449</c:v>
                </c:pt>
                <c:pt idx="5450">
                  <c:v>5450</c:v>
                </c:pt>
                <c:pt idx="5451">
                  <c:v>5451</c:v>
                </c:pt>
                <c:pt idx="5452">
                  <c:v>5452</c:v>
                </c:pt>
                <c:pt idx="5453">
                  <c:v>5453</c:v>
                </c:pt>
                <c:pt idx="5454">
                  <c:v>5454</c:v>
                </c:pt>
                <c:pt idx="5455">
                  <c:v>5455</c:v>
                </c:pt>
                <c:pt idx="5456">
                  <c:v>5456</c:v>
                </c:pt>
                <c:pt idx="5457">
                  <c:v>5457</c:v>
                </c:pt>
                <c:pt idx="5458">
                  <c:v>5458</c:v>
                </c:pt>
                <c:pt idx="5459">
                  <c:v>5459</c:v>
                </c:pt>
                <c:pt idx="5460">
                  <c:v>5460</c:v>
                </c:pt>
                <c:pt idx="5461">
                  <c:v>5461</c:v>
                </c:pt>
                <c:pt idx="5462">
                  <c:v>5462</c:v>
                </c:pt>
                <c:pt idx="5463">
                  <c:v>5463</c:v>
                </c:pt>
                <c:pt idx="5464">
                  <c:v>5464</c:v>
                </c:pt>
                <c:pt idx="5465">
                  <c:v>5465</c:v>
                </c:pt>
                <c:pt idx="5466">
                  <c:v>5466</c:v>
                </c:pt>
                <c:pt idx="5467">
                  <c:v>5467</c:v>
                </c:pt>
                <c:pt idx="5468">
                  <c:v>5468</c:v>
                </c:pt>
                <c:pt idx="5469">
                  <c:v>5469</c:v>
                </c:pt>
                <c:pt idx="5470">
                  <c:v>5470</c:v>
                </c:pt>
                <c:pt idx="5471">
                  <c:v>5471</c:v>
                </c:pt>
                <c:pt idx="5472">
                  <c:v>5472</c:v>
                </c:pt>
                <c:pt idx="5473">
                  <c:v>5473</c:v>
                </c:pt>
                <c:pt idx="5474">
                  <c:v>5474</c:v>
                </c:pt>
                <c:pt idx="5475">
                  <c:v>5475</c:v>
                </c:pt>
                <c:pt idx="5476">
                  <c:v>5476</c:v>
                </c:pt>
                <c:pt idx="5477">
                  <c:v>5477</c:v>
                </c:pt>
                <c:pt idx="5478">
                  <c:v>5478</c:v>
                </c:pt>
                <c:pt idx="5479">
                  <c:v>5479</c:v>
                </c:pt>
                <c:pt idx="5480">
                  <c:v>5480</c:v>
                </c:pt>
                <c:pt idx="5481">
                  <c:v>5481</c:v>
                </c:pt>
                <c:pt idx="5482">
                  <c:v>5482</c:v>
                </c:pt>
                <c:pt idx="5483">
                  <c:v>5483</c:v>
                </c:pt>
                <c:pt idx="5484">
                  <c:v>5484</c:v>
                </c:pt>
                <c:pt idx="5485">
                  <c:v>5485</c:v>
                </c:pt>
                <c:pt idx="5486">
                  <c:v>5486</c:v>
                </c:pt>
                <c:pt idx="5487">
                  <c:v>5487</c:v>
                </c:pt>
                <c:pt idx="5488">
                  <c:v>5488</c:v>
                </c:pt>
                <c:pt idx="5489">
                  <c:v>5489</c:v>
                </c:pt>
                <c:pt idx="5490">
                  <c:v>5490</c:v>
                </c:pt>
                <c:pt idx="5491">
                  <c:v>5491</c:v>
                </c:pt>
                <c:pt idx="5492">
                  <c:v>5492</c:v>
                </c:pt>
                <c:pt idx="5493">
                  <c:v>5493</c:v>
                </c:pt>
                <c:pt idx="5494">
                  <c:v>5494</c:v>
                </c:pt>
                <c:pt idx="5495">
                  <c:v>5495</c:v>
                </c:pt>
                <c:pt idx="5496">
                  <c:v>5496</c:v>
                </c:pt>
                <c:pt idx="5497">
                  <c:v>5497</c:v>
                </c:pt>
                <c:pt idx="5498">
                  <c:v>5498</c:v>
                </c:pt>
                <c:pt idx="5499">
                  <c:v>5499</c:v>
                </c:pt>
                <c:pt idx="5500">
                  <c:v>5500</c:v>
                </c:pt>
                <c:pt idx="5501">
                  <c:v>5501</c:v>
                </c:pt>
                <c:pt idx="5502">
                  <c:v>5502</c:v>
                </c:pt>
                <c:pt idx="5503">
                  <c:v>5503</c:v>
                </c:pt>
                <c:pt idx="5504">
                  <c:v>5504</c:v>
                </c:pt>
                <c:pt idx="5505">
                  <c:v>5505</c:v>
                </c:pt>
                <c:pt idx="5506">
                  <c:v>5506</c:v>
                </c:pt>
                <c:pt idx="5507">
                  <c:v>5507</c:v>
                </c:pt>
                <c:pt idx="5508">
                  <c:v>5508</c:v>
                </c:pt>
                <c:pt idx="5509">
                  <c:v>5509</c:v>
                </c:pt>
                <c:pt idx="5510">
                  <c:v>5510</c:v>
                </c:pt>
                <c:pt idx="5511">
                  <c:v>5511</c:v>
                </c:pt>
                <c:pt idx="5512">
                  <c:v>5512</c:v>
                </c:pt>
                <c:pt idx="5513">
                  <c:v>5513</c:v>
                </c:pt>
                <c:pt idx="5514">
                  <c:v>5514</c:v>
                </c:pt>
                <c:pt idx="5515">
                  <c:v>5515</c:v>
                </c:pt>
                <c:pt idx="5516">
                  <c:v>5516</c:v>
                </c:pt>
                <c:pt idx="5517">
                  <c:v>5517</c:v>
                </c:pt>
                <c:pt idx="5518">
                  <c:v>5518</c:v>
                </c:pt>
                <c:pt idx="5519">
                  <c:v>5519</c:v>
                </c:pt>
                <c:pt idx="5520">
                  <c:v>5520</c:v>
                </c:pt>
                <c:pt idx="5521">
                  <c:v>5521</c:v>
                </c:pt>
                <c:pt idx="5522">
                  <c:v>5522</c:v>
                </c:pt>
                <c:pt idx="5523">
                  <c:v>5523</c:v>
                </c:pt>
                <c:pt idx="5524">
                  <c:v>5524</c:v>
                </c:pt>
                <c:pt idx="5525">
                  <c:v>5525</c:v>
                </c:pt>
                <c:pt idx="5526">
                  <c:v>5526</c:v>
                </c:pt>
                <c:pt idx="5527">
                  <c:v>5527</c:v>
                </c:pt>
                <c:pt idx="5528">
                  <c:v>5528</c:v>
                </c:pt>
                <c:pt idx="5529">
                  <c:v>5529</c:v>
                </c:pt>
                <c:pt idx="5530">
                  <c:v>5530</c:v>
                </c:pt>
                <c:pt idx="5531">
                  <c:v>5531</c:v>
                </c:pt>
                <c:pt idx="5532">
                  <c:v>5532</c:v>
                </c:pt>
                <c:pt idx="5533">
                  <c:v>5533</c:v>
                </c:pt>
                <c:pt idx="5534">
                  <c:v>5534</c:v>
                </c:pt>
                <c:pt idx="5535">
                  <c:v>5535</c:v>
                </c:pt>
                <c:pt idx="5536">
                  <c:v>5536</c:v>
                </c:pt>
                <c:pt idx="5537">
                  <c:v>5537</c:v>
                </c:pt>
                <c:pt idx="5538">
                  <c:v>5538</c:v>
                </c:pt>
                <c:pt idx="5539">
                  <c:v>5539</c:v>
                </c:pt>
                <c:pt idx="5540">
                  <c:v>5540</c:v>
                </c:pt>
                <c:pt idx="5541">
                  <c:v>5541</c:v>
                </c:pt>
                <c:pt idx="5542">
                  <c:v>5542</c:v>
                </c:pt>
                <c:pt idx="5543">
                  <c:v>5543</c:v>
                </c:pt>
                <c:pt idx="5544">
                  <c:v>5544</c:v>
                </c:pt>
                <c:pt idx="5545">
                  <c:v>5545</c:v>
                </c:pt>
                <c:pt idx="5546">
                  <c:v>5546</c:v>
                </c:pt>
                <c:pt idx="5547">
                  <c:v>5547</c:v>
                </c:pt>
                <c:pt idx="5548">
                  <c:v>5548</c:v>
                </c:pt>
                <c:pt idx="5549">
                  <c:v>5549</c:v>
                </c:pt>
                <c:pt idx="5550">
                  <c:v>5550</c:v>
                </c:pt>
                <c:pt idx="5551">
                  <c:v>5551</c:v>
                </c:pt>
                <c:pt idx="5552">
                  <c:v>5552</c:v>
                </c:pt>
                <c:pt idx="5553">
                  <c:v>5553</c:v>
                </c:pt>
                <c:pt idx="5554">
                  <c:v>5554</c:v>
                </c:pt>
                <c:pt idx="5555">
                  <c:v>5555</c:v>
                </c:pt>
                <c:pt idx="5556">
                  <c:v>5556</c:v>
                </c:pt>
                <c:pt idx="5557">
                  <c:v>5557</c:v>
                </c:pt>
                <c:pt idx="5558">
                  <c:v>5558</c:v>
                </c:pt>
                <c:pt idx="5559">
                  <c:v>5559</c:v>
                </c:pt>
                <c:pt idx="5560">
                  <c:v>5560</c:v>
                </c:pt>
                <c:pt idx="5561">
                  <c:v>5561</c:v>
                </c:pt>
                <c:pt idx="5562">
                  <c:v>5562</c:v>
                </c:pt>
                <c:pt idx="5563">
                  <c:v>5563</c:v>
                </c:pt>
                <c:pt idx="5564">
                  <c:v>5564</c:v>
                </c:pt>
                <c:pt idx="5565">
                  <c:v>5565</c:v>
                </c:pt>
                <c:pt idx="5566">
                  <c:v>5566</c:v>
                </c:pt>
                <c:pt idx="5567">
                  <c:v>5567</c:v>
                </c:pt>
                <c:pt idx="5568">
                  <c:v>5568</c:v>
                </c:pt>
                <c:pt idx="5569">
                  <c:v>5569</c:v>
                </c:pt>
                <c:pt idx="5570">
                  <c:v>5570</c:v>
                </c:pt>
                <c:pt idx="5571">
                  <c:v>5571</c:v>
                </c:pt>
                <c:pt idx="5572">
                  <c:v>5572</c:v>
                </c:pt>
                <c:pt idx="5573">
                  <c:v>5573</c:v>
                </c:pt>
                <c:pt idx="5574">
                  <c:v>5574</c:v>
                </c:pt>
                <c:pt idx="5575">
                  <c:v>5575</c:v>
                </c:pt>
                <c:pt idx="5576">
                  <c:v>5576</c:v>
                </c:pt>
                <c:pt idx="5577">
                  <c:v>5577</c:v>
                </c:pt>
                <c:pt idx="5578">
                  <c:v>5578</c:v>
                </c:pt>
                <c:pt idx="5579">
                  <c:v>5579</c:v>
                </c:pt>
                <c:pt idx="5580">
                  <c:v>5580</c:v>
                </c:pt>
                <c:pt idx="5581">
                  <c:v>5581</c:v>
                </c:pt>
                <c:pt idx="5582">
                  <c:v>5582</c:v>
                </c:pt>
                <c:pt idx="5583">
                  <c:v>5583</c:v>
                </c:pt>
                <c:pt idx="5584">
                  <c:v>5584</c:v>
                </c:pt>
                <c:pt idx="5585">
                  <c:v>5585</c:v>
                </c:pt>
                <c:pt idx="5586">
                  <c:v>5586</c:v>
                </c:pt>
                <c:pt idx="5587">
                  <c:v>5587</c:v>
                </c:pt>
                <c:pt idx="5588">
                  <c:v>5588</c:v>
                </c:pt>
                <c:pt idx="5589">
                  <c:v>5589</c:v>
                </c:pt>
                <c:pt idx="5590">
                  <c:v>5590</c:v>
                </c:pt>
                <c:pt idx="5591">
                  <c:v>5591</c:v>
                </c:pt>
                <c:pt idx="5592">
                  <c:v>5592</c:v>
                </c:pt>
                <c:pt idx="5593">
                  <c:v>5593</c:v>
                </c:pt>
                <c:pt idx="5594">
                  <c:v>5594</c:v>
                </c:pt>
                <c:pt idx="5595">
                  <c:v>5595</c:v>
                </c:pt>
                <c:pt idx="5596">
                  <c:v>5596</c:v>
                </c:pt>
                <c:pt idx="5597">
                  <c:v>5597</c:v>
                </c:pt>
                <c:pt idx="5598">
                  <c:v>5598</c:v>
                </c:pt>
                <c:pt idx="5599">
                  <c:v>5599</c:v>
                </c:pt>
                <c:pt idx="5600">
                  <c:v>5600</c:v>
                </c:pt>
                <c:pt idx="5601">
                  <c:v>5601</c:v>
                </c:pt>
                <c:pt idx="5602">
                  <c:v>5602</c:v>
                </c:pt>
                <c:pt idx="5603">
                  <c:v>5603</c:v>
                </c:pt>
                <c:pt idx="5604">
                  <c:v>5604</c:v>
                </c:pt>
                <c:pt idx="5605">
                  <c:v>5605</c:v>
                </c:pt>
                <c:pt idx="5606">
                  <c:v>5606</c:v>
                </c:pt>
                <c:pt idx="5607">
                  <c:v>5607</c:v>
                </c:pt>
                <c:pt idx="5608">
                  <c:v>5608</c:v>
                </c:pt>
                <c:pt idx="5609">
                  <c:v>5609</c:v>
                </c:pt>
                <c:pt idx="5610">
                  <c:v>5610</c:v>
                </c:pt>
                <c:pt idx="5611">
                  <c:v>5611</c:v>
                </c:pt>
                <c:pt idx="5612">
                  <c:v>5612</c:v>
                </c:pt>
                <c:pt idx="5613">
                  <c:v>5613</c:v>
                </c:pt>
                <c:pt idx="5614">
                  <c:v>5614</c:v>
                </c:pt>
                <c:pt idx="5615">
                  <c:v>5615</c:v>
                </c:pt>
                <c:pt idx="5616">
                  <c:v>5616</c:v>
                </c:pt>
                <c:pt idx="5617">
                  <c:v>5617</c:v>
                </c:pt>
                <c:pt idx="5618">
                  <c:v>5618</c:v>
                </c:pt>
                <c:pt idx="5619">
                  <c:v>5619</c:v>
                </c:pt>
                <c:pt idx="5620">
                  <c:v>5620</c:v>
                </c:pt>
                <c:pt idx="5621">
                  <c:v>5621</c:v>
                </c:pt>
                <c:pt idx="5622">
                  <c:v>5622</c:v>
                </c:pt>
                <c:pt idx="5623">
                  <c:v>5623</c:v>
                </c:pt>
                <c:pt idx="5624">
                  <c:v>5624</c:v>
                </c:pt>
                <c:pt idx="5625">
                  <c:v>5625</c:v>
                </c:pt>
                <c:pt idx="5626">
                  <c:v>5626</c:v>
                </c:pt>
                <c:pt idx="5627">
                  <c:v>5627</c:v>
                </c:pt>
                <c:pt idx="5628">
                  <c:v>5628</c:v>
                </c:pt>
                <c:pt idx="5629">
                  <c:v>5629</c:v>
                </c:pt>
                <c:pt idx="5630">
                  <c:v>5630</c:v>
                </c:pt>
                <c:pt idx="5631">
                  <c:v>5631</c:v>
                </c:pt>
                <c:pt idx="5632">
                  <c:v>5632</c:v>
                </c:pt>
                <c:pt idx="5633">
                  <c:v>5633</c:v>
                </c:pt>
                <c:pt idx="5634">
                  <c:v>5634</c:v>
                </c:pt>
                <c:pt idx="5635">
                  <c:v>5635</c:v>
                </c:pt>
                <c:pt idx="5636">
                  <c:v>5636</c:v>
                </c:pt>
                <c:pt idx="5637">
                  <c:v>5637</c:v>
                </c:pt>
                <c:pt idx="5638">
                  <c:v>5638</c:v>
                </c:pt>
                <c:pt idx="5639">
                  <c:v>5639</c:v>
                </c:pt>
                <c:pt idx="5640">
                  <c:v>5640</c:v>
                </c:pt>
                <c:pt idx="5641">
                  <c:v>5641</c:v>
                </c:pt>
                <c:pt idx="5642">
                  <c:v>5642</c:v>
                </c:pt>
                <c:pt idx="5643">
                  <c:v>5643</c:v>
                </c:pt>
                <c:pt idx="5644">
                  <c:v>5644</c:v>
                </c:pt>
                <c:pt idx="5645">
                  <c:v>5645</c:v>
                </c:pt>
                <c:pt idx="5646">
                  <c:v>5646</c:v>
                </c:pt>
                <c:pt idx="5647">
                  <c:v>5647</c:v>
                </c:pt>
                <c:pt idx="5648">
                  <c:v>5648</c:v>
                </c:pt>
                <c:pt idx="5649">
                  <c:v>5649</c:v>
                </c:pt>
                <c:pt idx="5650">
                  <c:v>5650</c:v>
                </c:pt>
                <c:pt idx="5651">
                  <c:v>5651</c:v>
                </c:pt>
                <c:pt idx="5652">
                  <c:v>5652</c:v>
                </c:pt>
                <c:pt idx="5653">
                  <c:v>5653</c:v>
                </c:pt>
                <c:pt idx="5654">
                  <c:v>5654</c:v>
                </c:pt>
                <c:pt idx="5655">
                  <c:v>5655</c:v>
                </c:pt>
                <c:pt idx="5656">
                  <c:v>5656</c:v>
                </c:pt>
                <c:pt idx="5657">
                  <c:v>5657</c:v>
                </c:pt>
                <c:pt idx="5658">
                  <c:v>5658</c:v>
                </c:pt>
                <c:pt idx="5659">
                  <c:v>5659</c:v>
                </c:pt>
                <c:pt idx="5660">
                  <c:v>5660</c:v>
                </c:pt>
                <c:pt idx="5661">
                  <c:v>5661</c:v>
                </c:pt>
                <c:pt idx="5662">
                  <c:v>5662</c:v>
                </c:pt>
                <c:pt idx="5663">
                  <c:v>5663</c:v>
                </c:pt>
                <c:pt idx="5664">
                  <c:v>5664</c:v>
                </c:pt>
                <c:pt idx="5665">
                  <c:v>5665</c:v>
                </c:pt>
                <c:pt idx="5666">
                  <c:v>5666</c:v>
                </c:pt>
                <c:pt idx="5667">
                  <c:v>5667</c:v>
                </c:pt>
                <c:pt idx="5668">
                  <c:v>5668</c:v>
                </c:pt>
                <c:pt idx="5669">
                  <c:v>5669</c:v>
                </c:pt>
                <c:pt idx="5670">
                  <c:v>5670</c:v>
                </c:pt>
                <c:pt idx="5671">
                  <c:v>5671</c:v>
                </c:pt>
                <c:pt idx="5672">
                  <c:v>5672</c:v>
                </c:pt>
                <c:pt idx="5673">
                  <c:v>5673</c:v>
                </c:pt>
                <c:pt idx="5674">
                  <c:v>5674</c:v>
                </c:pt>
                <c:pt idx="5675">
                  <c:v>5675</c:v>
                </c:pt>
                <c:pt idx="5676">
                  <c:v>5676</c:v>
                </c:pt>
                <c:pt idx="5677">
                  <c:v>5677</c:v>
                </c:pt>
                <c:pt idx="5678">
                  <c:v>5678</c:v>
                </c:pt>
                <c:pt idx="5679">
                  <c:v>5679</c:v>
                </c:pt>
                <c:pt idx="5680">
                  <c:v>5680</c:v>
                </c:pt>
                <c:pt idx="5681">
                  <c:v>5681</c:v>
                </c:pt>
                <c:pt idx="5682">
                  <c:v>5682</c:v>
                </c:pt>
                <c:pt idx="5683">
                  <c:v>5683</c:v>
                </c:pt>
                <c:pt idx="5684">
                  <c:v>5684</c:v>
                </c:pt>
                <c:pt idx="5685">
                  <c:v>5685</c:v>
                </c:pt>
                <c:pt idx="5686">
                  <c:v>5686</c:v>
                </c:pt>
                <c:pt idx="5687">
                  <c:v>5687</c:v>
                </c:pt>
                <c:pt idx="5688">
                  <c:v>5688</c:v>
                </c:pt>
                <c:pt idx="5689">
                  <c:v>5689</c:v>
                </c:pt>
                <c:pt idx="5690">
                  <c:v>5690</c:v>
                </c:pt>
                <c:pt idx="5691">
                  <c:v>5691</c:v>
                </c:pt>
                <c:pt idx="5692">
                  <c:v>5692</c:v>
                </c:pt>
                <c:pt idx="5693">
                  <c:v>5693</c:v>
                </c:pt>
                <c:pt idx="5694">
                  <c:v>5694</c:v>
                </c:pt>
                <c:pt idx="5695">
                  <c:v>5695</c:v>
                </c:pt>
                <c:pt idx="5696">
                  <c:v>5696</c:v>
                </c:pt>
                <c:pt idx="5697">
                  <c:v>5697</c:v>
                </c:pt>
                <c:pt idx="5698">
                  <c:v>5698</c:v>
                </c:pt>
                <c:pt idx="5699">
                  <c:v>5699</c:v>
                </c:pt>
                <c:pt idx="5700">
                  <c:v>5700</c:v>
                </c:pt>
                <c:pt idx="5701">
                  <c:v>5701</c:v>
                </c:pt>
                <c:pt idx="5702">
                  <c:v>5702</c:v>
                </c:pt>
                <c:pt idx="5703">
                  <c:v>5703</c:v>
                </c:pt>
                <c:pt idx="5704">
                  <c:v>5704</c:v>
                </c:pt>
                <c:pt idx="5705">
                  <c:v>5705</c:v>
                </c:pt>
                <c:pt idx="5706">
                  <c:v>5706</c:v>
                </c:pt>
                <c:pt idx="5707">
                  <c:v>5707</c:v>
                </c:pt>
                <c:pt idx="5708">
                  <c:v>5708</c:v>
                </c:pt>
                <c:pt idx="5709">
                  <c:v>5709</c:v>
                </c:pt>
                <c:pt idx="5710">
                  <c:v>5710</c:v>
                </c:pt>
                <c:pt idx="5711">
                  <c:v>5711</c:v>
                </c:pt>
                <c:pt idx="5712">
                  <c:v>5712</c:v>
                </c:pt>
                <c:pt idx="5713">
                  <c:v>5713</c:v>
                </c:pt>
                <c:pt idx="5714">
                  <c:v>5714</c:v>
                </c:pt>
                <c:pt idx="5715">
                  <c:v>5715</c:v>
                </c:pt>
                <c:pt idx="5716">
                  <c:v>5716</c:v>
                </c:pt>
                <c:pt idx="5717">
                  <c:v>5717</c:v>
                </c:pt>
                <c:pt idx="5718">
                  <c:v>5718</c:v>
                </c:pt>
                <c:pt idx="5719">
                  <c:v>5719</c:v>
                </c:pt>
                <c:pt idx="5720">
                  <c:v>5720</c:v>
                </c:pt>
                <c:pt idx="5721">
                  <c:v>5721</c:v>
                </c:pt>
                <c:pt idx="5722">
                  <c:v>5722</c:v>
                </c:pt>
                <c:pt idx="5723">
                  <c:v>5723</c:v>
                </c:pt>
                <c:pt idx="5724">
                  <c:v>5724</c:v>
                </c:pt>
                <c:pt idx="5725">
                  <c:v>5725</c:v>
                </c:pt>
                <c:pt idx="5726">
                  <c:v>5726</c:v>
                </c:pt>
                <c:pt idx="5727">
                  <c:v>5727</c:v>
                </c:pt>
                <c:pt idx="5728">
                  <c:v>5728</c:v>
                </c:pt>
                <c:pt idx="5729">
                  <c:v>5729</c:v>
                </c:pt>
                <c:pt idx="5730">
                  <c:v>5730</c:v>
                </c:pt>
                <c:pt idx="5731">
                  <c:v>5731</c:v>
                </c:pt>
                <c:pt idx="5732">
                  <c:v>5732</c:v>
                </c:pt>
                <c:pt idx="5733">
                  <c:v>5733</c:v>
                </c:pt>
                <c:pt idx="5734">
                  <c:v>5734</c:v>
                </c:pt>
                <c:pt idx="5735">
                  <c:v>5735</c:v>
                </c:pt>
                <c:pt idx="5736">
                  <c:v>5736</c:v>
                </c:pt>
                <c:pt idx="5737">
                  <c:v>5737</c:v>
                </c:pt>
                <c:pt idx="5738">
                  <c:v>5738</c:v>
                </c:pt>
                <c:pt idx="5739">
                  <c:v>5739</c:v>
                </c:pt>
                <c:pt idx="5740">
                  <c:v>5740</c:v>
                </c:pt>
                <c:pt idx="5741">
                  <c:v>5741</c:v>
                </c:pt>
                <c:pt idx="5742">
                  <c:v>5742</c:v>
                </c:pt>
                <c:pt idx="5743">
                  <c:v>5743</c:v>
                </c:pt>
                <c:pt idx="5744">
                  <c:v>5744</c:v>
                </c:pt>
                <c:pt idx="5745">
                  <c:v>5745</c:v>
                </c:pt>
                <c:pt idx="5746">
                  <c:v>5746</c:v>
                </c:pt>
                <c:pt idx="5747">
                  <c:v>5747</c:v>
                </c:pt>
                <c:pt idx="5748">
                  <c:v>5748</c:v>
                </c:pt>
                <c:pt idx="5749">
                  <c:v>5749</c:v>
                </c:pt>
                <c:pt idx="5750">
                  <c:v>5750</c:v>
                </c:pt>
                <c:pt idx="5751">
                  <c:v>5751</c:v>
                </c:pt>
                <c:pt idx="5752">
                  <c:v>5752</c:v>
                </c:pt>
                <c:pt idx="5753">
                  <c:v>5753</c:v>
                </c:pt>
                <c:pt idx="5754">
                  <c:v>5754</c:v>
                </c:pt>
                <c:pt idx="5755">
                  <c:v>5755</c:v>
                </c:pt>
                <c:pt idx="5756">
                  <c:v>5756</c:v>
                </c:pt>
                <c:pt idx="5757">
                  <c:v>5757</c:v>
                </c:pt>
                <c:pt idx="5758">
                  <c:v>5758</c:v>
                </c:pt>
                <c:pt idx="5759">
                  <c:v>5759</c:v>
                </c:pt>
                <c:pt idx="5760">
                  <c:v>5760</c:v>
                </c:pt>
                <c:pt idx="5761">
                  <c:v>5761</c:v>
                </c:pt>
                <c:pt idx="5762">
                  <c:v>5762</c:v>
                </c:pt>
                <c:pt idx="5763">
                  <c:v>5763</c:v>
                </c:pt>
                <c:pt idx="5764">
                  <c:v>5764</c:v>
                </c:pt>
                <c:pt idx="5765">
                  <c:v>5765</c:v>
                </c:pt>
                <c:pt idx="5766">
                  <c:v>5766</c:v>
                </c:pt>
                <c:pt idx="5767">
                  <c:v>5767</c:v>
                </c:pt>
                <c:pt idx="5768">
                  <c:v>5768</c:v>
                </c:pt>
                <c:pt idx="5769">
                  <c:v>5769</c:v>
                </c:pt>
                <c:pt idx="5770">
                  <c:v>5770</c:v>
                </c:pt>
                <c:pt idx="5771">
                  <c:v>5771</c:v>
                </c:pt>
                <c:pt idx="5772">
                  <c:v>5772</c:v>
                </c:pt>
                <c:pt idx="5773">
                  <c:v>5773</c:v>
                </c:pt>
                <c:pt idx="5774">
                  <c:v>5774</c:v>
                </c:pt>
                <c:pt idx="5775">
                  <c:v>5775</c:v>
                </c:pt>
                <c:pt idx="5776">
                  <c:v>5776</c:v>
                </c:pt>
                <c:pt idx="5777">
                  <c:v>5777</c:v>
                </c:pt>
                <c:pt idx="5778">
                  <c:v>5778</c:v>
                </c:pt>
                <c:pt idx="5779">
                  <c:v>5779</c:v>
                </c:pt>
                <c:pt idx="5780">
                  <c:v>5780</c:v>
                </c:pt>
                <c:pt idx="5781">
                  <c:v>5781</c:v>
                </c:pt>
                <c:pt idx="5782">
                  <c:v>5782</c:v>
                </c:pt>
                <c:pt idx="5783">
                  <c:v>5783</c:v>
                </c:pt>
                <c:pt idx="5784">
                  <c:v>5784</c:v>
                </c:pt>
                <c:pt idx="5785">
                  <c:v>5785</c:v>
                </c:pt>
                <c:pt idx="5786">
                  <c:v>5786</c:v>
                </c:pt>
                <c:pt idx="5787">
                  <c:v>5787</c:v>
                </c:pt>
                <c:pt idx="5788">
                  <c:v>5788</c:v>
                </c:pt>
                <c:pt idx="5789">
                  <c:v>5789</c:v>
                </c:pt>
                <c:pt idx="5790">
                  <c:v>5790</c:v>
                </c:pt>
                <c:pt idx="5791">
                  <c:v>5791</c:v>
                </c:pt>
                <c:pt idx="5792">
                  <c:v>5792</c:v>
                </c:pt>
                <c:pt idx="5793">
                  <c:v>5793</c:v>
                </c:pt>
                <c:pt idx="5794">
                  <c:v>5794</c:v>
                </c:pt>
                <c:pt idx="5795">
                  <c:v>5795</c:v>
                </c:pt>
                <c:pt idx="5796">
                  <c:v>5796</c:v>
                </c:pt>
                <c:pt idx="5797">
                  <c:v>5797</c:v>
                </c:pt>
                <c:pt idx="5798">
                  <c:v>5798</c:v>
                </c:pt>
                <c:pt idx="5799">
                  <c:v>5799</c:v>
                </c:pt>
                <c:pt idx="5800">
                  <c:v>5800</c:v>
                </c:pt>
                <c:pt idx="5801">
                  <c:v>5801</c:v>
                </c:pt>
                <c:pt idx="5802">
                  <c:v>5802</c:v>
                </c:pt>
                <c:pt idx="5803">
                  <c:v>5803</c:v>
                </c:pt>
                <c:pt idx="5804">
                  <c:v>5804</c:v>
                </c:pt>
                <c:pt idx="5805">
                  <c:v>5805</c:v>
                </c:pt>
                <c:pt idx="5806">
                  <c:v>5806</c:v>
                </c:pt>
                <c:pt idx="5807">
                  <c:v>5807</c:v>
                </c:pt>
                <c:pt idx="5808">
                  <c:v>5808</c:v>
                </c:pt>
                <c:pt idx="5809">
                  <c:v>5809</c:v>
                </c:pt>
                <c:pt idx="5810">
                  <c:v>5810</c:v>
                </c:pt>
                <c:pt idx="5811">
                  <c:v>5811</c:v>
                </c:pt>
                <c:pt idx="5812">
                  <c:v>5812</c:v>
                </c:pt>
                <c:pt idx="5813">
                  <c:v>5813</c:v>
                </c:pt>
                <c:pt idx="5814">
                  <c:v>5814</c:v>
                </c:pt>
                <c:pt idx="5815">
                  <c:v>5815</c:v>
                </c:pt>
                <c:pt idx="5816">
                  <c:v>5816</c:v>
                </c:pt>
                <c:pt idx="5817">
                  <c:v>5817</c:v>
                </c:pt>
                <c:pt idx="5818">
                  <c:v>5818</c:v>
                </c:pt>
                <c:pt idx="5819">
                  <c:v>5819</c:v>
                </c:pt>
                <c:pt idx="5820">
                  <c:v>5820</c:v>
                </c:pt>
                <c:pt idx="5821">
                  <c:v>5821</c:v>
                </c:pt>
                <c:pt idx="5822">
                  <c:v>5822</c:v>
                </c:pt>
                <c:pt idx="5823">
                  <c:v>5823</c:v>
                </c:pt>
                <c:pt idx="5824">
                  <c:v>5824</c:v>
                </c:pt>
                <c:pt idx="5825">
                  <c:v>5825</c:v>
                </c:pt>
                <c:pt idx="5826">
                  <c:v>5826</c:v>
                </c:pt>
                <c:pt idx="5827">
                  <c:v>5827</c:v>
                </c:pt>
                <c:pt idx="5828">
                  <c:v>5828</c:v>
                </c:pt>
                <c:pt idx="5829">
                  <c:v>5829</c:v>
                </c:pt>
                <c:pt idx="5830">
                  <c:v>5830</c:v>
                </c:pt>
                <c:pt idx="5831">
                  <c:v>5831</c:v>
                </c:pt>
                <c:pt idx="5832">
                  <c:v>5832</c:v>
                </c:pt>
                <c:pt idx="5833">
                  <c:v>5833</c:v>
                </c:pt>
                <c:pt idx="5834">
                  <c:v>5834</c:v>
                </c:pt>
                <c:pt idx="5835">
                  <c:v>5835</c:v>
                </c:pt>
                <c:pt idx="5836">
                  <c:v>5836</c:v>
                </c:pt>
                <c:pt idx="5837">
                  <c:v>5837</c:v>
                </c:pt>
                <c:pt idx="5838">
                  <c:v>5838</c:v>
                </c:pt>
                <c:pt idx="5839">
                  <c:v>5839</c:v>
                </c:pt>
                <c:pt idx="5840">
                  <c:v>5840</c:v>
                </c:pt>
                <c:pt idx="5841">
                  <c:v>5841</c:v>
                </c:pt>
                <c:pt idx="5842">
                  <c:v>5842</c:v>
                </c:pt>
                <c:pt idx="5843">
                  <c:v>5843</c:v>
                </c:pt>
                <c:pt idx="5844">
                  <c:v>5844</c:v>
                </c:pt>
                <c:pt idx="5845">
                  <c:v>5845</c:v>
                </c:pt>
                <c:pt idx="5846">
                  <c:v>5846</c:v>
                </c:pt>
                <c:pt idx="5847">
                  <c:v>5847</c:v>
                </c:pt>
                <c:pt idx="5848">
                  <c:v>5848</c:v>
                </c:pt>
                <c:pt idx="5849">
                  <c:v>5849</c:v>
                </c:pt>
                <c:pt idx="5850">
                  <c:v>5850</c:v>
                </c:pt>
                <c:pt idx="5851">
                  <c:v>5851</c:v>
                </c:pt>
                <c:pt idx="5852">
                  <c:v>5852</c:v>
                </c:pt>
                <c:pt idx="5853">
                  <c:v>5853</c:v>
                </c:pt>
                <c:pt idx="5854">
                  <c:v>5854</c:v>
                </c:pt>
                <c:pt idx="5855">
                  <c:v>5855</c:v>
                </c:pt>
                <c:pt idx="5856">
                  <c:v>5856</c:v>
                </c:pt>
                <c:pt idx="5857">
                  <c:v>5857</c:v>
                </c:pt>
                <c:pt idx="5858">
                  <c:v>5858</c:v>
                </c:pt>
                <c:pt idx="5859">
                  <c:v>5859</c:v>
                </c:pt>
                <c:pt idx="5860">
                  <c:v>5860</c:v>
                </c:pt>
                <c:pt idx="5861">
                  <c:v>5861</c:v>
                </c:pt>
                <c:pt idx="5862">
                  <c:v>5862</c:v>
                </c:pt>
                <c:pt idx="5863">
                  <c:v>5863</c:v>
                </c:pt>
                <c:pt idx="5864">
                  <c:v>5864</c:v>
                </c:pt>
                <c:pt idx="5865">
                  <c:v>5865</c:v>
                </c:pt>
                <c:pt idx="5866">
                  <c:v>5866</c:v>
                </c:pt>
                <c:pt idx="5867">
                  <c:v>5867</c:v>
                </c:pt>
                <c:pt idx="5868">
                  <c:v>5868</c:v>
                </c:pt>
                <c:pt idx="5869">
                  <c:v>5869</c:v>
                </c:pt>
                <c:pt idx="5870">
                  <c:v>5870</c:v>
                </c:pt>
                <c:pt idx="5871">
                  <c:v>5871</c:v>
                </c:pt>
                <c:pt idx="5872">
                  <c:v>5872</c:v>
                </c:pt>
                <c:pt idx="5873">
                  <c:v>5873</c:v>
                </c:pt>
                <c:pt idx="5874">
                  <c:v>5874</c:v>
                </c:pt>
                <c:pt idx="5875">
                  <c:v>5875</c:v>
                </c:pt>
                <c:pt idx="5876">
                  <c:v>5876</c:v>
                </c:pt>
                <c:pt idx="5877">
                  <c:v>5877</c:v>
                </c:pt>
                <c:pt idx="5878">
                  <c:v>5878</c:v>
                </c:pt>
                <c:pt idx="5879">
                  <c:v>5879</c:v>
                </c:pt>
                <c:pt idx="5880">
                  <c:v>5880</c:v>
                </c:pt>
                <c:pt idx="5881">
                  <c:v>5881</c:v>
                </c:pt>
                <c:pt idx="5882">
                  <c:v>5882</c:v>
                </c:pt>
                <c:pt idx="5883">
                  <c:v>5883</c:v>
                </c:pt>
                <c:pt idx="5884">
                  <c:v>5884</c:v>
                </c:pt>
                <c:pt idx="5885">
                  <c:v>5885</c:v>
                </c:pt>
                <c:pt idx="5886">
                  <c:v>5886</c:v>
                </c:pt>
                <c:pt idx="5887">
                  <c:v>5887</c:v>
                </c:pt>
                <c:pt idx="5888">
                  <c:v>5888</c:v>
                </c:pt>
                <c:pt idx="5889">
                  <c:v>5889</c:v>
                </c:pt>
                <c:pt idx="5890">
                  <c:v>5890</c:v>
                </c:pt>
                <c:pt idx="5891">
                  <c:v>5891</c:v>
                </c:pt>
                <c:pt idx="5892">
                  <c:v>5892</c:v>
                </c:pt>
                <c:pt idx="5893">
                  <c:v>5893</c:v>
                </c:pt>
                <c:pt idx="5894">
                  <c:v>5894</c:v>
                </c:pt>
                <c:pt idx="5895">
                  <c:v>5895</c:v>
                </c:pt>
                <c:pt idx="5896">
                  <c:v>5896</c:v>
                </c:pt>
                <c:pt idx="5897">
                  <c:v>5897</c:v>
                </c:pt>
                <c:pt idx="5898">
                  <c:v>5898</c:v>
                </c:pt>
                <c:pt idx="5899">
                  <c:v>5899</c:v>
                </c:pt>
                <c:pt idx="5900">
                  <c:v>5900</c:v>
                </c:pt>
                <c:pt idx="5901">
                  <c:v>5901</c:v>
                </c:pt>
                <c:pt idx="5902">
                  <c:v>5902</c:v>
                </c:pt>
                <c:pt idx="5903">
                  <c:v>5903</c:v>
                </c:pt>
                <c:pt idx="5904">
                  <c:v>5904</c:v>
                </c:pt>
                <c:pt idx="5905">
                  <c:v>5905</c:v>
                </c:pt>
                <c:pt idx="5906">
                  <c:v>5906</c:v>
                </c:pt>
                <c:pt idx="5907">
                  <c:v>5907</c:v>
                </c:pt>
                <c:pt idx="5908">
                  <c:v>5908</c:v>
                </c:pt>
                <c:pt idx="5909">
                  <c:v>5909</c:v>
                </c:pt>
                <c:pt idx="5910">
                  <c:v>5910</c:v>
                </c:pt>
                <c:pt idx="5911">
                  <c:v>5911</c:v>
                </c:pt>
                <c:pt idx="5912">
                  <c:v>5912</c:v>
                </c:pt>
                <c:pt idx="5913">
                  <c:v>5913</c:v>
                </c:pt>
                <c:pt idx="5914">
                  <c:v>5914</c:v>
                </c:pt>
                <c:pt idx="5915">
                  <c:v>5915</c:v>
                </c:pt>
                <c:pt idx="5916">
                  <c:v>5916</c:v>
                </c:pt>
                <c:pt idx="5917">
                  <c:v>5917</c:v>
                </c:pt>
                <c:pt idx="5918">
                  <c:v>5918</c:v>
                </c:pt>
                <c:pt idx="5919">
                  <c:v>5919</c:v>
                </c:pt>
                <c:pt idx="5920">
                  <c:v>5920</c:v>
                </c:pt>
                <c:pt idx="5921">
                  <c:v>5921</c:v>
                </c:pt>
                <c:pt idx="5922">
                  <c:v>5922</c:v>
                </c:pt>
                <c:pt idx="5923">
                  <c:v>5923</c:v>
                </c:pt>
                <c:pt idx="5924">
                  <c:v>5924</c:v>
                </c:pt>
                <c:pt idx="5925">
                  <c:v>5925</c:v>
                </c:pt>
                <c:pt idx="5926">
                  <c:v>5926</c:v>
                </c:pt>
                <c:pt idx="5927">
                  <c:v>5927</c:v>
                </c:pt>
                <c:pt idx="5928">
                  <c:v>5928</c:v>
                </c:pt>
                <c:pt idx="5929">
                  <c:v>5929</c:v>
                </c:pt>
                <c:pt idx="5930">
                  <c:v>5930</c:v>
                </c:pt>
                <c:pt idx="5931">
                  <c:v>5931</c:v>
                </c:pt>
                <c:pt idx="5932">
                  <c:v>5932</c:v>
                </c:pt>
                <c:pt idx="5933">
                  <c:v>5933</c:v>
                </c:pt>
                <c:pt idx="5934">
                  <c:v>5934</c:v>
                </c:pt>
                <c:pt idx="5935">
                  <c:v>5935</c:v>
                </c:pt>
                <c:pt idx="5936">
                  <c:v>5936</c:v>
                </c:pt>
                <c:pt idx="5937">
                  <c:v>5937</c:v>
                </c:pt>
                <c:pt idx="5938">
                  <c:v>5938</c:v>
                </c:pt>
                <c:pt idx="5939">
                  <c:v>5939</c:v>
                </c:pt>
                <c:pt idx="5940">
                  <c:v>5940</c:v>
                </c:pt>
                <c:pt idx="5941">
                  <c:v>5941</c:v>
                </c:pt>
                <c:pt idx="5942">
                  <c:v>5942</c:v>
                </c:pt>
                <c:pt idx="5943">
                  <c:v>5943</c:v>
                </c:pt>
                <c:pt idx="5944">
                  <c:v>5944</c:v>
                </c:pt>
                <c:pt idx="5945">
                  <c:v>5945</c:v>
                </c:pt>
                <c:pt idx="5946">
                  <c:v>5946</c:v>
                </c:pt>
                <c:pt idx="5947">
                  <c:v>5947</c:v>
                </c:pt>
                <c:pt idx="5948">
                  <c:v>5948</c:v>
                </c:pt>
                <c:pt idx="5949">
                  <c:v>5949</c:v>
                </c:pt>
                <c:pt idx="5950">
                  <c:v>5950</c:v>
                </c:pt>
                <c:pt idx="5951">
                  <c:v>5951</c:v>
                </c:pt>
                <c:pt idx="5952">
                  <c:v>5952</c:v>
                </c:pt>
                <c:pt idx="5953">
                  <c:v>5953</c:v>
                </c:pt>
                <c:pt idx="5954">
                  <c:v>5954</c:v>
                </c:pt>
                <c:pt idx="5955">
                  <c:v>5955</c:v>
                </c:pt>
                <c:pt idx="5956">
                  <c:v>5956</c:v>
                </c:pt>
                <c:pt idx="5957">
                  <c:v>5957</c:v>
                </c:pt>
                <c:pt idx="5958">
                  <c:v>5958</c:v>
                </c:pt>
                <c:pt idx="5959">
                  <c:v>5959</c:v>
                </c:pt>
                <c:pt idx="5960">
                  <c:v>5960</c:v>
                </c:pt>
                <c:pt idx="5961">
                  <c:v>5961</c:v>
                </c:pt>
                <c:pt idx="5962">
                  <c:v>5962</c:v>
                </c:pt>
                <c:pt idx="5963">
                  <c:v>5963</c:v>
                </c:pt>
                <c:pt idx="5964">
                  <c:v>5964</c:v>
                </c:pt>
                <c:pt idx="5965">
                  <c:v>5965</c:v>
                </c:pt>
                <c:pt idx="5966">
                  <c:v>5966</c:v>
                </c:pt>
                <c:pt idx="5967">
                  <c:v>5967</c:v>
                </c:pt>
                <c:pt idx="5968">
                  <c:v>5968</c:v>
                </c:pt>
                <c:pt idx="5969">
                  <c:v>5969</c:v>
                </c:pt>
                <c:pt idx="5970">
                  <c:v>5970</c:v>
                </c:pt>
                <c:pt idx="5971">
                  <c:v>5971</c:v>
                </c:pt>
                <c:pt idx="5972">
                  <c:v>5972</c:v>
                </c:pt>
                <c:pt idx="5973">
                  <c:v>5973</c:v>
                </c:pt>
                <c:pt idx="5974">
                  <c:v>5974</c:v>
                </c:pt>
                <c:pt idx="5975">
                  <c:v>5975</c:v>
                </c:pt>
                <c:pt idx="5976">
                  <c:v>5976</c:v>
                </c:pt>
                <c:pt idx="5977">
                  <c:v>5977</c:v>
                </c:pt>
                <c:pt idx="5978">
                  <c:v>5978</c:v>
                </c:pt>
                <c:pt idx="5979">
                  <c:v>5979</c:v>
                </c:pt>
                <c:pt idx="5980">
                  <c:v>5980</c:v>
                </c:pt>
                <c:pt idx="5981">
                  <c:v>5981</c:v>
                </c:pt>
                <c:pt idx="5982">
                  <c:v>5982</c:v>
                </c:pt>
                <c:pt idx="5983">
                  <c:v>5983</c:v>
                </c:pt>
                <c:pt idx="5984">
                  <c:v>5984</c:v>
                </c:pt>
                <c:pt idx="5985">
                  <c:v>5985</c:v>
                </c:pt>
                <c:pt idx="5986">
                  <c:v>5986</c:v>
                </c:pt>
                <c:pt idx="5987">
                  <c:v>5987</c:v>
                </c:pt>
                <c:pt idx="5988">
                  <c:v>5988</c:v>
                </c:pt>
                <c:pt idx="5989">
                  <c:v>5989</c:v>
                </c:pt>
                <c:pt idx="5990">
                  <c:v>5990</c:v>
                </c:pt>
                <c:pt idx="5991">
                  <c:v>5991</c:v>
                </c:pt>
                <c:pt idx="5992">
                  <c:v>5992</c:v>
                </c:pt>
                <c:pt idx="5993">
                  <c:v>5993</c:v>
                </c:pt>
                <c:pt idx="5994">
                  <c:v>5994</c:v>
                </c:pt>
                <c:pt idx="5995">
                  <c:v>5995</c:v>
                </c:pt>
                <c:pt idx="5996">
                  <c:v>5996</c:v>
                </c:pt>
                <c:pt idx="5997">
                  <c:v>5997</c:v>
                </c:pt>
                <c:pt idx="5998">
                  <c:v>5998</c:v>
                </c:pt>
                <c:pt idx="5999">
                  <c:v>5999</c:v>
                </c:pt>
                <c:pt idx="6000">
                  <c:v>6000</c:v>
                </c:pt>
                <c:pt idx="6001">
                  <c:v>6001</c:v>
                </c:pt>
                <c:pt idx="6002">
                  <c:v>6002</c:v>
                </c:pt>
                <c:pt idx="6003">
                  <c:v>6003</c:v>
                </c:pt>
                <c:pt idx="6004">
                  <c:v>6004</c:v>
                </c:pt>
                <c:pt idx="6005">
                  <c:v>6005</c:v>
                </c:pt>
                <c:pt idx="6006">
                  <c:v>6006</c:v>
                </c:pt>
                <c:pt idx="6007">
                  <c:v>6007</c:v>
                </c:pt>
                <c:pt idx="6008">
                  <c:v>6008</c:v>
                </c:pt>
                <c:pt idx="6009">
                  <c:v>6009</c:v>
                </c:pt>
                <c:pt idx="6010">
                  <c:v>6010</c:v>
                </c:pt>
                <c:pt idx="6011">
                  <c:v>6011</c:v>
                </c:pt>
                <c:pt idx="6012">
                  <c:v>6012</c:v>
                </c:pt>
                <c:pt idx="6013">
                  <c:v>6013</c:v>
                </c:pt>
                <c:pt idx="6014">
                  <c:v>6014</c:v>
                </c:pt>
                <c:pt idx="6015">
                  <c:v>6015</c:v>
                </c:pt>
                <c:pt idx="6016">
                  <c:v>6016</c:v>
                </c:pt>
                <c:pt idx="6017">
                  <c:v>6017</c:v>
                </c:pt>
                <c:pt idx="6018">
                  <c:v>6018</c:v>
                </c:pt>
                <c:pt idx="6019">
                  <c:v>6019</c:v>
                </c:pt>
                <c:pt idx="6020">
                  <c:v>6020</c:v>
                </c:pt>
                <c:pt idx="6021">
                  <c:v>6021</c:v>
                </c:pt>
                <c:pt idx="6022">
                  <c:v>6022</c:v>
                </c:pt>
                <c:pt idx="6023">
                  <c:v>6023</c:v>
                </c:pt>
                <c:pt idx="6024">
                  <c:v>6024</c:v>
                </c:pt>
                <c:pt idx="6025">
                  <c:v>6025</c:v>
                </c:pt>
                <c:pt idx="6026">
                  <c:v>6026</c:v>
                </c:pt>
                <c:pt idx="6027">
                  <c:v>6027</c:v>
                </c:pt>
                <c:pt idx="6028">
                  <c:v>6028</c:v>
                </c:pt>
                <c:pt idx="6029">
                  <c:v>6029</c:v>
                </c:pt>
                <c:pt idx="6030">
                  <c:v>6030</c:v>
                </c:pt>
                <c:pt idx="6031">
                  <c:v>6031</c:v>
                </c:pt>
                <c:pt idx="6032">
                  <c:v>6032</c:v>
                </c:pt>
                <c:pt idx="6033">
                  <c:v>6033</c:v>
                </c:pt>
                <c:pt idx="6034">
                  <c:v>6034</c:v>
                </c:pt>
                <c:pt idx="6035">
                  <c:v>6035</c:v>
                </c:pt>
                <c:pt idx="6036">
                  <c:v>6036</c:v>
                </c:pt>
                <c:pt idx="6037">
                  <c:v>6037</c:v>
                </c:pt>
                <c:pt idx="6038">
                  <c:v>6038</c:v>
                </c:pt>
                <c:pt idx="6039">
                  <c:v>6039</c:v>
                </c:pt>
                <c:pt idx="6040">
                  <c:v>6040</c:v>
                </c:pt>
                <c:pt idx="6041">
                  <c:v>6041</c:v>
                </c:pt>
                <c:pt idx="6042">
                  <c:v>6042</c:v>
                </c:pt>
                <c:pt idx="6043">
                  <c:v>6043</c:v>
                </c:pt>
                <c:pt idx="6044">
                  <c:v>6044</c:v>
                </c:pt>
                <c:pt idx="6045">
                  <c:v>6045</c:v>
                </c:pt>
                <c:pt idx="6046">
                  <c:v>6046</c:v>
                </c:pt>
                <c:pt idx="6047">
                  <c:v>6047</c:v>
                </c:pt>
                <c:pt idx="6048">
                  <c:v>6048</c:v>
                </c:pt>
                <c:pt idx="6049">
                  <c:v>6049</c:v>
                </c:pt>
                <c:pt idx="6050">
                  <c:v>6050</c:v>
                </c:pt>
                <c:pt idx="6051">
                  <c:v>6051</c:v>
                </c:pt>
                <c:pt idx="6052">
                  <c:v>6052</c:v>
                </c:pt>
                <c:pt idx="6053">
                  <c:v>6053</c:v>
                </c:pt>
                <c:pt idx="6054">
                  <c:v>6054</c:v>
                </c:pt>
                <c:pt idx="6055">
                  <c:v>6055</c:v>
                </c:pt>
                <c:pt idx="6056">
                  <c:v>6056</c:v>
                </c:pt>
                <c:pt idx="6057">
                  <c:v>6057</c:v>
                </c:pt>
                <c:pt idx="6058">
                  <c:v>6058</c:v>
                </c:pt>
                <c:pt idx="6059">
                  <c:v>6059</c:v>
                </c:pt>
                <c:pt idx="6060">
                  <c:v>6060</c:v>
                </c:pt>
                <c:pt idx="6061">
                  <c:v>6061</c:v>
                </c:pt>
                <c:pt idx="6062">
                  <c:v>6062</c:v>
                </c:pt>
                <c:pt idx="6063">
                  <c:v>6063</c:v>
                </c:pt>
                <c:pt idx="6064">
                  <c:v>6064</c:v>
                </c:pt>
                <c:pt idx="6065">
                  <c:v>6065</c:v>
                </c:pt>
                <c:pt idx="6066">
                  <c:v>6066</c:v>
                </c:pt>
                <c:pt idx="6067">
                  <c:v>6067</c:v>
                </c:pt>
                <c:pt idx="6068">
                  <c:v>6068</c:v>
                </c:pt>
                <c:pt idx="6069">
                  <c:v>6069</c:v>
                </c:pt>
                <c:pt idx="6070">
                  <c:v>6070</c:v>
                </c:pt>
                <c:pt idx="6071">
                  <c:v>6071</c:v>
                </c:pt>
                <c:pt idx="6072">
                  <c:v>6072</c:v>
                </c:pt>
                <c:pt idx="6073">
                  <c:v>6073</c:v>
                </c:pt>
                <c:pt idx="6074">
                  <c:v>6074</c:v>
                </c:pt>
                <c:pt idx="6075">
                  <c:v>6075</c:v>
                </c:pt>
                <c:pt idx="6076">
                  <c:v>6076</c:v>
                </c:pt>
                <c:pt idx="6077">
                  <c:v>6077</c:v>
                </c:pt>
                <c:pt idx="6078">
                  <c:v>6078</c:v>
                </c:pt>
                <c:pt idx="6079">
                  <c:v>6079</c:v>
                </c:pt>
                <c:pt idx="6080">
                  <c:v>6080</c:v>
                </c:pt>
                <c:pt idx="6081">
                  <c:v>6081</c:v>
                </c:pt>
                <c:pt idx="6082">
                  <c:v>6082</c:v>
                </c:pt>
                <c:pt idx="6083">
                  <c:v>6083</c:v>
                </c:pt>
                <c:pt idx="6084">
                  <c:v>6084</c:v>
                </c:pt>
                <c:pt idx="6085">
                  <c:v>6085</c:v>
                </c:pt>
                <c:pt idx="6086">
                  <c:v>6086</c:v>
                </c:pt>
                <c:pt idx="6087">
                  <c:v>6087</c:v>
                </c:pt>
                <c:pt idx="6088">
                  <c:v>6088</c:v>
                </c:pt>
                <c:pt idx="6089">
                  <c:v>6089</c:v>
                </c:pt>
                <c:pt idx="6090">
                  <c:v>6090</c:v>
                </c:pt>
                <c:pt idx="6091">
                  <c:v>6091</c:v>
                </c:pt>
                <c:pt idx="6092">
                  <c:v>6092</c:v>
                </c:pt>
                <c:pt idx="6093">
                  <c:v>6093</c:v>
                </c:pt>
                <c:pt idx="6094">
                  <c:v>6094</c:v>
                </c:pt>
                <c:pt idx="6095">
                  <c:v>6095</c:v>
                </c:pt>
                <c:pt idx="6096">
                  <c:v>6096</c:v>
                </c:pt>
                <c:pt idx="6097">
                  <c:v>6097</c:v>
                </c:pt>
                <c:pt idx="6098">
                  <c:v>6098</c:v>
                </c:pt>
                <c:pt idx="6099">
                  <c:v>6099</c:v>
                </c:pt>
                <c:pt idx="6100">
                  <c:v>6100</c:v>
                </c:pt>
                <c:pt idx="6101">
                  <c:v>6101</c:v>
                </c:pt>
                <c:pt idx="6102">
                  <c:v>6102</c:v>
                </c:pt>
                <c:pt idx="6103">
                  <c:v>6103</c:v>
                </c:pt>
                <c:pt idx="6104">
                  <c:v>6104</c:v>
                </c:pt>
                <c:pt idx="6105">
                  <c:v>6105</c:v>
                </c:pt>
                <c:pt idx="6106">
                  <c:v>6106</c:v>
                </c:pt>
                <c:pt idx="6107">
                  <c:v>6107</c:v>
                </c:pt>
                <c:pt idx="6108">
                  <c:v>6108</c:v>
                </c:pt>
                <c:pt idx="6109">
                  <c:v>6109</c:v>
                </c:pt>
                <c:pt idx="6110">
                  <c:v>6110</c:v>
                </c:pt>
                <c:pt idx="6111">
                  <c:v>6111</c:v>
                </c:pt>
                <c:pt idx="6112">
                  <c:v>6112</c:v>
                </c:pt>
                <c:pt idx="6113">
                  <c:v>6113</c:v>
                </c:pt>
                <c:pt idx="6114">
                  <c:v>6114</c:v>
                </c:pt>
                <c:pt idx="6115">
                  <c:v>6115</c:v>
                </c:pt>
                <c:pt idx="6116">
                  <c:v>6116</c:v>
                </c:pt>
                <c:pt idx="6117">
                  <c:v>6117</c:v>
                </c:pt>
                <c:pt idx="6118">
                  <c:v>6118</c:v>
                </c:pt>
                <c:pt idx="6119">
                  <c:v>6119</c:v>
                </c:pt>
                <c:pt idx="6120">
                  <c:v>6120</c:v>
                </c:pt>
                <c:pt idx="6121">
                  <c:v>6121</c:v>
                </c:pt>
                <c:pt idx="6122">
                  <c:v>6122</c:v>
                </c:pt>
                <c:pt idx="6123">
                  <c:v>6123</c:v>
                </c:pt>
                <c:pt idx="6124">
                  <c:v>6124</c:v>
                </c:pt>
                <c:pt idx="6125">
                  <c:v>6125</c:v>
                </c:pt>
                <c:pt idx="6126">
                  <c:v>6126</c:v>
                </c:pt>
                <c:pt idx="6127">
                  <c:v>6127</c:v>
                </c:pt>
                <c:pt idx="6128">
                  <c:v>6128</c:v>
                </c:pt>
                <c:pt idx="6129">
                  <c:v>6129</c:v>
                </c:pt>
                <c:pt idx="6130">
                  <c:v>6130</c:v>
                </c:pt>
                <c:pt idx="6131">
                  <c:v>6131</c:v>
                </c:pt>
                <c:pt idx="6132">
                  <c:v>6132</c:v>
                </c:pt>
                <c:pt idx="6133">
                  <c:v>6133</c:v>
                </c:pt>
                <c:pt idx="6134">
                  <c:v>6134</c:v>
                </c:pt>
                <c:pt idx="6135">
                  <c:v>6135</c:v>
                </c:pt>
                <c:pt idx="6136">
                  <c:v>6136</c:v>
                </c:pt>
                <c:pt idx="6137">
                  <c:v>6137</c:v>
                </c:pt>
                <c:pt idx="6138">
                  <c:v>6138</c:v>
                </c:pt>
                <c:pt idx="6139">
                  <c:v>6139</c:v>
                </c:pt>
                <c:pt idx="6140">
                  <c:v>6140</c:v>
                </c:pt>
                <c:pt idx="6141">
                  <c:v>6141</c:v>
                </c:pt>
                <c:pt idx="6142">
                  <c:v>6142</c:v>
                </c:pt>
                <c:pt idx="6143">
                  <c:v>6143</c:v>
                </c:pt>
                <c:pt idx="6144">
                  <c:v>6144</c:v>
                </c:pt>
                <c:pt idx="6145">
                  <c:v>6145</c:v>
                </c:pt>
                <c:pt idx="6146">
                  <c:v>6146</c:v>
                </c:pt>
                <c:pt idx="6147">
                  <c:v>6147</c:v>
                </c:pt>
                <c:pt idx="6148">
                  <c:v>6148</c:v>
                </c:pt>
                <c:pt idx="6149">
                  <c:v>6149</c:v>
                </c:pt>
                <c:pt idx="6150">
                  <c:v>6150</c:v>
                </c:pt>
                <c:pt idx="6151">
                  <c:v>6151</c:v>
                </c:pt>
                <c:pt idx="6152">
                  <c:v>6152</c:v>
                </c:pt>
                <c:pt idx="6153">
                  <c:v>6153</c:v>
                </c:pt>
                <c:pt idx="6154">
                  <c:v>6154</c:v>
                </c:pt>
                <c:pt idx="6155">
                  <c:v>6155</c:v>
                </c:pt>
                <c:pt idx="6156">
                  <c:v>6156</c:v>
                </c:pt>
                <c:pt idx="6157">
                  <c:v>6157</c:v>
                </c:pt>
                <c:pt idx="6158">
                  <c:v>6158</c:v>
                </c:pt>
                <c:pt idx="6159">
                  <c:v>6159</c:v>
                </c:pt>
                <c:pt idx="6160">
                  <c:v>6160</c:v>
                </c:pt>
                <c:pt idx="6161">
                  <c:v>6161</c:v>
                </c:pt>
                <c:pt idx="6162">
                  <c:v>6162</c:v>
                </c:pt>
                <c:pt idx="6163">
                  <c:v>6163</c:v>
                </c:pt>
                <c:pt idx="6164">
                  <c:v>6164</c:v>
                </c:pt>
                <c:pt idx="6165">
                  <c:v>6165</c:v>
                </c:pt>
                <c:pt idx="6166">
                  <c:v>6166</c:v>
                </c:pt>
                <c:pt idx="6167">
                  <c:v>6167</c:v>
                </c:pt>
                <c:pt idx="6168">
                  <c:v>6168</c:v>
                </c:pt>
                <c:pt idx="6169">
                  <c:v>6169</c:v>
                </c:pt>
                <c:pt idx="6170">
                  <c:v>6170</c:v>
                </c:pt>
                <c:pt idx="6171">
                  <c:v>6171</c:v>
                </c:pt>
                <c:pt idx="6172">
                  <c:v>6172</c:v>
                </c:pt>
                <c:pt idx="6173">
                  <c:v>6173</c:v>
                </c:pt>
                <c:pt idx="6174">
                  <c:v>6174</c:v>
                </c:pt>
                <c:pt idx="6175">
                  <c:v>6175</c:v>
                </c:pt>
                <c:pt idx="6176">
                  <c:v>6176</c:v>
                </c:pt>
                <c:pt idx="6177">
                  <c:v>6177</c:v>
                </c:pt>
                <c:pt idx="6178">
                  <c:v>6178</c:v>
                </c:pt>
                <c:pt idx="6179">
                  <c:v>6179</c:v>
                </c:pt>
                <c:pt idx="6180">
                  <c:v>6180</c:v>
                </c:pt>
                <c:pt idx="6181">
                  <c:v>6181</c:v>
                </c:pt>
                <c:pt idx="6182">
                  <c:v>6182</c:v>
                </c:pt>
                <c:pt idx="6183">
                  <c:v>6183</c:v>
                </c:pt>
                <c:pt idx="6184">
                  <c:v>6184</c:v>
                </c:pt>
                <c:pt idx="6185">
                  <c:v>6185</c:v>
                </c:pt>
                <c:pt idx="6186">
                  <c:v>6186</c:v>
                </c:pt>
                <c:pt idx="6187">
                  <c:v>6187</c:v>
                </c:pt>
                <c:pt idx="6188">
                  <c:v>6188</c:v>
                </c:pt>
                <c:pt idx="6189">
                  <c:v>6189</c:v>
                </c:pt>
                <c:pt idx="6190">
                  <c:v>6190</c:v>
                </c:pt>
                <c:pt idx="6191">
                  <c:v>6191</c:v>
                </c:pt>
                <c:pt idx="6192">
                  <c:v>6192</c:v>
                </c:pt>
                <c:pt idx="6193">
                  <c:v>6193</c:v>
                </c:pt>
                <c:pt idx="6194">
                  <c:v>6194</c:v>
                </c:pt>
                <c:pt idx="6195">
                  <c:v>6195</c:v>
                </c:pt>
                <c:pt idx="6196">
                  <c:v>6196</c:v>
                </c:pt>
                <c:pt idx="6197">
                  <c:v>6197</c:v>
                </c:pt>
                <c:pt idx="6198">
                  <c:v>6198</c:v>
                </c:pt>
                <c:pt idx="6199">
                  <c:v>6199</c:v>
                </c:pt>
                <c:pt idx="6200">
                  <c:v>6200</c:v>
                </c:pt>
                <c:pt idx="6201">
                  <c:v>6201</c:v>
                </c:pt>
                <c:pt idx="6202">
                  <c:v>6202</c:v>
                </c:pt>
                <c:pt idx="6203">
                  <c:v>6203</c:v>
                </c:pt>
                <c:pt idx="6204">
                  <c:v>6204</c:v>
                </c:pt>
                <c:pt idx="6205">
                  <c:v>6205</c:v>
                </c:pt>
                <c:pt idx="6206">
                  <c:v>6206</c:v>
                </c:pt>
                <c:pt idx="6207">
                  <c:v>6207</c:v>
                </c:pt>
                <c:pt idx="6208">
                  <c:v>6208</c:v>
                </c:pt>
                <c:pt idx="6209">
                  <c:v>6209</c:v>
                </c:pt>
                <c:pt idx="6210">
                  <c:v>6210</c:v>
                </c:pt>
                <c:pt idx="6211">
                  <c:v>6211</c:v>
                </c:pt>
                <c:pt idx="6212">
                  <c:v>6212</c:v>
                </c:pt>
                <c:pt idx="6213">
                  <c:v>6213</c:v>
                </c:pt>
                <c:pt idx="6214">
                  <c:v>6214</c:v>
                </c:pt>
                <c:pt idx="6215">
                  <c:v>6215</c:v>
                </c:pt>
                <c:pt idx="6216">
                  <c:v>6216</c:v>
                </c:pt>
                <c:pt idx="6217">
                  <c:v>6217</c:v>
                </c:pt>
                <c:pt idx="6218">
                  <c:v>6218</c:v>
                </c:pt>
                <c:pt idx="6219">
                  <c:v>6219</c:v>
                </c:pt>
                <c:pt idx="6220">
                  <c:v>6220</c:v>
                </c:pt>
                <c:pt idx="6221">
                  <c:v>6221</c:v>
                </c:pt>
                <c:pt idx="6222">
                  <c:v>6222</c:v>
                </c:pt>
                <c:pt idx="6223">
                  <c:v>6223</c:v>
                </c:pt>
                <c:pt idx="6224">
                  <c:v>6224</c:v>
                </c:pt>
                <c:pt idx="6225">
                  <c:v>6225</c:v>
                </c:pt>
                <c:pt idx="6226">
                  <c:v>6226</c:v>
                </c:pt>
                <c:pt idx="6227">
                  <c:v>6227</c:v>
                </c:pt>
                <c:pt idx="6228">
                  <c:v>6228</c:v>
                </c:pt>
                <c:pt idx="6229">
                  <c:v>6229</c:v>
                </c:pt>
                <c:pt idx="6230">
                  <c:v>6230</c:v>
                </c:pt>
                <c:pt idx="6231">
                  <c:v>6231</c:v>
                </c:pt>
                <c:pt idx="6232">
                  <c:v>6232</c:v>
                </c:pt>
                <c:pt idx="6233">
                  <c:v>6233</c:v>
                </c:pt>
                <c:pt idx="6234">
                  <c:v>6234</c:v>
                </c:pt>
                <c:pt idx="6235">
                  <c:v>6235</c:v>
                </c:pt>
                <c:pt idx="6236">
                  <c:v>6236</c:v>
                </c:pt>
                <c:pt idx="6237">
                  <c:v>6237</c:v>
                </c:pt>
                <c:pt idx="6238">
                  <c:v>6238</c:v>
                </c:pt>
                <c:pt idx="6239">
                  <c:v>6239</c:v>
                </c:pt>
                <c:pt idx="6240">
                  <c:v>6240</c:v>
                </c:pt>
                <c:pt idx="6241">
                  <c:v>6241</c:v>
                </c:pt>
                <c:pt idx="6242">
                  <c:v>6242</c:v>
                </c:pt>
                <c:pt idx="6243">
                  <c:v>6243</c:v>
                </c:pt>
                <c:pt idx="6244">
                  <c:v>6244</c:v>
                </c:pt>
                <c:pt idx="6245">
                  <c:v>6245</c:v>
                </c:pt>
                <c:pt idx="6246">
                  <c:v>6246</c:v>
                </c:pt>
                <c:pt idx="6247">
                  <c:v>6247</c:v>
                </c:pt>
                <c:pt idx="6248">
                  <c:v>6248</c:v>
                </c:pt>
                <c:pt idx="6249">
                  <c:v>6249</c:v>
                </c:pt>
                <c:pt idx="6250">
                  <c:v>6250</c:v>
                </c:pt>
                <c:pt idx="6251">
                  <c:v>6251</c:v>
                </c:pt>
                <c:pt idx="6252">
                  <c:v>6252</c:v>
                </c:pt>
                <c:pt idx="6253">
                  <c:v>6253</c:v>
                </c:pt>
                <c:pt idx="6254">
                  <c:v>6254</c:v>
                </c:pt>
                <c:pt idx="6255">
                  <c:v>6255</c:v>
                </c:pt>
                <c:pt idx="6256">
                  <c:v>6256</c:v>
                </c:pt>
                <c:pt idx="6257">
                  <c:v>6257</c:v>
                </c:pt>
                <c:pt idx="6258">
                  <c:v>6258</c:v>
                </c:pt>
                <c:pt idx="6259">
                  <c:v>6259</c:v>
                </c:pt>
                <c:pt idx="6260">
                  <c:v>6260</c:v>
                </c:pt>
                <c:pt idx="6261">
                  <c:v>6261</c:v>
                </c:pt>
                <c:pt idx="6262">
                  <c:v>6262</c:v>
                </c:pt>
                <c:pt idx="6263">
                  <c:v>6263</c:v>
                </c:pt>
                <c:pt idx="6264">
                  <c:v>6264</c:v>
                </c:pt>
                <c:pt idx="6265">
                  <c:v>6265</c:v>
                </c:pt>
                <c:pt idx="6266">
                  <c:v>6266</c:v>
                </c:pt>
                <c:pt idx="6267">
                  <c:v>6267</c:v>
                </c:pt>
                <c:pt idx="6268">
                  <c:v>6268</c:v>
                </c:pt>
                <c:pt idx="6269">
                  <c:v>6269</c:v>
                </c:pt>
                <c:pt idx="6270">
                  <c:v>6270</c:v>
                </c:pt>
                <c:pt idx="6271">
                  <c:v>6271</c:v>
                </c:pt>
                <c:pt idx="6272">
                  <c:v>6272</c:v>
                </c:pt>
                <c:pt idx="6273">
                  <c:v>6273</c:v>
                </c:pt>
                <c:pt idx="6274">
                  <c:v>6274</c:v>
                </c:pt>
                <c:pt idx="6275">
                  <c:v>6275</c:v>
                </c:pt>
                <c:pt idx="6276">
                  <c:v>6276</c:v>
                </c:pt>
                <c:pt idx="6277">
                  <c:v>6277</c:v>
                </c:pt>
                <c:pt idx="6278">
                  <c:v>6278</c:v>
                </c:pt>
                <c:pt idx="6279">
                  <c:v>6279</c:v>
                </c:pt>
                <c:pt idx="6280">
                  <c:v>6280</c:v>
                </c:pt>
                <c:pt idx="6281">
                  <c:v>6281</c:v>
                </c:pt>
                <c:pt idx="6282">
                  <c:v>6282</c:v>
                </c:pt>
                <c:pt idx="6283">
                  <c:v>6283</c:v>
                </c:pt>
                <c:pt idx="6284">
                  <c:v>6284</c:v>
                </c:pt>
                <c:pt idx="6285">
                  <c:v>6285</c:v>
                </c:pt>
                <c:pt idx="6286">
                  <c:v>6286</c:v>
                </c:pt>
                <c:pt idx="6287">
                  <c:v>6287</c:v>
                </c:pt>
                <c:pt idx="6288">
                  <c:v>6288</c:v>
                </c:pt>
                <c:pt idx="6289">
                  <c:v>6289</c:v>
                </c:pt>
                <c:pt idx="6290">
                  <c:v>6290</c:v>
                </c:pt>
                <c:pt idx="6291">
                  <c:v>6291</c:v>
                </c:pt>
                <c:pt idx="6292">
                  <c:v>6292</c:v>
                </c:pt>
                <c:pt idx="6293">
                  <c:v>6293</c:v>
                </c:pt>
                <c:pt idx="6294">
                  <c:v>6294</c:v>
                </c:pt>
                <c:pt idx="6295">
                  <c:v>6295</c:v>
                </c:pt>
                <c:pt idx="6296">
                  <c:v>6296</c:v>
                </c:pt>
                <c:pt idx="6297">
                  <c:v>6297</c:v>
                </c:pt>
                <c:pt idx="6298">
                  <c:v>6298</c:v>
                </c:pt>
                <c:pt idx="6299">
                  <c:v>6299</c:v>
                </c:pt>
                <c:pt idx="6300">
                  <c:v>6300</c:v>
                </c:pt>
                <c:pt idx="6301">
                  <c:v>6301</c:v>
                </c:pt>
                <c:pt idx="6302">
                  <c:v>6302</c:v>
                </c:pt>
                <c:pt idx="6303">
                  <c:v>6303</c:v>
                </c:pt>
                <c:pt idx="6304">
                  <c:v>6304</c:v>
                </c:pt>
                <c:pt idx="6305">
                  <c:v>6305</c:v>
                </c:pt>
                <c:pt idx="6306">
                  <c:v>6306</c:v>
                </c:pt>
                <c:pt idx="6307">
                  <c:v>6307</c:v>
                </c:pt>
                <c:pt idx="6308">
                  <c:v>6308</c:v>
                </c:pt>
                <c:pt idx="6309">
                  <c:v>6309</c:v>
                </c:pt>
                <c:pt idx="6310">
                  <c:v>6310</c:v>
                </c:pt>
                <c:pt idx="6311">
                  <c:v>6311</c:v>
                </c:pt>
                <c:pt idx="6312">
                  <c:v>6312</c:v>
                </c:pt>
                <c:pt idx="6313">
                  <c:v>6313</c:v>
                </c:pt>
                <c:pt idx="6314">
                  <c:v>6314</c:v>
                </c:pt>
                <c:pt idx="6315">
                  <c:v>6315</c:v>
                </c:pt>
                <c:pt idx="6316">
                  <c:v>6316</c:v>
                </c:pt>
                <c:pt idx="6317">
                  <c:v>6317</c:v>
                </c:pt>
                <c:pt idx="6318">
                  <c:v>6318</c:v>
                </c:pt>
                <c:pt idx="6319">
                  <c:v>6319</c:v>
                </c:pt>
                <c:pt idx="6320">
                  <c:v>6320</c:v>
                </c:pt>
                <c:pt idx="6321">
                  <c:v>6321</c:v>
                </c:pt>
                <c:pt idx="6322">
                  <c:v>6322</c:v>
                </c:pt>
                <c:pt idx="6323">
                  <c:v>6323</c:v>
                </c:pt>
                <c:pt idx="6324">
                  <c:v>6324</c:v>
                </c:pt>
                <c:pt idx="6325">
                  <c:v>6325</c:v>
                </c:pt>
                <c:pt idx="6326">
                  <c:v>6326</c:v>
                </c:pt>
                <c:pt idx="6327">
                  <c:v>6327</c:v>
                </c:pt>
                <c:pt idx="6328">
                  <c:v>6328</c:v>
                </c:pt>
                <c:pt idx="6329">
                  <c:v>6329</c:v>
                </c:pt>
                <c:pt idx="6330">
                  <c:v>6330</c:v>
                </c:pt>
                <c:pt idx="6331">
                  <c:v>6331</c:v>
                </c:pt>
                <c:pt idx="6332">
                  <c:v>6332</c:v>
                </c:pt>
                <c:pt idx="6333">
                  <c:v>6333</c:v>
                </c:pt>
                <c:pt idx="6334">
                  <c:v>6334</c:v>
                </c:pt>
                <c:pt idx="6335">
                  <c:v>6335</c:v>
                </c:pt>
                <c:pt idx="6336">
                  <c:v>6336</c:v>
                </c:pt>
                <c:pt idx="6337">
                  <c:v>6337</c:v>
                </c:pt>
                <c:pt idx="6338">
                  <c:v>6338</c:v>
                </c:pt>
                <c:pt idx="6339">
                  <c:v>6339</c:v>
                </c:pt>
                <c:pt idx="6340">
                  <c:v>6340</c:v>
                </c:pt>
                <c:pt idx="6341">
                  <c:v>6341</c:v>
                </c:pt>
                <c:pt idx="6342">
                  <c:v>6342</c:v>
                </c:pt>
                <c:pt idx="6343">
                  <c:v>6343</c:v>
                </c:pt>
                <c:pt idx="6344">
                  <c:v>6344</c:v>
                </c:pt>
                <c:pt idx="6345">
                  <c:v>6345</c:v>
                </c:pt>
                <c:pt idx="6346">
                  <c:v>6346</c:v>
                </c:pt>
                <c:pt idx="6347">
                  <c:v>6347</c:v>
                </c:pt>
                <c:pt idx="6348">
                  <c:v>6348</c:v>
                </c:pt>
                <c:pt idx="6349">
                  <c:v>6349</c:v>
                </c:pt>
                <c:pt idx="6350">
                  <c:v>6350</c:v>
                </c:pt>
                <c:pt idx="6351">
                  <c:v>6351</c:v>
                </c:pt>
                <c:pt idx="6352">
                  <c:v>6352</c:v>
                </c:pt>
                <c:pt idx="6353">
                  <c:v>6353</c:v>
                </c:pt>
                <c:pt idx="6354">
                  <c:v>6354</c:v>
                </c:pt>
                <c:pt idx="6355">
                  <c:v>6355</c:v>
                </c:pt>
                <c:pt idx="6356">
                  <c:v>6356</c:v>
                </c:pt>
                <c:pt idx="6357">
                  <c:v>6357</c:v>
                </c:pt>
                <c:pt idx="6358">
                  <c:v>6358</c:v>
                </c:pt>
                <c:pt idx="6359">
                  <c:v>6359</c:v>
                </c:pt>
                <c:pt idx="6360">
                  <c:v>6360</c:v>
                </c:pt>
                <c:pt idx="6361">
                  <c:v>6361</c:v>
                </c:pt>
                <c:pt idx="6362">
                  <c:v>6362</c:v>
                </c:pt>
                <c:pt idx="6363">
                  <c:v>6363</c:v>
                </c:pt>
                <c:pt idx="6364">
                  <c:v>6364</c:v>
                </c:pt>
                <c:pt idx="6365">
                  <c:v>6365</c:v>
                </c:pt>
                <c:pt idx="6366">
                  <c:v>6366</c:v>
                </c:pt>
                <c:pt idx="6367">
                  <c:v>6367</c:v>
                </c:pt>
                <c:pt idx="6368">
                  <c:v>6368</c:v>
                </c:pt>
                <c:pt idx="6369">
                  <c:v>6369</c:v>
                </c:pt>
                <c:pt idx="6370">
                  <c:v>6370</c:v>
                </c:pt>
                <c:pt idx="6371">
                  <c:v>6371</c:v>
                </c:pt>
                <c:pt idx="6372">
                  <c:v>6372</c:v>
                </c:pt>
                <c:pt idx="6373">
                  <c:v>6373</c:v>
                </c:pt>
                <c:pt idx="6374">
                  <c:v>6374</c:v>
                </c:pt>
                <c:pt idx="6375">
                  <c:v>6375</c:v>
                </c:pt>
                <c:pt idx="6376">
                  <c:v>6376</c:v>
                </c:pt>
                <c:pt idx="6377">
                  <c:v>6377</c:v>
                </c:pt>
                <c:pt idx="6378">
                  <c:v>6378</c:v>
                </c:pt>
                <c:pt idx="6379">
                  <c:v>6379</c:v>
                </c:pt>
                <c:pt idx="6380">
                  <c:v>6380</c:v>
                </c:pt>
                <c:pt idx="6381">
                  <c:v>6381</c:v>
                </c:pt>
                <c:pt idx="6382">
                  <c:v>6382</c:v>
                </c:pt>
                <c:pt idx="6383">
                  <c:v>6383</c:v>
                </c:pt>
                <c:pt idx="6384">
                  <c:v>6384</c:v>
                </c:pt>
                <c:pt idx="6385">
                  <c:v>6385</c:v>
                </c:pt>
                <c:pt idx="6386">
                  <c:v>6386</c:v>
                </c:pt>
                <c:pt idx="6387">
                  <c:v>6387</c:v>
                </c:pt>
                <c:pt idx="6388">
                  <c:v>6388</c:v>
                </c:pt>
                <c:pt idx="6389">
                  <c:v>6389</c:v>
                </c:pt>
                <c:pt idx="6390">
                  <c:v>6390</c:v>
                </c:pt>
                <c:pt idx="6391">
                  <c:v>6391</c:v>
                </c:pt>
                <c:pt idx="6392">
                  <c:v>6392</c:v>
                </c:pt>
                <c:pt idx="6393">
                  <c:v>6393</c:v>
                </c:pt>
                <c:pt idx="6394">
                  <c:v>6394</c:v>
                </c:pt>
                <c:pt idx="6395">
                  <c:v>6395</c:v>
                </c:pt>
                <c:pt idx="6396">
                  <c:v>6396</c:v>
                </c:pt>
                <c:pt idx="6397">
                  <c:v>6397</c:v>
                </c:pt>
                <c:pt idx="6398">
                  <c:v>6398</c:v>
                </c:pt>
                <c:pt idx="6399">
                  <c:v>6399</c:v>
                </c:pt>
                <c:pt idx="6400">
                  <c:v>6400</c:v>
                </c:pt>
                <c:pt idx="6401">
                  <c:v>6401</c:v>
                </c:pt>
                <c:pt idx="6402">
                  <c:v>6402</c:v>
                </c:pt>
                <c:pt idx="6403">
                  <c:v>6403</c:v>
                </c:pt>
                <c:pt idx="6404">
                  <c:v>6404</c:v>
                </c:pt>
                <c:pt idx="6405">
                  <c:v>6405</c:v>
                </c:pt>
                <c:pt idx="6406">
                  <c:v>6406</c:v>
                </c:pt>
                <c:pt idx="6407">
                  <c:v>6407</c:v>
                </c:pt>
                <c:pt idx="6408">
                  <c:v>6408</c:v>
                </c:pt>
                <c:pt idx="6409">
                  <c:v>6409</c:v>
                </c:pt>
                <c:pt idx="6410">
                  <c:v>6410</c:v>
                </c:pt>
                <c:pt idx="6411">
                  <c:v>6411</c:v>
                </c:pt>
                <c:pt idx="6412">
                  <c:v>6412</c:v>
                </c:pt>
                <c:pt idx="6413">
                  <c:v>6413</c:v>
                </c:pt>
                <c:pt idx="6414">
                  <c:v>6414</c:v>
                </c:pt>
                <c:pt idx="6415">
                  <c:v>6415</c:v>
                </c:pt>
                <c:pt idx="6416">
                  <c:v>6416</c:v>
                </c:pt>
                <c:pt idx="6417">
                  <c:v>6417</c:v>
                </c:pt>
                <c:pt idx="6418">
                  <c:v>6418</c:v>
                </c:pt>
                <c:pt idx="6419">
                  <c:v>6419</c:v>
                </c:pt>
                <c:pt idx="6420">
                  <c:v>6420</c:v>
                </c:pt>
                <c:pt idx="6421">
                  <c:v>6421</c:v>
                </c:pt>
                <c:pt idx="6422">
                  <c:v>6422</c:v>
                </c:pt>
                <c:pt idx="6423">
                  <c:v>6423</c:v>
                </c:pt>
                <c:pt idx="6424">
                  <c:v>6424</c:v>
                </c:pt>
                <c:pt idx="6425">
                  <c:v>6425</c:v>
                </c:pt>
                <c:pt idx="6426">
                  <c:v>6426</c:v>
                </c:pt>
                <c:pt idx="6427">
                  <c:v>6427</c:v>
                </c:pt>
                <c:pt idx="6428">
                  <c:v>6428</c:v>
                </c:pt>
                <c:pt idx="6429">
                  <c:v>6429</c:v>
                </c:pt>
                <c:pt idx="6430">
                  <c:v>6430</c:v>
                </c:pt>
                <c:pt idx="6431">
                  <c:v>6431</c:v>
                </c:pt>
                <c:pt idx="6432">
                  <c:v>6432</c:v>
                </c:pt>
                <c:pt idx="6433">
                  <c:v>6433</c:v>
                </c:pt>
                <c:pt idx="6434">
                  <c:v>6434</c:v>
                </c:pt>
                <c:pt idx="6435">
                  <c:v>6435</c:v>
                </c:pt>
                <c:pt idx="6436">
                  <c:v>6436</c:v>
                </c:pt>
                <c:pt idx="6437">
                  <c:v>6437</c:v>
                </c:pt>
                <c:pt idx="6438">
                  <c:v>6438</c:v>
                </c:pt>
                <c:pt idx="6439">
                  <c:v>6439</c:v>
                </c:pt>
                <c:pt idx="6440">
                  <c:v>6440</c:v>
                </c:pt>
                <c:pt idx="6441">
                  <c:v>6441</c:v>
                </c:pt>
                <c:pt idx="6442">
                  <c:v>6442</c:v>
                </c:pt>
                <c:pt idx="6443">
                  <c:v>6443</c:v>
                </c:pt>
                <c:pt idx="6444">
                  <c:v>6444</c:v>
                </c:pt>
                <c:pt idx="6445">
                  <c:v>6445</c:v>
                </c:pt>
                <c:pt idx="6446">
                  <c:v>6446</c:v>
                </c:pt>
                <c:pt idx="6447">
                  <c:v>6447</c:v>
                </c:pt>
                <c:pt idx="6448">
                  <c:v>6448</c:v>
                </c:pt>
                <c:pt idx="6449">
                  <c:v>6449</c:v>
                </c:pt>
                <c:pt idx="6450">
                  <c:v>6450</c:v>
                </c:pt>
                <c:pt idx="6451">
                  <c:v>6451</c:v>
                </c:pt>
                <c:pt idx="6452">
                  <c:v>6452</c:v>
                </c:pt>
                <c:pt idx="6453">
                  <c:v>6453</c:v>
                </c:pt>
                <c:pt idx="6454">
                  <c:v>6454</c:v>
                </c:pt>
                <c:pt idx="6455">
                  <c:v>6455</c:v>
                </c:pt>
                <c:pt idx="6456">
                  <c:v>6456</c:v>
                </c:pt>
                <c:pt idx="6457">
                  <c:v>6457</c:v>
                </c:pt>
                <c:pt idx="6458">
                  <c:v>6458</c:v>
                </c:pt>
                <c:pt idx="6459">
                  <c:v>6459</c:v>
                </c:pt>
                <c:pt idx="6460">
                  <c:v>6460</c:v>
                </c:pt>
                <c:pt idx="6461">
                  <c:v>6461</c:v>
                </c:pt>
                <c:pt idx="6462">
                  <c:v>6462</c:v>
                </c:pt>
                <c:pt idx="6463">
                  <c:v>6463</c:v>
                </c:pt>
                <c:pt idx="6464">
                  <c:v>6464</c:v>
                </c:pt>
                <c:pt idx="6465">
                  <c:v>6465</c:v>
                </c:pt>
                <c:pt idx="6466">
                  <c:v>6466</c:v>
                </c:pt>
                <c:pt idx="6467">
                  <c:v>6467</c:v>
                </c:pt>
                <c:pt idx="6468">
                  <c:v>6468</c:v>
                </c:pt>
                <c:pt idx="6469">
                  <c:v>6469</c:v>
                </c:pt>
                <c:pt idx="6470">
                  <c:v>6470</c:v>
                </c:pt>
                <c:pt idx="6471">
                  <c:v>6471</c:v>
                </c:pt>
                <c:pt idx="6472">
                  <c:v>6472</c:v>
                </c:pt>
                <c:pt idx="6473">
                  <c:v>6473</c:v>
                </c:pt>
                <c:pt idx="6474">
                  <c:v>6474</c:v>
                </c:pt>
                <c:pt idx="6475">
                  <c:v>6475</c:v>
                </c:pt>
                <c:pt idx="6476">
                  <c:v>6476</c:v>
                </c:pt>
                <c:pt idx="6477">
                  <c:v>6477</c:v>
                </c:pt>
                <c:pt idx="6478">
                  <c:v>6478</c:v>
                </c:pt>
                <c:pt idx="6479">
                  <c:v>6479</c:v>
                </c:pt>
                <c:pt idx="6480">
                  <c:v>6480</c:v>
                </c:pt>
                <c:pt idx="6481">
                  <c:v>6481</c:v>
                </c:pt>
                <c:pt idx="6482">
                  <c:v>6482</c:v>
                </c:pt>
                <c:pt idx="6483">
                  <c:v>6483</c:v>
                </c:pt>
                <c:pt idx="6484">
                  <c:v>6484</c:v>
                </c:pt>
                <c:pt idx="6485">
                  <c:v>6485</c:v>
                </c:pt>
                <c:pt idx="6486">
                  <c:v>6486</c:v>
                </c:pt>
                <c:pt idx="6487">
                  <c:v>6487</c:v>
                </c:pt>
                <c:pt idx="6488">
                  <c:v>6488</c:v>
                </c:pt>
                <c:pt idx="6489">
                  <c:v>6489</c:v>
                </c:pt>
                <c:pt idx="6490">
                  <c:v>6490</c:v>
                </c:pt>
                <c:pt idx="6491">
                  <c:v>6491</c:v>
                </c:pt>
                <c:pt idx="6492">
                  <c:v>6492</c:v>
                </c:pt>
                <c:pt idx="6493">
                  <c:v>6493</c:v>
                </c:pt>
                <c:pt idx="6494">
                  <c:v>6494</c:v>
                </c:pt>
                <c:pt idx="6495">
                  <c:v>6495</c:v>
                </c:pt>
                <c:pt idx="6496">
                  <c:v>6496</c:v>
                </c:pt>
                <c:pt idx="6497">
                  <c:v>6497</c:v>
                </c:pt>
                <c:pt idx="6498">
                  <c:v>6498</c:v>
                </c:pt>
                <c:pt idx="6499">
                  <c:v>6499</c:v>
                </c:pt>
                <c:pt idx="6500">
                  <c:v>6500</c:v>
                </c:pt>
                <c:pt idx="6501">
                  <c:v>6501</c:v>
                </c:pt>
                <c:pt idx="6502">
                  <c:v>6502</c:v>
                </c:pt>
                <c:pt idx="6503">
                  <c:v>6503</c:v>
                </c:pt>
                <c:pt idx="6504">
                  <c:v>6504</c:v>
                </c:pt>
                <c:pt idx="6505">
                  <c:v>6505</c:v>
                </c:pt>
                <c:pt idx="6506">
                  <c:v>6506</c:v>
                </c:pt>
                <c:pt idx="6507">
                  <c:v>6507</c:v>
                </c:pt>
                <c:pt idx="6508">
                  <c:v>6508</c:v>
                </c:pt>
                <c:pt idx="6509">
                  <c:v>6509</c:v>
                </c:pt>
                <c:pt idx="6510">
                  <c:v>6510</c:v>
                </c:pt>
                <c:pt idx="6511">
                  <c:v>6511</c:v>
                </c:pt>
                <c:pt idx="6512">
                  <c:v>6512</c:v>
                </c:pt>
                <c:pt idx="6513">
                  <c:v>6513</c:v>
                </c:pt>
                <c:pt idx="6514">
                  <c:v>6514</c:v>
                </c:pt>
                <c:pt idx="6515">
                  <c:v>6515</c:v>
                </c:pt>
                <c:pt idx="6516">
                  <c:v>6516</c:v>
                </c:pt>
                <c:pt idx="6517">
                  <c:v>6517</c:v>
                </c:pt>
                <c:pt idx="6518">
                  <c:v>6518</c:v>
                </c:pt>
                <c:pt idx="6519">
                  <c:v>6519</c:v>
                </c:pt>
                <c:pt idx="6520">
                  <c:v>6520</c:v>
                </c:pt>
                <c:pt idx="6521">
                  <c:v>6521</c:v>
                </c:pt>
                <c:pt idx="6522">
                  <c:v>6522</c:v>
                </c:pt>
                <c:pt idx="6523">
                  <c:v>6523</c:v>
                </c:pt>
                <c:pt idx="6524">
                  <c:v>6524</c:v>
                </c:pt>
                <c:pt idx="6525">
                  <c:v>6525</c:v>
                </c:pt>
                <c:pt idx="6526">
                  <c:v>6526</c:v>
                </c:pt>
                <c:pt idx="6527">
                  <c:v>6527</c:v>
                </c:pt>
                <c:pt idx="6528">
                  <c:v>6528</c:v>
                </c:pt>
                <c:pt idx="6529">
                  <c:v>6529</c:v>
                </c:pt>
                <c:pt idx="6530">
                  <c:v>6530</c:v>
                </c:pt>
                <c:pt idx="6531">
                  <c:v>6531</c:v>
                </c:pt>
                <c:pt idx="6532">
                  <c:v>6532</c:v>
                </c:pt>
                <c:pt idx="6533">
                  <c:v>6533</c:v>
                </c:pt>
                <c:pt idx="6534">
                  <c:v>6534</c:v>
                </c:pt>
                <c:pt idx="6535">
                  <c:v>6535</c:v>
                </c:pt>
                <c:pt idx="6536">
                  <c:v>6536</c:v>
                </c:pt>
                <c:pt idx="6537">
                  <c:v>6537</c:v>
                </c:pt>
                <c:pt idx="6538">
                  <c:v>6538</c:v>
                </c:pt>
                <c:pt idx="6539">
                  <c:v>6539</c:v>
                </c:pt>
                <c:pt idx="6540">
                  <c:v>6540</c:v>
                </c:pt>
                <c:pt idx="6541">
                  <c:v>6541</c:v>
                </c:pt>
                <c:pt idx="6542">
                  <c:v>6542</c:v>
                </c:pt>
                <c:pt idx="6543">
                  <c:v>6543</c:v>
                </c:pt>
                <c:pt idx="6544">
                  <c:v>6544</c:v>
                </c:pt>
                <c:pt idx="6545">
                  <c:v>6545</c:v>
                </c:pt>
                <c:pt idx="6546">
                  <c:v>6546</c:v>
                </c:pt>
                <c:pt idx="6547">
                  <c:v>6547</c:v>
                </c:pt>
                <c:pt idx="6548">
                  <c:v>6548</c:v>
                </c:pt>
                <c:pt idx="6549">
                  <c:v>6549</c:v>
                </c:pt>
                <c:pt idx="6550">
                  <c:v>6550</c:v>
                </c:pt>
                <c:pt idx="6551">
                  <c:v>6551</c:v>
                </c:pt>
                <c:pt idx="6552">
                  <c:v>6552</c:v>
                </c:pt>
                <c:pt idx="6553">
                  <c:v>6553</c:v>
                </c:pt>
                <c:pt idx="6554">
                  <c:v>6554</c:v>
                </c:pt>
                <c:pt idx="6555">
                  <c:v>6555</c:v>
                </c:pt>
                <c:pt idx="6556">
                  <c:v>6556</c:v>
                </c:pt>
                <c:pt idx="6557">
                  <c:v>6557</c:v>
                </c:pt>
                <c:pt idx="6558">
                  <c:v>6558</c:v>
                </c:pt>
                <c:pt idx="6559">
                  <c:v>6559</c:v>
                </c:pt>
                <c:pt idx="6560">
                  <c:v>6560</c:v>
                </c:pt>
                <c:pt idx="6561">
                  <c:v>6561</c:v>
                </c:pt>
                <c:pt idx="6562">
                  <c:v>6562</c:v>
                </c:pt>
                <c:pt idx="6563">
                  <c:v>6563</c:v>
                </c:pt>
                <c:pt idx="6564">
                  <c:v>6564</c:v>
                </c:pt>
                <c:pt idx="6565">
                  <c:v>6565</c:v>
                </c:pt>
                <c:pt idx="6566">
                  <c:v>6566</c:v>
                </c:pt>
                <c:pt idx="6567">
                  <c:v>6567</c:v>
                </c:pt>
                <c:pt idx="6568">
                  <c:v>6568</c:v>
                </c:pt>
                <c:pt idx="6569">
                  <c:v>6569</c:v>
                </c:pt>
                <c:pt idx="6570">
                  <c:v>6570</c:v>
                </c:pt>
                <c:pt idx="6571">
                  <c:v>6571</c:v>
                </c:pt>
                <c:pt idx="6572">
                  <c:v>6572</c:v>
                </c:pt>
                <c:pt idx="6573">
                  <c:v>6573</c:v>
                </c:pt>
                <c:pt idx="6574">
                  <c:v>6574</c:v>
                </c:pt>
                <c:pt idx="6575">
                  <c:v>6575</c:v>
                </c:pt>
                <c:pt idx="6576">
                  <c:v>6576</c:v>
                </c:pt>
                <c:pt idx="6577">
                  <c:v>6577</c:v>
                </c:pt>
                <c:pt idx="6578">
                  <c:v>6578</c:v>
                </c:pt>
                <c:pt idx="6579">
                  <c:v>6579</c:v>
                </c:pt>
                <c:pt idx="6580">
                  <c:v>6580</c:v>
                </c:pt>
                <c:pt idx="6581">
                  <c:v>6581</c:v>
                </c:pt>
                <c:pt idx="6582">
                  <c:v>6582</c:v>
                </c:pt>
                <c:pt idx="6583">
                  <c:v>6583</c:v>
                </c:pt>
                <c:pt idx="6584">
                  <c:v>6584</c:v>
                </c:pt>
                <c:pt idx="6585">
                  <c:v>6585</c:v>
                </c:pt>
                <c:pt idx="6586">
                  <c:v>6586</c:v>
                </c:pt>
                <c:pt idx="6587">
                  <c:v>6587</c:v>
                </c:pt>
                <c:pt idx="6588">
                  <c:v>6588</c:v>
                </c:pt>
                <c:pt idx="6589">
                  <c:v>6589</c:v>
                </c:pt>
                <c:pt idx="6590">
                  <c:v>6590</c:v>
                </c:pt>
                <c:pt idx="6591">
                  <c:v>6591</c:v>
                </c:pt>
                <c:pt idx="6592">
                  <c:v>6592</c:v>
                </c:pt>
                <c:pt idx="6593">
                  <c:v>6593</c:v>
                </c:pt>
                <c:pt idx="6594">
                  <c:v>6594</c:v>
                </c:pt>
                <c:pt idx="6595">
                  <c:v>6595</c:v>
                </c:pt>
                <c:pt idx="6596">
                  <c:v>6596</c:v>
                </c:pt>
                <c:pt idx="6597">
                  <c:v>6597</c:v>
                </c:pt>
                <c:pt idx="6598">
                  <c:v>6598</c:v>
                </c:pt>
                <c:pt idx="6599">
                  <c:v>6599</c:v>
                </c:pt>
                <c:pt idx="6600">
                  <c:v>6600</c:v>
                </c:pt>
                <c:pt idx="6601">
                  <c:v>6601</c:v>
                </c:pt>
                <c:pt idx="6602">
                  <c:v>6602</c:v>
                </c:pt>
                <c:pt idx="6603">
                  <c:v>6603</c:v>
                </c:pt>
                <c:pt idx="6604">
                  <c:v>6604</c:v>
                </c:pt>
                <c:pt idx="6605">
                  <c:v>6605</c:v>
                </c:pt>
                <c:pt idx="6606">
                  <c:v>6606</c:v>
                </c:pt>
                <c:pt idx="6607">
                  <c:v>6607</c:v>
                </c:pt>
                <c:pt idx="6608">
                  <c:v>6608</c:v>
                </c:pt>
                <c:pt idx="6609">
                  <c:v>6609</c:v>
                </c:pt>
                <c:pt idx="6610">
                  <c:v>6610</c:v>
                </c:pt>
                <c:pt idx="6611">
                  <c:v>6611</c:v>
                </c:pt>
                <c:pt idx="6612">
                  <c:v>6612</c:v>
                </c:pt>
                <c:pt idx="6613">
                  <c:v>6613</c:v>
                </c:pt>
                <c:pt idx="6614">
                  <c:v>6614</c:v>
                </c:pt>
                <c:pt idx="6615">
                  <c:v>6615</c:v>
                </c:pt>
                <c:pt idx="6616">
                  <c:v>6616</c:v>
                </c:pt>
                <c:pt idx="6617">
                  <c:v>6617</c:v>
                </c:pt>
                <c:pt idx="6618">
                  <c:v>6618</c:v>
                </c:pt>
                <c:pt idx="6619">
                  <c:v>6619</c:v>
                </c:pt>
                <c:pt idx="6620">
                  <c:v>6620</c:v>
                </c:pt>
                <c:pt idx="6621">
                  <c:v>6621</c:v>
                </c:pt>
                <c:pt idx="6622">
                  <c:v>6622</c:v>
                </c:pt>
                <c:pt idx="6623">
                  <c:v>6623</c:v>
                </c:pt>
                <c:pt idx="6624">
                  <c:v>6624</c:v>
                </c:pt>
                <c:pt idx="6625">
                  <c:v>6625</c:v>
                </c:pt>
                <c:pt idx="6626">
                  <c:v>6626</c:v>
                </c:pt>
                <c:pt idx="6627">
                  <c:v>6627</c:v>
                </c:pt>
                <c:pt idx="6628">
                  <c:v>6628</c:v>
                </c:pt>
                <c:pt idx="6629">
                  <c:v>6629</c:v>
                </c:pt>
                <c:pt idx="6630">
                  <c:v>6630</c:v>
                </c:pt>
                <c:pt idx="6631">
                  <c:v>6631</c:v>
                </c:pt>
                <c:pt idx="6632">
                  <c:v>6632</c:v>
                </c:pt>
                <c:pt idx="6633">
                  <c:v>6633</c:v>
                </c:pt>
                <c:pt idx="6634">
                  <c:v>6634</c:v>
                </c:pt>
                <c:pt idx="6635">
                  <c:v>6635</c:v>
                </c:pt>
                <c:pt idx="6636">
                  <c:v>6636</c:v>
                </c:pt>
                <c:pt idx="6637">
                  <c:v>6637</c:v>
                </c:pt>
                <c:pt idx="6638">
                  <c:v>6638</c:v>
                </c:pt>
                <c:pt idx="6639">
                  <c:v>6639</c:v>
                </c:pt>
                <c:pt idx="6640">
                  <c:v>6640</c:v>
                </c:pt>
                <c:pt idx="6641">
                  <c:v>6641</c:v>
                </c:pt>
                <c:pt idx="6642">
                  <c:v>6642</c:v>
                </c:pt>
                <c:pt idx="6643">
                  <c:v>6643</c:v>
                </c:pt>
                <c:pt idx="6644">
                  <c:v>6644</c:v>
                </c:pt>
                <c:pt idx="6645">
                  <c:v>6645</c:v>
                </c:pt>
                <c:pt idx="6646">
                  <c:v>6646</c:v>
                </c:pt>
                <c:pt idx="6647">
                  <c:v>6647</c:v>
                </c:pt>
                <c:pt idx="6648">
                  <c:v>6648</c:v>
                </c:pt>
                <c:pt idx="6649">
                  <c:v>6649</c:v>
                </c:pt>
                <c:pt idx="6650">
                  <c:v>6650</c:v>
                </c:pt>
                <c:pt idx="6651">
                  <c:v>6651</c:v>
                </c:pt>
                <c:pt idx="6652">
                  <c:v>6652</c:v>
                </c:pt>
                <c:pt idx="6653">
                  <c:v>6653</c:v>
                </c:pt>
                <c:pt idx="6654">
                  <c:v>6654</c:v>
                </c:pt>
                <c:pt idx="6655">
                  <c:v>6655</c:v>
                </c:pt>
                <c:pt idx="6656">
                  <c:v>6656</c:v>
                </c:pt>
                <c:pt idx="6657">
                  <c:v>6657</c:v>
                </c:pt>
                <c:pt idx="6658">
                  <c:v>6658</c:v>
                </c:pt>
                <c:pt idx="6659">
                  <c:v>6659</c:v>
                </c:pt>
                <c:pt idx="6660">
                  <c:v>6660</c:v>
                </c:pt>
                <c:pt idx="6661">
                  <c:v>6661</c:v>
                </c:pt>
                <c:pt idx="6662">
                  <c:v>6662</c:v>
                </c:pt>
                <c:pt idx="6663">
                  <c:v>6663</c:v>
                </c:pt>
                <c:pt idx="6664">
                  <c:v>6664</c:v>
                </c:pt>
                <c:pt idx="6665">
                  <c:v>6665</c:v>
                </c:pt>
                <c:pt idx="6666">
                  <c:v>6666</c:v>
                </c:pt>
                <c:pt idx="6667">
                  <c:v>6667</c:v>
                </c:pt>
                <c:pt idx="6668">
                  <c:v>6668</c:v>
                </c:pt>
                <c:pt idx="6669">
                  <c:v>6669</c:v>
                </c:pt>
                <c:pt idx="6670">
                  <c:v>6670</c:v>
                </c:pt>
                <c:pt idx="6671">
                  <c:v>6671</c:v>
                </c:pt>
                <c:pt idx="6672">
                  <c:v>6672</c:v>
                </c:pt>
                <c:pt idx="6673">
                  <c:v>6673</c:v>
                </c:pt>
                <c:pt idx="6674">
                  <c:v>6674</c:v>
                </c:pt>
                <c:pt idx="6675">
                  <c:v>6675</c:v>
                </c:pt>
                <c:pt idx="6676">
                  <c:v>6676</c:v>
                </c:pt>
                <c:pt idx="6677">
                  <c:v>6677</c:v>
                </c:pt>
                <c:pt idx="6678">
                  <c:v>6678</c:v>
                </c:pt>
                <c:pt idx="6679">
                  <c:v>6679</c:v>
                </c:pt>
                <c:pt idx="6680">
                  <c:v>6680</c:v>
                </c:pt>
                <c:pt idx="6681">
                  <c:v>6681</c:v>
                </c:pt>
                <c:pt idx="6682">
                  <c:v>6682</c:v>
                </c:pt>
                <c:pt idx="6683">
                  <c:v>6683</c:v>
                </c:pt>
                <c:pt idx="6684">
                  <c:v>6684</c:v>
                </c:pt>
                <c:pt idx="6685">
                  <c:v>6685</c:v>
                </c:pt>
                <c:pt idx="6686">
                  <c:v>6686</c:v>
                </c:pt>
                <c:pt idx="6687">
                  <c:v>6687</c:v>
                </c:pt>
                <c:pt idx="6688">
                  <c:v>6688</c:v>
                </c:pt>
                <c:pt idx="6689">
                  <c:v>6689</c:v>
                </c:pt>
                <c:pt idx="6690">
                  <c:v>6690</c:v>
                </c:pt>
                <c:pt idx="6691">
                  <c:v>6691</c:v>
                </c:pt>
                <c:pt idx="6692">
                  <c:v>6692</c:v>
                </c:pt>
                <c:pt idx="6693">
                  <c:v>6693</c:v>
                </c:pt>
                <c:pt idx="6694">
                  <c:v>6694</c:v>
                </c:pt>
                <c:pt idx="6695">
                  <c:v>6695</c:v>
                </c:pt>
                <c:pt idx="6696">
                  <c:v>6696</c:v>
                </c:pt>
                <c:pt idx="6697">
                  <c:v>6697</c:v>
                </c:pt>
                <c:pt idx="6698">
                  <c:v>6698</c:v>
                </c:pt>
                <c:pt idx="6699">
                  <c:v>6699</c:v>
                </c:pt>
                <c:pt idx="6700">
                  <c:v>6700</c:v>
                </c:pt>
                <c:pt idx="6701">
                  <c:v>6701</c:v>
                </c:pt>
                <c:pt idx="6702">
                  <c:v>6702</c:v>
                </c:pt>
                <c:pt idx="6703">
                  <c:v>6703</c:v>
                </c:pt>
                <c:pt idx="6704">
                  <c:v>6704</c:v>
                </c:pt>
                <c:pt idx="6705">
                  <c:v>6705</c:v>
                </c:pt>
                <c:pt idx="6706">
                  <c:v>6706</c:v>
                </c:pt>
                <c:pt idx="6707">
                  <c:v>6707</c:v>
                </c:pt>
                <c:pt idx="6708">
                  <c:v>6708</c:v>
                </c:pt>
                <c:pt idx="6709">
                  <c:v>6709</c:v>
                </c:pt>
                <c:pt idx="6710">
                  <c:v>6710</c:v>
                </c:pt>
                <c:pt idx="6711">
                  <c:v>6711</c:v>
                </c:pt>
                <c:pt idx="6712">
                  <c:v>6712</c:v>
                </c:pt>
                <c:pt idx="6713">
                  <c:v>6713</c:v>
                </c:pt>
                <c:pt idx="6714">
                  <c:v>6714</c:v>
                </c:pt>
                <c:pt idx="6715">
                  <c:v>6715</c:v>
                </c:pt>
                <c:pt idx="6716">
                  <c:v>6716</c:v>
                </c:pt>
                <c:pt idx="6717">
                  <c:v>6717</c:v>
                </c:pt>
                <c:pt idx="6718">
                  <c:v>6718</c:v>
                </c:pt>
                <c:pt idx="6719">
                  <c:v>6719</c:v>
                </c:pt>
                <c:pt idx="6720">
                  <c:v>6720</c:v>
                </c:pt>
                <c:pt idx="6721">
                  <c:v>6721</c:v>
                </c:pt>
                <c:pt idx="6722">
                  <c:v>6722</c:v>
                </c:pt>
                <c:pt idx="6723">
                  <c:v>6723</c:v>
                </c:pt>
                <c:pt idx="6724">
                  <c:v>6724</c:v>
                </c:pt>
                <c:pt idx="6725">
                  <c:v>6725</c:v>
                </c:pt>
                <c:pt idx="6726">
                  <c:v>6726</c:v>
                </c:pt>
                <c:pt idx="6727">
                  <c:v>6727</c:v>
                </c:pt>
                <c:pt idx="6728">
                  <c:v>6728</c:v>
                </c:pt>
                <c:pt idx="6729">
                  <c:v>6729</c:v>
                </c:pt>
                <c:pt idx="6730">
                  <c:v>6730</c:v>
                </c:pt>
                <c:pt idx="6731">
                  <c:v>6731</c:v>
                </c:pt>
                <c:pt idx="6732">
                  <c:v>6732</c:v>
                </c:pt>
                <c:pt idx="6733">
                  <c:v>6733</c:v>
                </c:pt>
                <c:pt idx="6734">
                  <c:v>6734</c:v>
                </c:pt>
                <c:pt idx="6735">
                  <c:v>6735</c:v>
                </c:pt>
                <c:pt idx="6736">
                  <c:v>6736</c:v>
                </c:pt>
                <c:pt idx="6737">
                  <c:v>6737</c:v>
                </c:pt>
                <c:pt idx="6738">
                  <c:v>6738</c:v>
                </c:pt>
                <c:pt idx="6739">
                  <c:v>6739</c:v>
                </c:pt>
                <c:pt idx="6740">
                  <c:v>6740</c:v>
                </c:pt>
                <c:pt idx="6741">
                  <c:v>6741</c:v>
                </c:pt>
                <c:pt idx="6742">
                  <c:v>6742</c:v>
                </c:pt>
                <c:pt idx="6743">
                  <c:v>6743</c:v>
                </c:pt>
                <c:pt idx="6744">
                  <c:v>6744</c:v>
                </c:pt>
                <c:pt idx="6745">
                  <c:v>6745</c:v>
                </c:pt>
                <c:pt idx="6746">
                  <c:v>6746</c:v>
                </c:pt>
                <c:pt idx="6747">
                  <c:v>6747</c:v>
                </c:pt>
                <c:pt idx="6748">
                  <c:v>6748</c:v>
                </c:pt>
                <c:pt idx="6749">
                  <c:v>6749</c:v>
                </c:pt>
                <c:pt idx="6750">
                  <c:v>6750</c:v>
                </c:pt>
                <c:pt idx="6751">
                  <c:v>6751</c:v>
                </c:pt>
                <c:pt idx="6752">
                  <c:v>6752</c:v>
                </c:pt>
                <c:pt idx="6753">
                  <c:v>6753</c:v>
                </c:pt>
                <c:pt idx="6754">
                  <c:v>6754</c:v>
                </c:pt>
                <c:pt idx="6755">
                  <c:v>6755</c:v>
                </c:pt>
                <c:pt idx="6756">
                  <c:v>6756</c:v>
                </c:pt>
                <c:pt idx="6757">
                  <c:v>6757</c:v>
                </c:pt>
                <c:pt idx="6758">
                  <c:v>6758</c:v>
                </c:pt>
                <c:pt idx="6759">
                  <c:v>6759</c:v>
                </c:pt>
                <c:pt idx="6760">
                  <c:v>6760</c:v>
                </c:pt>
                <c:pt idx="6761">
                  <c:v>6761</c:v>
                </c:pt>
                <c:pt idx="6762">
                  <c:v>6762</c:v>
                </c:pt>
                <c:pt idx="6763">
                  <c:v>6763</c:v>
                </c:pt>
                <c:pt idx="6764">
                  <c:v>6764</c:v>
                </c:pt>
                <c:pt idx="6765">
                  <c:v>6765</c:v>
                </c:pt>
                <c:pt idx="6766">
                  <c:v>6766</c:v>
                </c:pt>
                <c:pt idx="6767">
                  <c:v>6767</c:v>
                </c:pt>
                <c:pt idx="6768">
                  <c:v>6768</c:v>
                </c:pt>
                <c:pt idx="6769">
                  <c:v>6769</c:v>
                </c:pt>
                <c:pt idx="6770">
                  <c:v>6770</c:v>
                </c:pt>
                <c:pt idx="6771">
                  <c:v>6771</c:v>
                </c:pt>
                <c:pt idx="6772">
                  <c:v>6772</c:v>
                </c:pt>
                <c:pt idx="6773">
                  <c:v>6773</c:v>
                </c:pt>
                <c:pt idx="6774">
                  <c:v>6774</c:v>
                </c:pt>
                <c:pt idx="6775">
                  <c:v>6775</c:v>
                </c:pt>
                <c:pt idx="6776">
                  <c:v>6776</c:v>
                </c:pt>
                <c:pt idx="6777">
                  <c:v>6777</c:v>
                </c:pt>
                <c:pt idx="6778">
                  <c:v>6778</c:v>
                </c:pt>
                <c:pt idx="6779">
                  <c:v>6779</c:v>
                </c:pt>
                <c:pt idx="6780">
                  <c:v>6780</c:v>
                </c:pt>
                <c:pt idx="6781">
                  <c:v>6781</c:v>
                </c:pt>
                <c:pt idx="6782">
                  <c:v>6782</c:v>
                </c:pt>
                <c:pt idx="6783">
                  <c:v>6783</c:v>
                </c:pt>
                <c:pt idx="6784">
                  <c:v>6784</c:v>
                </c:pt>
                <c:pt idx="6785">
                  <c:v>6785</c:v>
                </c:pt>
                <c:pt idx="6786">
                  <c:v>6786</c:v>
                </c:pt>
                <c:pt idx="6787">
                  <c:v>6787</c:v>
                </c:pt>
                <c:pt idx="6788">
                  <c:v>6788</c:v>
                </c:pt>
                <c:pt idx="6789">
                  <c:v>6789</c:v>
                </c:pt>
                <c:pt idx="6790">
                  <c:v>6790</c:v>
                </c:pt>
                <c:pt idx="6791">
                  <c:v>6791</c:v>
                </c:pt>
                <c:pt idx="6792">
                  <c:v>6792</c:v>
                </c:pt>
                <c:pt idx="6793">
                  <c:v>6793</c:v>
                </c:pt>
                <c:pt idx="6794">
                  <c:v>6794</c:v>
                </c:pt>
                <c:pt idx="6795">
                  <c:v>6795</c:v>
                </c:pt>
                <c:pt idx="6796">
                  <c:v>6796</c:v>
                </c:pt>
                <c:pt idx="6797">
                  <c:v>6797</c:v>
                </c:pt>
                <c:pt idx="6798">
                  <c:v>6798</c:v>
                </c:pt>
                <c:pt idx="6799">
                  <c:v>6799</c:v>
                </c:pt>
                <c:pt idx="6800">
                  <c:v>6800</c:v>
                </c:pt>
                <c:pt idx="6801">
                  <c:v>6801</c:v>
                </c:pt>
                <c:pt idx="6802">
                  <c:v>6802</c:v>
                </c:pt>
                <c:pt idx="6803">
                  <c:v>6803</c:v>
                </c:pt>
                <c:pt idx="6804">
                  <c:v>6804</c:v>
                </c:pt>
                <c:pt idx="6805">
                  <c:v>6805</c:v>
                </c:pt>
                <c:pt idx="6806">
                  <c:v>6806</c:v>
                </c:pt>
                <c:pt idx="6807">
                  <c:v>6807</c:v>
                </c:pt>
                <c:pt idx="6808">
                  <c:v>6808</c:v>
                </c:pt>
                <c:pt idx="6809">
                  <c:v>6809</c:v>
                </c:pt>
                <c:pt idx="6810">
                  <c:v>6810</c:v>
                </c:pt>
                <c:pt idx="6811">
                  <c:v>6811</c:v>
                </c:pt>
                <c:pt idx="6812">
                  <c:v>6812</c:v>
                </c:pt>
                <c:pt idx="6813">
                  <c:v>6813</c:v>
                </c:pt>
                <c:pt idx="6814">
                  <c:v>6814</c:v>
                </c:pt>
                <c:pt idx="6815">
                  <c:v>6815</c:v>
                </c:pt>
                <c:pt idx="6816">
                  <c:v>6816</c:v>
                </c:pt>
                <c:pt idx="6817">
                  <c:v>6817</c:v>
                </c:pt>
                <c:pt idx="6818">
                  <c:v>6818</c:v>
                </c:pt>
                <c:pt idx="6819">
                  <c:v>6819</c:v>
                </c:pt>
                <c:pt idx="6820">
                  <c:v>6820</c:v>
                </c:pt>
                <c:pt idx="6821">
                  <c:v>6821</c:v>
                </c:pt>
                <c:pt idx="6822">
                  <c:v>6822</c:v>
                </c:pt>
                <c:pt idx="6823">
                  <c:v>6823</c:v>
                </c:pt>
                <c:pt idx="6824">
                  <c:v>6824</c:v>
                </c:pt>
                <c:pt idx="6825">
                  <c:v>6825</c:v>
                </c:pt>
                <c:pt idx="6826">
                  <c:v>6826</c:v>
                </c:pt>
                <c:pt idx="6827">
                  <c:v>6827</c:v>
                </c:pt>
                <c:pt idx="6828">
                  <c:v>6828</c:v>
                </c:pt>
                <c:pt idx="6829">
                  <c:v>6829</c:v>
                </c:pt>
                <c:pt idx="6830">
                  <c:v>6830</c:v>
                </c:pt>
                <c:pt idx="6831">
                  <c:v>6831</c:v>
                </c:pt>
                <c:pt idx="6832">
                  <c:v>6832</c:v>
                </c:pt>
                <c:pt idx="6833">
                  <c:v>6833</c:v>
                </c:pt>
                <c:pt idx="6834">
                  <c:v>6834</c:v>
                </c:pt>
                <c:pt idx="6835">
                  <c:v>6835</c:v>
                </c:pt>
                <c:pt idx="6836">
                  <c:v>6836</c:v>
                </c:pt>
                <c:pt idx="6837">
                  <c:v>6837</c:v>
                </c:pt>
                <c:pt idx="6838">
                  <c:v>6838</c:v>
                </c:pt>
                <c:pt idx="6839">
                  <c:v>6839</c:v>
                </c:pt>
                <c:pt idx="6840">
                  <c:v>6840</c:v>
                </c:pt>
                <c:pt idx="6841">
                  <c:v>6841</c:v>
                </c:pt>
                <c:pt idx="6842">
                  <c:v>6842</c:v>
                </c:pt>
                <c:pt idx="6843">
                  <c:v>6843</c:v>
                </c:pt>
                <c:pt idx="6844">
                  <c:v>6844</c:v>
                </c:pt>
                <c:pt idx="6845">
                  <c:v>6845</c:v>
                </c:pt>
                <c:pt idx="6846">
                  <c:v>6846</c:v>
                </c:pt>
                <c:pt idx="6847">
                  <c:v>6847</c:v>
                </c:pt>
                <c:pt idx="6848">
                  <c:v>6848</c:v>
                </c:pt>
                <c:pt idx="6849">
                  <c:v>6849</c:v>
                </c:pt>
                <c:pt idx="6850">
                  <c:v>6850</c:v>
                </c:pt>
                <c:pt idx="6851">
                  <c:v>6851</c:v>
                </c:pt>
                <c:pt idx="6852">
                  <c:v>6852</c:v>
                </c:pt>
                <c:pt idx="6853">
                  <c:v>6853</c:v>
                </c:pt>
                <c:pt idx="6854">
                  <c:v>6854</c:v>
                </c:pt>
                <c:pt idx="6855">
                  <c:v>6855</c:v>
                </c:pt>
                <c:pt idx="6856">
                  <c:v>6856</c:v>
                </c:pt>
                <c:pt idx="6857">
                  <c:v>6857</c:v>
                </c:pt>
                <c:pt idx="6858">
                  <c:v>6858</c:v>
                </c:pt>
                <c:pt idx="6859">
                  <c:v>6859</c:v>
                </c:pt>
                <c:pt idx="6860">
                  <c:v>6860</c:v>
                </c:pt>
                <c:pt idx="6861">
                  <c:v>6861</c:v>
                </c:pt>
                <c:pt idx="6862">
                  <c:v>6862</c:v>
                </c:pt>
                <c:pt idx="6863">
                  <c:v>6863</c:v>
                </c:pt>
                <c:pt idx="6864">
                  <c:v>6864</c:v>
                </c:pt>
                <c:pt idx="6865">
                  <c:v>6865</c:v>
                </c:pt>
                <c:pt idx="6866">
                  <c:v>6866</c:v>
                </c:pt>
                <c:pt idx="6867">
                  <c:v>6867</c:v>
                </c:pt>
                <c:pt idx="6868">
                  <c:v>6868</c:v>
                </c:pt>
                <c:pt idx="6869">
                  <c:v>6869</c:v>
                </c:pt>
                <c:pt idx="6870">
                  <c:v>6870</c:v>
                </c:pt>
                <c:pt idx="6871">
                  <c:v>6871</c:v>
                </c:pt>
                <c:pt idx="6872">
                  <c:v>6872</c:v>
                </c:pt>
                <c:pt idx="6873">
                  <c:v>6873</c:v>
                </c:pt>
                <c:pt idx="6874">
                  <c:v>6874</c:v>
                </c:pt>
                <c:pt idx="6875">
                  <c:v>6875</c:v>
                </c:pt>
                <c:pt idx="6876">
                  <c:v>6876</c:v>
                </c:pt>
                <c:pt idx="6877">
                  <c:v>6877</c:v>
                </c:pt>
                <c:pt idx="6878">
                  <c:v>6878</c:v>
                </c:pt>
                <c:pt idx="6879">
                  <c:v>6879</c:v>
                </c:pt>
                <c:pt idx="6880">
                  <c:v>6880</c:v>
                </c:pt>
                <c:pt idx="6881">
                  <c:v>6881</c:v>
                </c:pt>
                <c:pt idx="6882">
                  <c:v>6882</c:v>
                </c:pt>
                <c:pt idx="6883">
                  <c:v>6883</c:v>
                </c:pt>
                <c:pt idx="6884">
                  <c:v>6884</c:v>
                </c:pt>
                <c:pt idx="6885">
                  <c:v>6885</c:v>
                </c:pt>
                <c:pt idx="6886">
                  <c:v>6886</c:v>
                </c:pt>
                <c:pt idx="6887">
                  <c:v>6887</c:v>
                </c:pt>
                <c:pt idx="6888">
                  <c:v>6888</c:v>
                </c:pt>
                <c:pt idx="6889">
                  <c:v>6889</c:v>
                </c:pt>
                <c:pt idx="6890">
                  <c:v>6890</c:v>
                </c:pt>
                <c:pt idx="6891">
                  <c:v>6891</c:v>
                </c:pt>
                <c:pt idx="6892">
                  <c:v>6892</c:v>
                </c:pt>
                <c:pt idx="6893">
                  <c:v>6893</c:v>
                </c:pt>
                <c:pt idx="6894">
                  <c:v>6894</c:v>
                </c:pt>
                <c:pt idx="6895">
                  <c:v>6895</c:v>
                </c:pt>
                <c:pt idx="6896">
                  <c:v>6896</c:v>
                </c:pt>
                <c:pt idx="6897">
                  <c:v>6897</c:v>
                </c:pt>
                <c:pt idx="6898">
                  <c:v>6898</c:v>
                </c:pt>
                <c:pt idx="6899">
                  <c:v>6899</c:v>
                </c:pt>
                <c:pt idx="6900">
                  <c:v>6900</c:v>
                </c:pt>
                <c:pt idx="6901">
                  <c:v>6901</c:v>
                </c:pt>
                <c:pt idx="6902">
                  <c:v>6902</c:v>
                </c:pt>
                <c:pt idx="6903">
                  <c:v>6903</c:v>
                </c:pt>
                <c:pt idx="6904">
                  <c:v>6904</c:v>
                </c:pt>
                <c:pt idx="6905">
                  <c:v>6905</c:v>
                </c:pt>
                <c:pt idx="6906">
                  <c:v>6906</c:v>
                </c:pt>
                <c:pt idx="6907">
                  <c:v>6907</c:v>
                </c:pt>
                <c:pt idx="6908">
                  <c:v>6908</c:v>
                </c:pt>
                <c:pt idx="6909">
                  <c:v>6909</c:v>
                </c:pt>
                <c:pt idx="6910">
                  <c:v>6910</c:v>
                </c:pt>
                <c:pt idx="6911">
                  <c:v>6911</c:v>
                </c:pt>
                <c:pt idx="6912">
                  <c:v>6912</c:v>
                </c:pt>
                <c:pt idx="6913">
                  <c:v>6913</c:v>
                </c:pt>
                <c:pt idx="6914">
                  <c:v>6914</c:v>
                </c:pt>
                <c:pt idx="6915">
                  <c:v>6915</c:v>
                </c:pt>
                <c:pt idx="6916">
                  <c:v>6916</c:v>
                </c:pt>
                <c:pt idx="6917">
                  <c:v>6917</c:v>
                </c:pt>
                <c:pt idx="6918">
                  <c:v>6918</c:v>
                </c:pt>
                <c:pt idx="6919">
                  <c:v>6919</c:v>
                </c:pt>
                <c:pt idx="6920">
                  <c:v>6920</c:v>
                </c:pt>
                <c:pt idx="6921">
                  <c:v>6921</c:v>
                </c:pt>
                <c:pt idx="6922">
                  <c:v>6922</c:v>
                </c:pt>
                <c:pt idx="6923">
                  <c:v>6923</c:v>
                </c:pt>
                <c:pt idx="6924">
                  <c:v>6924</c:v>
                </c:pt>
                <c:pt idx="6925">
                  <c:v>6925</c:v>
                </c:pt>
                <c:pt idx="6926">
                  <c:v>6926</c:v>
                </c:pt>
                <c:pt idx="6927">
                  <c:v>6927</c:v>
                </c:pt>
                <c:pt idx="6928">
                  <c:v>6928</c:v>
                </c:pt>
                <c:pt idx="6929">
                  <c:v>6929</c:v>
                </c:pt>
                <c:pt idx="6930">
                  <c:v>6930</c:v>
                </c:pt>
                <c:pt idx="6931">
                  <c:v>6931</c:v>
                </c:pt>
                <c:pt idx="6932">
                  <c:v>6932</c:v>
                </c:pt>
                <c:pt idx="6933">
                  <c:v>6933</c:v>
                </c:pt>
                <c:pt idx="6934">
                  <c:v>6934</c:v>
                </c:pt>
                <c:pt idx="6935">
                  <c:v>6935</c:v>
                </c:pt>
                <c:pt idx="6936">
                  <c:v>6936</c:v>
                </c:pt>
                <c:pt idx="6937">
                  <c:v>6937</c:v>
                </c:pt>
                <c:pt idx="6938">
                  <c:v>6938</c:v>
                </c:pt>
                <c:pt idx="6939">
                  <c:v>6939</c:v>
                </c:pt>
                <c:pt idx="6940">
                  <c:v>6940</c:v>
                </c:pt>
                <c:pt idx="6941">
                  <c:v>6941</c:v>
                </c:pt>
                <c:pt idx="6942">
                  <c:v>6942</c:v>
                </c:pt>
                <c:pt idx="6943">
                  <c:v>6943</c:v>
                </c:pt>
                <c:pt idx="6944">
                  <c:v>6944</c:v>
                </c:pt>
                <c:pt idx="6945">
                  <c:v>6945</c:v>
                </c:pt>
                <c:pt idx="6946">
                  <c:v>6946</c:v>
                </c:pt>
                <c:pt idx="6947">
                  <c:v>6947</c:v>
                </c:pt>
                <c:pt idx="6948">
                  <c:v>6948</c:v>
                </c:pt>
                <c:pt idx="6949">
                  <c:v>6949</c:v>
                </c:pt>
                <c:pt idx="6950">
                  <c:v>6950</c:v>
                </c:pt>
                <c:pt idx="6951">
                  <c:v>6951</c:v>
                </c:pt>
                <c:pt idx="6952">
                  <c:v>6952</c:v>
                </c:pt>
                <c:pt idx="6953">
                  <c:v>6953</c:v>
                </c:pt>
                <c:pt idx="6954">
                  <c:v>6954</c:v>
                </c:pt>
                <c:pt idx="6955">
                  <c:v>6955</c:v>
                </c:pt>
                <c:pt idx="6956">
                  <c:v>6956</c:v>
                </c:pt>
                <c:pt idx="6957">
                  <c:v>6957</c:v>
                </c:pt>
                <c:pt idx="6958">
                  <c:v>6958</c:v>
                </c:pt>
                <c:pt idx="6959">
                  <c:v>6959</c:v>
                </c:pt>
                <c:pt idx="6960">
                  <c:v>6960</c:v>
                </c:pt>
                <c:pt idx="6961">
                  <c:v>6961</c:v>
                </c:pt>
                <c:pt idx="6962">
                  <c:v>6962</c:v>
                </c:pt>
                <c:pt idx="6963">
                  <c:v>6963</c:v>
                </c:pt>
                <c:pt idx="6964">
                  <c:v>6964</c:v>
                </c:pt>
                <c:pt idx="6965">
                  <c:v>6965</c:v>
                </c:pt>
                <c:pt idx="6966">
                  <c:v>6966</c:v>
                </c:pt>
                <c:pt idx="6967">
                  <c:v>6967</c:v>
                </c:pt>
                <c:pt idx="6968">
                  <c:v>6968</c:v>
                </c:pt>
                <c:pt idx="6969">
                  <c:v>6969</c:v>
                </c:pt>
                <c:pt idx="6970">
                  <c:v>6970</c:v>
                </c:pt>
                <c:pt idx="6971">
                  <c:v>6971</c:v>
                </c:pt>
                <c:pt idx="6972">
                  <c:v>6972</c:v>
                </c:pt>
                <c:pt idx="6973">
                  <c:v>6973</c:v>
                </c:pt>
                <c:pt idx="6974">
                  <c:v>6974</c:v>
                </c:pt>
                <c:pt idx="6975">
                  <c:v>6975</c:v>
                </c:pt>
                <c:pt idx="6976">
                  <c:v>6976</c:v>
                </c:pt>
                <c:pt idx="6977">
                  <c:v>6977</c:v>
                </c:pt>
                <c:pt idx="6978">
                  <c:v>6978</c:v>
                </c:pt>
                <c:pt idx="6979">
                  <c:v>6979</c:v>
                </c:pt>
                <c:pt idx="6980">
                  <c:v>6980</c:v>
                </c:pt>
                <c:pt idx="6981">
                  <c:v>6981</c:v>
                </c:pt>
                <c:pt idx="6982">
                  <c:v>6982</c:v>
                </c:pt>
                <c:pt idx="6983">
                  <c:v>6983</c:v>
                </c:pt>
                <c:pt idx="6984">
                  <c:v>6984</c:v>
                </c:pt>
                <c:pt idx="6985">
                  <c:v>6985</c:v>
                </c:pt>
                <c:pt idx="6986">
                  <c:v>6986</c:v>
                </c:pt>
                <c:pt idx="6987">
                  <c:v>6987</c:v>
                </c:pt>
                <c:pt idx="6988">
                  <c:v>6988</c:v>
                </c:pt>
                <c:pt idx="6989">
                  <c:v>6989</c:v>
                </c:pt>
                <c:pt idx="6990">
                  <c:v>6990</c:v>
                </c:pt>
                <c:pt idx="6991">
                  <c:v>6991</c:v>
                </c:pt>
                <c:pt idx="6992">
                  <c:v>6992</c:v>
                </c:pt>
                <c:pt idx="6993">
                  <c:v>6993</c:v>
                </c:pt>
                <c:pt idx="6994">
                  <c:v>6994</c:v>
                </c:pt>
                <c:pt idx="6995">
                  <c:v>6995</c:v>
                </c:pt>
                <c:pt idx="6996">
                  <c:v>6996</c:v>
                </c:pt>
                <c:pt idx="6997">
                  <c:v>6997</c:v>
                </c:pt>
                <c:pt idx="6998">
                  <c:v>6998</c:v>
                </c:pt>
                <c:pt idx="6999">
                  <c:v>6999</c:v>
                </c:pt>
                <c:pt idx="7000">
                  <c:v>7000</c:v>
                </c:pt>
                <c:pt idx="7001">
                  <c:v>7001</c:v>
                </c:pt>
                <c:pt idx="7002">
                  <c:v>7002</c:v>
                </c:pt>
                <c:pt idx="7003">
                  <c:v>7003</c:v>
                </c:pt>
                <c:pt idx="7004">
                  <c:v>7004</c:v>
                </c:pt>
                <c:pt idx="7005">
                  <c:v>7005</c:v>
                </c:pt>
                <c:pt idx="7006">
                  <c:v>7006</c:v>
                </c:pt>
                <c:pt idx="7007">
                  <c:v>7007</c:v>
                </c:pt>
                <c:pt idx="7008">
                  <c:v>7008</c:v>
                </c:pt>
                <c:pt idx="7009">
                  <c:v>7009</c:v>
                </c:pt>
                <c:pt idx="7010">
                  <c:v>7010</c:v>
                </c:pt>
                <c:pt idx="7011">
                  <c:v>7011</c:v>
                </c:pt>
                <c:pt idx="7012">
                  <c:v>7012</c:v>
                </c:pt>
                <c:pt idx="7013">
                  <c:v>7013</c:v>
                </c:pt>
                <c:pt idx="7014">
                  <c:v>7014</c:v>
                </c:pt>
                <c:pt idx="7015">
                  <c:v>7015</c:v>
                </c:pt>
                <c:pt idx="7016">
                  <c:v>7016</c:v>
                </c:pt>
                <c:pt idx="7017">
                  <c:v>7017</c:v>
                </c:pt>
                <c:pt idx="7018">
                  <c:v>7018</c:v>
                </c:pt>
                <c:pt idx="7019">
                  <c:v>7019</c:v>
                </c:pt>
                <c:pt idx="7020">
                  <c:v>7020</c:v>
                </c:pt>
                <c:pt idx="7021">
                  <c:v>7021</c:v>
                </c:pt>
                <c:pt idx="7022">
                  <c:v>7022</c:v>
                </c:pt>
                <c:pt idx="7023">
                  <c:v>7023</c:v>
                </c:pt>
                <c:pt idx="7024">
                  <c:v>7024</c:v>
                </c:pt>
                <c:pt idx="7025">
                  <c:v>7025</c:v>
                </c:pt>
                <c:pt idx="7026">
                  <c:v>7026</c:v>
                </c:pt>
                <c:pt idx="7027">
                  <c:v>7027</c:v>
                </c:pt>
                <c:pt idx="7028">
                  <c:v>7028</c:v>
                </c:pt>
                <c:pt idx="7029">
                  <c:v>7029</c:v>
                </c:pt>
                <c:pt idx="7030">
                  <c:v>7030</c:v>
                </c:pt>
                <c:pt idx="7031">
                  <c:v>7031</c:v>
                </c:pt>
                <c:pt idx="7032">
                  <c:v>7032</c:v>
                </c:pt>
                <c:pt idx="7033">
                  <c:v>7033</c:v>
                </c:pt>
                <c:pt idx="7034">
                  <c:v>7034</c:v>
                </c:pt>
                <c:pt idx="7035">
                  <c:v>7035</c:v>
                </c:pt>
                <c:pt idx="7036">
                  <c:v>7036</c:v>
                </c:pt>
                <c:pt idx="7037">
                  <c:v>7037</c:v>
                </c:pt>
                <c:pt idx="7038">
                  <c:v>7038</c:v>
                </c:pt>
                <c:pt idx="7039">
                  <c:v>7039</c:v>
                </c:pt>
                <c:pt idx="7040">
                  <c:v>7040</c:v>
                </c:pt>
                <c:pt idx="7041">
                  <c:v>7041</c:v>
                </c:pt>
                <c:pt idx="7042">
                  <c:v>7042</c:v>
                </c:pt>
                <c:pt idx="7043">
                  <c:v>7043</c:v>
                </c:pt>
                <c:pt idx="7044">
                  <c:v>7044</c:v>
                </c:pt>
                <c:pt idx="7045">
                  <c:v>7045</c:v>
                </c:pt>
                <c:pt idx="7046">
                  <c:v>7046</c:v>
                </c:pt>
                <c:pt idx="7047">
                  <c:v>7047</c:v>
                </c:pt>
                <c:pt idx="7048">
                  <c:v>7048</c:v>
                </c:pt>
                <c:pt idx="7049">
                  <c:v>7049</c:v>
                </c:pt>
                <c:pt idx="7050">
                  <c:v>7050</c:v>
                </c:pt>
                <c:pt idx="7051">
                  <c:v>7051</c:v>
                </c:pt>
                <c:pt idx="7052">
                  <c:v>7052</c:v>
                </c:pt>
                <c:pt idx="7053">
                  <c:v>7053</c:v>
                </c:pt>
                <c:pt idx="7054">
                  <c:v>7054</c:v>
                </c:pt>
                <c:pt idx="7055">
                  <c:v>7055</c:v>
                </c:pt>
                <c:pt idx="7056">
                  <c:v>7056</c:v>
                </c:pt>
                <c:pt idx="7057">
                  <c:v>7057</c:v>
                </c:pt>
                <c:pt idx="7058">
                  <c:v>7058</c:v>
                </c:pt>
                <c:pt idx="7059">
                  <c:v>7059</c:v>
                </c:pt>
                <c:pt idx="7060">
                  <c:v>7060</c:v>
                </c:pt>
                <c:pt idx="7061">
                  <c:v>7061</c:v>
                </c:pt>
                <c:pt idx="7062">
                  <c:v>7062</c:v>
                </c:pt>
                <c:pt idx="7063">
                  <c:v>7063</c:v>
                </c:pt>
                <c:pt idx="7064">
                  <c:v>7064</c:v>
                </c:pt>
                <c:pt idx="7065">
                  <c:v>7065</c:v>
                </c:pt>
                <c:pt idx="7066">
                  <c:v>7066</c:v>
                </c:pt>
                <c:pt idx="7067">
                  <c:v>7067</c:v>
                </c:pt>
                <c:pt idx="7068">
                  <c:v>7068</c:v>
                </c:pt>
                <c:pt idx="7069">
                  <c:v>7069</c:v>
                </c:pt>
                <c:pt idx="7070">
                  <c:v>7070</c:v>
                </c:pt>
                <c:pt idx="7071">
                  <c:v>7071</c:v>
                </c:pt>
                <c:pt idx="7072">
                  <c:v>7072</c:v>
                </c:pt>
                <c:pt idx="7073">
                  <c:v>7073</c:v>
                </c:pt>
                <c:pt idx="7074">
                  <c:v>7074</c:v>
                </c:pt>
                <c:pt idx="7075">
                  <c:v>7075</c:v>
                </c:pt>
                <c:pt idx="7076">
                  <c:v>7076</c:v>
                </c:pt>
                <c:pt idx="7077">
                  <c:v>7077</c:v>
                </c:pt>
                <c:pt idx="7078">
                  <c:v>7078</c:v>
                </c:pt>
                <c:pt idx="7079">
                  <c:v>7079</c:v>
                </c:pt>
                <c:pt idx="7080">
                  <c:v>7080</c:v>
                </c:pt>
                <c:pt idx="7081">
                  <c:v>7081</c:v>
                </c:pt>
                <c:pt idx="7082">
                  <c:v>7082</c:v>
                </c:pt>
                <c:pt idx="7083">
                  <c:v>7083</c:v>
                </c:pt>
                <c:pt idx="7084">
                  <c:v>7084</c:v>
                </c:pt>
                <c:pt idx="7085">
                  <c:v>7085</c:v>
                </c:pt>
                <c:pt idx="7086">
                  <c:v>7086</c:v>
                </c:pt>
                <c:pt idx="7087">
                  <c:v>7087</c:v>
                </c:pt>
                <c:pt idx="7088">
                  <c:v>7088</c:v>
                </c:pt>
                <c:pt idx="7089">
                  <c:v>7089</c:v>
                </c:pt>
                <c:pt idx="7090">
                  <c:v>7090</c:v>
                </c:pt>
                <c:pt idx="7091">
                  <c:v>7091</c:v>
                </c:pt>
                <c:pt idx="7092">
                  <c:v>7092</c:v>
                </c:pt>
                <c:pt idx="7093">
                  <c:v>7093</c:v>
                </c:pt>
                <c:pt idx="7094">
                  <c:v>7094</c:v>
                </c:pt>
                <c:pt idx="7095">
                  <c:v>7095</c:v>
                </c:pt>
                <c:pt idx="7096">
                  <c:v>7096</c:v>
                </c:pt>
                <c:pt idx="7097">
                  <c:v>7097</c:v>
                </c:pt>
                <c:pt idx="7098">
                  <c:v>7098</c:v>
                </c:pt>
                <c:pt idx="7099">
                  <c:v>7099</c:v>
                </c:pt>
                <c:pt idx="7100">
                  <c:v>7100</c:v>
                </c:pt>
                <c:pt idx="7101">
                  <c:v>7101</c:v>
                </c:pt>
                <c:pt idx="7102">
                  <c:v>7102</c:v>
                </c:pt>
                <c:pt idx="7103">
                  <c:v>7103</c:v>
                </c:pt>
                <c:pt idx="7104">
                  <c:v>7104</c:v>
                </c:pt>
                <c:pt idx="7105">
                  <c:v>7105</c:v>
                </c:pt>
                <c:pt idx="7106">
                  <c:v>7106</c:v>
                </c:pt>
                <c:pt idx="7107">
                  <c:v>7107</c:v>
                </c:pt>
                <c:pt idx="7108">
                  <c:v>7108</c:v>
                </c:pt>
                <c:pt idx="7109">
                  <c:v>7109</c:v>
                </c:pt>
                <c:pt idx="7110">
                  <c:v>7110</c:v>
                </c:pt>
                <c:pt idx="7111">
                  <c:v>7111</c:v>
                </c:pt>
                <c:pt idx="7112">
                  <c:v>7112</c:v>
                </c:pt>
                <c:pt idx="7113">
                  <c:v>7113</c:v>
                </c:pt>
                <c:pt idx="7114">
                  <c:v>7114</c:v>
                </c:pt>
                <c:pt idx="7115">
                  <c:v>7115</c:v>
                </c:pt>
                <c:pt idx="7116">
                  <c:v>7116</c:v>
                </c:pt>
                <c:pt idx="7117">
                  <c:v>7117</c:v>
                </c:pt>
                <c:pt idx="7118">
                  <c:v>7118</c:v>
                </c:pt>
                <c:pt idx="7119">
                  <c:v>7119</c:v>
                </c:pt>
                <c:pt idx="7120">
                  <c:v>7120</c:v>
                </c:pt>
                <c:pt idx="7121">
                  <c:v>7121</c:v>
                </c:pt>
                <c:pt idx="7122">
                  <c:v>7122</c:v>
                </c:pt>
                <c:pt idx="7123">
                  <c:v>7123</c:v>
                </c:pt>
                <c:pt idx="7124">
                  <c:v>7124</c:v>
                </c:pt>
                <c:pt idx="7125">
                  <c:v>7125</c:v>
                </c:pt>
                <c:pt idx="7126">
                  <c:v>7126</c:v>
                </c:pt>
                <c:pt idx="7127">
                  <c:v>7127</c:v>
                </c:pt>
                <c:pt idx="7128">
                  <c:v>7128</c:v>
                </c:pt>
                <c:pt idx="7129">
                  <c:v>7129</c:v>
                </c:pt>
                <c:pt idx="7130">
                  <c:v>7130</c:v>
                </c:pt>
                <c:pt idx="7131">
                  <c:v>7131</c:v>
                </c:pt>
                <c:pt idx="7132">
                  <c:v>7132</c:v>
                </c:pt>
                <c:pt idx="7133">
                  <c:v>7133</c:v>
                </c:pt>
                <c:pt idx="7134">
                  <c:v>7134</c:v>
                </c:pt>
                <c:pt idx="7135">
                  <c:v>7135</c:v>
                </c:pt>
                <c:pt idx="7136">
                  <c:v>7136</c:v>
                </c:pt>
                <c:pt idx="7137">
                  <c:v>7137</c:v>
                </c:pt>
                <c:pt idx="7138">
                  <c:v>7138</c:v>
                </c:pt>
                <c:pt idx="7139">
                  <c:v>7139</c:v>
                </c:pt>
                <c:pt idx="7140">
                  <c:v>7140</c:v>
                </c:pt>
                <c:pt idx="7141">
                  <c:v>7141</c:v>
                </c:pt>
                <c:pt idx="7142">
                  <c:v>7142</c:v>
                </c:pt>
                <c:pt idx="7143">
                  <c:v>7143</c:v>
                </c:pt>
                <c:pt idx="7144">
                  <c:v>7144</c:v>
                </c:pt>
                <c:pt idx="7145">
                  <c:v>7145</c:v>
                </c:pt>
                <c:pt idx="7146">
                  <c:v>7146</c:v>
                </c:pt>
                <c:pt idx="7147">
                  <c:v>7147</c:v>
                </c:pt>
                <c:pt idx="7148">
                  <c:v>7148</c:v>
                </c:pt>
                <c:pt idx="7149">
                  <c:v>7149</c:v>
                </c:pt>
                <c:pt idx="7150">
                  <c:v>7150</c:v>
                </c:pt>
                <c:pt idx="7151">
                  <c:v>7151</c:v>
                </c:pt>
                <c:pt idx="7152">
                  <c:v>7152</c:v>
                </c:pt>
                <c:pt idx="7153">
                  <c:v>7153</c:v>
                </c:pt>
                <c:pt idx="7154">
                  <c:v>7154</c:v>
                </c:pt>
                <c:pt idx="7155">
                  <c:v>7155</c:v>
                </c:pt>
                <c:pt idx="7156">
                  <c:v>7156</c:v>
                </c:pt>
                <c:pt idx="7157">
                  <c:v>7157</c:v>
                </c:pt>
                <c:pt idx="7158">
                  <c:v>7158</c:v>
                </c:pt>
                <c:pt idx="7159">
                  <c:v>7159</c:v>
                </c:pt>
                <c:pt idx="7160">
                  <c:v>7160</c:v>
                </c:pt>
                <c:pt idx="7161">
                  <c:v>7161</c:v>
                </c:pt>
                <c:pt idx="7162">
                  <c:v>7162</c:v>
                </c:pt>
                <c:pt idx="7163">
                  <c:v>7163</c:v>
                </c:pt>
                <c:pt idx="7164">
                  <c:v>7164</c:v>
                </c:pt>
                <c:pt idx="7165">
                  <c:v>7165</c:v>
                </c:pt>
                <c:pt idx="7166">
                  <c:v>7166</c:v>
                </c:pt>
                <c:pt idx="7167">
                  <c:v>7167</c:v>
                </c:pt>
                <c:pt idx="7168">
                  <c:v>7168</c:v>
                </c:pt>
                <c:pt idx="7169">
                  <c:v>7169</c:v>
                </c:pt>
                <c:pt idx="7170">
                  <c:v>7170</c:v>
                </c:pt>
                <c:pt idx="7171">
                  <c:v>7171</c:v>
                </c:pt>
                <c:pt idx="7172">
                  <c:v>7172</c:v>
                </c:pt>
                <c:pt idx="7173">
                  <c:v>7173</c:v>
                </c:pt>
                <c:pt idx="7174">
                  <c:v>7174</c:v>
                </c:pt>
                <c:pt idx="7175">
                  <c:v>7175</c:v>
                </c:pt>
                <c:pt idx="7176">
                  <c:v>7176</c:v>
                </c:pt>
                <c:pt idx="7177">
                  <c:v>7177</c:v>
                </c:pt>
                <c:pt idx="7178">
                  <c:v>7178</c:v>
                </c:pt>
                <c:pt idx="7179">
                  <c:v>7179</c:v>
                </c:pt>
                <c:pt idx="7180">
                  <c:v>7180</c:v>
                </c:pt>
                <c:pt idx="7181">
                  <c:v>7181</c:v>
                </c:pt>
                <c:pt idx="7182">
                  <c:v>7182</c:v>
                </c:pt>
                <c:pt idx="7183">
                  <c:v>7183</c:v>
                </c:pt>
                <c:pt idx="7184">
                  <c:v>7184</c:v>
                </c:pt>
                <c:pt idx="7185">
                  <c:v>7185</c:v>
                </c:pt>
                <c:pt idx="7186">
                  <c:v>7186</c:v>
                </c:pt>
                <c:pt idx="7187">
                  <c:v>7187</c:v>
                </c:pt>
                <c:pt idx="7188">
                  <c:v>7188</c:v>
                </c:pt>
                <c:pt idx="7189">
                  <c:v>7189</c:v>
                </c:pt>
                <c:pt idx="7190">
                  <c:v>7190</c:v>
                </c:pt>
                <c:pt idx="7191">
                  <c:v>7191</c:v>
                </c:pt>
                <c:pt idx="7192">
                  <c:v>7192</c:v>
                </c:pt>
                <c:pt idx="7193">
                  <c:v>7193</c:v>
                </c:pt>
                <c:pt idx="7194">
                  <c:v>7194</c:v>
                </c:pt>
                <c:pt idx="7195">
                  <c:v>7195</c:v>
                </c:pt>
                <c:pt idx="7196">
                  <c:v>7196</c:v>
                </c:pt>
                <c:pt idx="7197">
                  <c:v>7197</c:v>
                </c:pt>
                <c:pt idx="7198">
                  <c:v>7198</c:v>
                </c:pt>
                <c:pt idx="7199">
                  <c:v>7199</c:v>
                </c:pt>
                <c:pt idx="7200">
                  <c:v>7200</c:v>
                </c:pt>
                <c:pt idx="7201">
                  <c:v>7201</c:v>
                </c:pt>
                <c:pt idx="7202">
                  <c:v>7202</c:v>
                </c:pt>
                <c:pt idx="7203">
                  <c:v>7203</c:v>
                </c:pt>
                <c:pt idx="7204">
                  <c:v>7204</c:v>
                </c:pt>
                <c:pt idx="7205">
                  <c:v>7205</c:v>
                </c:pt>
                <c:pt idx="7206">
                  <c:v>7206</c:v>
                </c:pt>
                <c:pt idx="7207">
                  <c:v>7207</c:v>
                </c:pt>
                <c:pt idx="7208">
                  <c:v>7208</c:v>
                </c:pt>
                <c:pt idx="7209">
                  <c:v>7209</c:v>
                </c:pt>
                <c:pt idx="7210">
                  <c:v>7210</c:v>
                </c:pt>
                <c:pt idx="7211">
                  <c:v>7211</c:v>
                </c:pt>
                <c:pt idx="7212">
                  <c:v>7212</c:v>
                </c:pt>
                <c:pt idx="7213">
                  <c:v>7213</c:v>
                </c:pt>
                <c:pt idx="7214">
                  <c:v>7214</c:v>
                </c:pt>
                <c:pt idx="7215">
                  <c:v>7215</c:v>
                </c:pt>
                <c:pt idx="7216">
                  <c:v>7216</c:v>
                </c:pt>
                <c:pt idx="7217">
                  <c:v>7217</c:v>
                </c:pt>
                <c:pt idx="7218">
                  <c:v>7218</c:v>
                </c:pt>
                <c:pt idx="7219">
                  <c:v>7219</c:v>
                </c:pt>
                <c:pt idx="7220">
                  <c:v>7220</c:v>
                </c:pt>
                <c:pt idx="7221">
                  <c:v>7221</c:v>
                </c:pt>
                <c:pt idx="7222">
                  <c:v>7222</c:v>
                </c:pt>
                <c:pt idx="7223">
                  <c:v>7223</c:v>
                </c:pt>
                <c:pt idx="7224">
                  <c:v>7224</c:v>
                </c:pt>
                <c:pt idx="7225">
                  <c:v>7225</c:v>
                </c:pt>
                <c:pt idx="7226">
                  <c:v>7226</c:v>
                </c:pt>
                <c:pt idx="7227">
                  <c:v>7227</c:v>
                </c:pt>
                <c:pt idx="7228">
                  <c:v>7228</c:v>
                </c:pt>
                <c:pt idx="7229">
                  <c:v>7229</c:v>
                </c:pt>
                <c:pt idx="7230">
                  <c:v>7230</c:v>
                </c:pt>
                <c:pt idx="7231">
                  <c:v>7231</c:v>
                </c:pt>
                <c:pt idx="7232">
                  <c:v>7232</c:v>
                </c:pt>
                <c:pt idx="7233">
                  <c:v>7233</c:v>
                </c:pt>
                <c:pt idx="7234">
                  <c:v>7234</c:v>
                </c:pt>
                <c:pt idx="7235">
                  <c:v>7235</c:v>
                </c:pt>
                <c:pt idx="7236">
                  <c:v>7236</c:v>
                </c:pt>
                <c:pt idx="7237">
                  <c:v>7237</c:v>
                </c:pt>
                <c:pt idx="7238">
                  <c:v>7238</c:v>
                </c:pt>
                <c:pt idx="7239">
                  <c:v>7239</c:v>
                </c:pt>
                <c:pt idx="7240">
                  <c:v>7240</c:v>
                </c:pt>
                <c:pt idx="7241">
                  <c:v>7241</c:v>
                </c:pt>
                <c:pt idx="7242">
                  <c:v>7242</c:v>
                </c:pt>
                <c:pt idx="7243">
                  <c:v>7243</c:v>
                </c:pt>
                <c:pt idx="7244">
                  <c:v>7244</c:v>
                </c:pt>
                <c:pt idx="7245">
                  <c:v>7245</c:v>
                </c:pt>
                <c:pt idx="7246">
                  <c:v>7246</c:v>
                </c:pt>
                <c:pt idx="7247">
                  <c:v>7247</c:v>
                </c:pt>
                <c:pt idx="7248">
                  <c:v>7248</c:v>
                </c:pt>
                <c:pt idx="7249">
                  <c:v>7249</c:v>
                </c:pt>
                <c:pt idx="7250">
                  <c:v>7250</c:v>
                </c:pt>
                <c:pt idx="7251">
                  <c:v>7251</c:v>
                </c:pt>
                <c:pt idx="7252">
                  <c:v>7252</c:v>
                </c:pt>
                <c:pt idx="7253">
                  <c:v>7253</c:v>
                </c:pt>
                <c:pt idx="7254">
                  <c:v>7254</c:v>
                </c:pt>
                <c:pt idx="7255">
                  <c:v>7255</c:v>
                </c:pt>
                <c:pt idx="7256">
                  <c:v>7256</c:v>
                </c:pt>
                <c:pt idx="7257">
                  <c:v>7257</c:v>
                </c:pt>
                <c:pt idx="7258">
                  <c:v>7258</c:v>
                </c:pt>
                <c:pt idx="7259">
                  <c:v>7259</c:v>
                </c:pt>
                <c:pt idx="7260">
                  <c:v>7260</c:v>
                </c:pt>
                <c:pt idx="7261">
                  <c:v>7261</c:v>
                </c:pt>
                <c:pt idx="7262">
                  <c:v>7262</c:v>
                </c:pt>
                <c:pt idx="7263">
                  <c:v>7263</c:v>
                </c:pt>
                <c:pt idx="7264">
                  <c:v>7264</c:v>
                </c:pt>
                <c:pt idx="7265">
                  <c:v>7265</c:v>
                </c:pt>
                <c:pt idx="7266">
                  <c:v>7266</c:v>
                </c:pt>
                <c:pt idx="7267">
                  <c:v>7267</c:v>
                </c:pt>
                <c:pt idx="7268">
                  <c:v>7268</c:v>
                </c:pt>
                <c:pt idx="7269">
                  <c:v>7269</c:v>
                </c:pt>
                <c:pt idx="7270">
                  <c:v>7270</c:v>
                </c:pt>
                <c:pt idx="7271">
                  <c:v>7271</c:v>
                </c:pt>
                <c:pt idx="7272">
                  <c:v>7272</c:v>
                </c:pt>
                <c:pt idx="7273">
                  <c:v>7273</c:v>
                </c:pt>
                <c:pt idx="7274">
                  <c:v>7274</c:v>
                </c:pt>
                <c:pt idx="7275">
                  <c:v>7275</c:v>
                </c:pt>
                <c:pt idx="7276">
                  <c:v>7276</c:v>
                </c:pt>
                <c:pt idx="7277">
                  <c:v>7277</c:v>
                </c:pt>
                <c:pt idx="7278">
                  <c:v>7278</c:v>
                </c:pt>
                <c:pt idx="7279">
                  <c:v>7279</c:v>
                </c:pt>
                <c:pt idx="7280">
                  <c:v>7280</c:v>
                </c:pt>
                <c:pt idx="7281">
                  <c:v>7281</c:v>
                </c:pt>
                <c:pt idx="7282">
                  <c:v>7282</c:v>
                </c:pt>
                <c:pt idx="7283">
                  <c:v>7283</c:v>
                </c:pt>
                <c:pt idx="7284">
                  <c:v>7284</c:v>
                </c:pt>
                <c:pt idx="7285">
                  <c:v>7285</c:v>
                </c:pt>
                <c:pt idx="7286">
                  <c:v>7286</c:v>
                </c:pt>
                <c:pt idx="7287">
                  <c:v>7287</c:v>
                </c:pt>
                <c:pt idx="7288">
                  <c:v>7288</c:v>
                </c:pt>
                <c:pt idx="7289">
                  <c:v>7289</c:v>
                </c:pt>
                <c:pt idx="7290">
                  <c:v>7290</c:v>
                </c:pt>
                <c:pt idx="7291">
                  <c:v>7291</c:v>
                </c:pt>
                <c:pt idx="7292">
                  <c:v>7292</c:v>
                </c:pt>
                <c:pt idx="7293">
                  <c:v>7293</c:v>
                </c:pt>
                <c:pt idx="7294">
                  <c:v>7294</c:v>
                </c:pt>
                <c:pt idx="7295">
                  <c:v>7295</c:v>
                </c:pt>
                <c:pt idx="7296">
                  <c:v>7296</c:v>
                </c:pt>
                <c:pt idx="7297">
                  <c:v>7297</c:v>
                </c:pt>
                <c:pt idx="7298">
                  <c:v>7298</c:v>
                </c:pt>
                <c:pt idx="7299">
                  <c:v>7299</c:v>
                </c:pt>
                <c:pt idx="7300">
                  <c:v>7300</c:v>
                </c:pt>
                <c:pt idx="7301">
                  <c:v>7301</c:v>
                </c:pt>
                <c:pt idx="7302">
                  <c:v>7302</c:v>
                </c:pt>
                <c:pt idx="7303">
                  <c:v>7303</c:v>
                </c:pt>
                <c:pt idx="7304">
                  <c:v>7304</c:v>
                </c:pt>
                <c:pt idx="7305">
                  <c:v>7305</c:v>
                </c:pt>
                <c:pt idx="7306">
                  <c:v>7306</c:v>
                </c:pt>
                <c:pt idx="7307">
                  <c:v>7307</c:v>
                </c:pt>
                <c:pt idx="7308">
                  <c:v>7308</c:v>
                </c:pt>
                <c:pt idx="7309">
                  <c:v>7309</c:v>
                </c:pt>
                <c:pt idx="7310">
                  <c:v>7310</c:v>
                </c:pt>
                <c:pt idx="7311">
                  <c:v>7311</c:v>
                </c:pt>
                <c:pt idx="7312">
                  <c:v>7312</c:v>
                </c:pt>
                <c:pt idx="7313">
                  <c:v>7313</c:v>
                </c:pt>
                <c:pt idx="7314">
                  <c:v>7314</c:v>
                </c:pt>
                <c:pt idx="7315">
                  <c:v>7315</c:v>
                </c:pt>
                <c:pt idx="7316">
                  <c:v>7316</c:v>
                </c:pt>
                <c:pt idx="7317">
                  <c:v>7317</c:v>
                </c:pt>
                <c:pt idx="7318">
                  <c:v>7318</c:v>
                </c:pt>
                <c:pt idx="7319">
                  <c:v>7319</c:v>
                </c:pt>
                <c:pt idx="7320">
                  <c:v>7320</c:v>
                </c:pt>
                <c:pt idx="7321">
                  <c:v>7321</c:v>
                </c:pt>
                <c:pt idx="7322">
                  <c:v>7322</c:v>
                </c:pt>
                <c:pt idx="7323">
                  <c:v>7323</c:v>
                </c:pt>
                <c:pt idx="7324">
                  <c:v>7324</c:v>
                </c:pt>
                <c:pt idx="7325">
                  <c:v>7325</c:v>
                </c:pt>
                <c:pt idx="7326">
                  <c:v>7326</c:v>
                </c:pt>
                <c:pt idx="7327">
                  <c:v>7327</c:v>
                </c:pt>
                <c:pt idx="7328">
                  <c:v>7328</c:v>
                </c:pt>
                <c:pt idx="7329">
                  <c:v>7329</c:v>
                </c:pt>
                <c:pt idx="7330">
                  <c:v>7330</c:v>
                </c:pt>
                <c:pt idx="7331">
                  <c:v>7331</c:v>
                </c:pt>
                <c:pt idx="7332">
                  <c:v>7332</c:v>
                </c:pt>
                <c:pt idx="7333">
                  <c:v>7333</c:v>
                </c:pt>
                <c:pt idx="7334">
                  <c:v>7334</c:v>
                </c:pt>
                <c:pt idx="7335">
                  <c:v>7335</c:v>
                </c:pt>
                <c:pt idx="7336">
                  <c:v>7336</c:v>
                </c:pt>
                <c:pt idx="7337">
                  <c:v>7337</c:v>
                </c:pt>
                <c:pt idx="7338">
                  <c:v>7338</c:v>
                </c:pt>
                <c:pt idx="7339">
                  <c:v>7339</c:v>
                </c:pt>
                <c:pt idx="7340">
                  <c:v>7340</c:v>
                </c:pt>
                <c:pt idx="7341">
                  <c:v>7341</c:v>
                </c:pt>
                <c:pt idx="7342">
                  <c:v>7342</c:v>
                </c:pt>
                <c:pt idx="7343">
                  <c:v>7343</c:v>
                </c:pt>
                <c:pt idx="7344">
                  <c:v>7344</c:v>
                </c:pt>
                <c:pt idx="7345">
                  <c:v>7345</c:v>
                </c:pt>
                <c:pt idx="7346">
                  <c:v>7346</c:v>
                </c:pt>
                <c:pt idx="7347">
                  <c:v>7347</c:v>
                </c:pt>
                <c:pt idx="7348">
                  <c:v>7348</c:v>
                </c:pt>
                <c:pt idx="7349">
                  <c:v>7349</c:v>
                </c:pt>
                <c:pt idx="7350">
                  <c:v>7350</c:v>
                </c:pt>
                <c:pt idx="7351">
                  <c:v>7351</c:v>
                </c:pt>
                <c:pt idx="7352">
                  <c:v>7352</c:v>
                </c:pt>
                <c:pt idx="7353">
                  <c:v>7353</c:v>
                </c:pt>
                <c:pt idx="7354">
                  <c:v>7354</c:v>
                </c:pt>
                <c:pt idx="7355">
                  <c:v>7355</c:v>
                </c:pt>
                <c:pt idx="7356">
                  <c:v>7356</c:v>
                </c:pt>
                <c:pt idx="7357">
                  <c:v>7357</c:v>
                </c:pt>
                <c:pt idx="7358">
                  <c:v>7358</c:v>
                </c:pt>
                <c:pt idx="7359">
                  <c:v>7359</c:v>
                </c:pt>
                <c:pt idx="7360">
                  <c:v>7360</c:v>
                </c:pt>
                <c:pt idx="7361">
                  <c:v>7361</c:v>
                </c:pt>
                <c:pt idx="7362">
                  <c:v>7362</c:v>
                </c:pt>
                <c:pt idx="7363">
                  <c:v>7363</c:v>
                </c:pt>
                <c:pt idx="7364">
                  <c:v>7364</c:v>
                </c:pt>
                <c:pt idx="7365">
                  <c:v>7365</c:v>
                </c:pt>
                <c:pt idx="7366">
                  <c:v>7366</c:v>
                </c:pt>
                <c:pt idx="7367">
                  <c:v>7367</c:v>
                </c:pt>
                <c:pt idx="7368">
                  <c:v>7368</c:v>
                </c:pt>
                <c:pt idx="7369">
                  <c:v>7369</c:v>
                </c:pt>
                <c:pt idx="7370">
                  <c:v>7370</c:v>
                </c:pt>
                <c:pt idx="7371">
                  <c:v>7371</c:v>
                </c:pt>
                <c:pt idx="7372">
                  <c:v>7372</c:v>
                </c:pt>
                <c:pt idx="7373">
                  <c:v>7373</c:v>
                </c:pt>
                <c:pt idx="7374">
                  <c:v>7374</c:v>
                </c:pt>
                <c:pt idx="7375">
                  <c:v>7375</c:v>
                </c:pt>
                <c:pt idx="7376">
                  <c:v>7376</c:v>
                </c:pt>
                <c:pt idx="7377">
                  <c:v>7377</c:v>
                </c:pt>
                <c:pt idx="7378">
                  <c:v>7378</c:v>
                </c:pt>
                <c:pt idx="7379">
                  <c:v>7379</c:v>
                </c:pt>
                <c:pt idx="7380">
                  <c:v>7380</c:v>
                </c:pt>
                <c:pt idx="7381">
                  <c:v>7381</c:v>
                </c:pt>
                <c:pt idx="7382">
                  <c:v>7382</c:v>
                </c:pt>
                <c:pt idx="7383">
                  <c:v>7383</c:v>
                </c:pt>
                <c:pt idx="7384">
                  <c:v>7384</c:v>
                </c:pt>
                <c:pt idx="7385">
                  <c:v>7385</c:v>
                </c:pt>
                <c:pt idx="7386">
                  <c:v>7386</c:v>
                </c:pt>
                <c:pt idx="7387">
                  <c:v>7387</c:v>
                </c:pt>
                <c:pt idx="7388">
                  <c:v>7388</c:v>
                </c:pt>
                <c:pt idx="7389">
                  <c:v>7389</c:v>
                </c:pt>
                <c:pt idx="7390">
                  <c:v>7390</c:v>
                </c:pt>
                <c:pt idx="7391">
                  <c:v>7391</c:v>
                </c:pt>
                <c:pt idx="7392">
                  <c:v>7392</c:v>
                </c:pt>
                <c:pt idx="7393">
                  <c:v>7393</c:v>
                </c:pt>
                <c:pt idx="7394">
                  <c:v>7394</c:v>
                </c:pt>
                <c:pt idx="7395">
                  <c:v>7395</c:v>
                </c:pt>
                <c:pt idx="7396">
                  <c:v>7396</c:v>
                </c:pt>
                <c:pt idx="7397">
                  <c:v>7397</c:v>
                </c:pt>
                <c:pt idx="7398">
                  <c:v>7398</c:v>
                </c:pt>
                <c:pt idx="7399">
                  <c:v>7399</c:v>
                </c:pt>
                <c:pt idx="7400">
                  <c:v>7400</c:v>
                </c:pt>
                <c:pt idx="7401">
                  <c:v>7401</c:v>
                </c:pt>
                <c:pt idx="7402">
                  <c:v>7402</c:v>
                </c:pt>
                <c:pt idx="7403">
                  <c:v>7403</c:v>
                </c:pt>
                <c:pt idx="7404">
                  <c:v>7404</c:v>
                </c:pt>
                <c:pt idx="7405">
                  <c:v>7405</c:v>
                </c:pt>
                <c:pt idx="7406">
                  <c:v>7406</c:v>
                </c:pt>
                <c:pt idx="7407">
                  <c:v>7407</c:v>
                </c:pt>
                <c:pt idx="7408">
                  <c:v>7408</c:v>
                </c:pt>
                <c:pt idx="7409">
                  <c:v>7409</c:v>
                </c:pt>
                <c:pt idx="7410">
                  <c:v>7410</c:v>
                </c:pt>
                <c:pt idx="7411">
                  <c:v>7411</c:v>
                </c:pt>
                <c:pt idx="7412">
                  <c:v>7412</c:v>
                </c:pt>
                <c:pt idx="7413">
                  <c:v>7413</c:v>
                </c:pt>
                <c:pt idx="7414">
                  <c:v>7414</c:v>
                </c:pt>
                <c:pt idx="7415">
                  <c:v>7415</c:v>
                </c:pt>
                <c:pt idx="7416">
                  <c:v>7416</c:v>
                </c:pt>
                <c:pt idx="7417">
                  <c:v>7417</c:v>
                </c:pt>
                <c:pt idx="7418">
                  <c:v>7418</c:v>
                </c:pt>
                <c:pt idx="7419">
                  <c:v>7419</c:v>
                </c:pt>
                <c:pt idx="7420">
                  <c:v>7420</c:v>
                </c:pt>
                <c:pt idx="7421">
                  <c:v>7421</c:v>
                </c:pt>
                <c:pt idx="7422">
                  <c:v>7422</c:v>
                </c:pt>
                <c:pt idx="7423">
                  <c:v>7423</c:v>
                </c:pt>
                <c:pt idx="7424">
                  <c:v>7424</c:v>
                </c:pt>
                <c:pt idx="7425">
                  <c:v>7425</c:v>
                </c:pt>
                <c:pt idx="7426">
                  <c:v>7426</c:v>
                </c:pt>
                <c:pt idx="7427">
                  <c:v>7427</c:v>
                </c:pt>
                <c:pt idx="7428">
                  <c:v>7428</c:v>
                </c:pt>
                <c:pt idx="7429">
                  <c:v>7429</c:v>
                </c:pt>
                <c:pt idx="7430">
                  <c:v>7430</c:v>
                </c:pt>
                <c:pt idx="7431">
                  <c:v>7431</c:v>
                </c:pt>
                <c:pt idx="7432">
                  <c:v>7432</c:v>
                </c:pt>
                <c:pt idx="7433">
                  <c:v>7433</c:v>
                </c:pt>
                <c:pt idx="7434">
                  <c:v>7434</c:v>
                </c:pt>
                <c:pt idx="7435">
                  <c:v>7435</c:v>
                </c:pt>
                <c:pt idx="7436">
                  <c:v>7436</c:v>
                </c:pt>
                <c:pt idx="7437">
                  <c:v>7437</c:v>
                </c:pt>
                <c:pt idx="7438">
                  <c:v>7438</c:v>
                </c:pt>
                <c:pt idx="7439">
                  <c:v>7439</c:v>
                </c:pt>
                <c:pt idx="7440">
                  <c:v>7440</c:v>
                </c:pt>
                <c:pt idx="7441">
                  <c:v>7441</c:v>
                </c:pt>
                <c:pt idx="7442">
                  <c:v>7442</c:v>
                </c:pt>
                <c:pt idx="7443">
                  <c:v>7443</c:v>
                </c:pt>
                <c:pt idx="7444">
                  <c:v>7444</c:v>
                </c:pt>
                <c:pt idx="7445">
                  <c:v>7445</c:v>
                </c:pt>
                <c:pt idx="7446">
                  <c:v>7446</c:v>
                </c:pt>
                <c:pt idx="7447">
                  <c:v>7447</c:v>
                </c:pt>
                <c:pt idx="7448">
                  <c:v>7448</c:v>
                </c:pt>
                <c:pt idx="7449">
                  <c:v>7449</c:v>
                </c:pt>
                <c:pt idx="7450">
                  <c:v>7450</c:v>
                </c:pt>
                <c:pt idx="7451">
                  <c:v>7451</c:v>
                </c:pt>
                <c:pt idx="7452">
                  <c:v>7452</c:v>
                </c:pt>
                <c:pt idx="7453">
                  <c:v>7453</c:v>
                </c:pt>
                <c:pt idx="7454">
                  <c:v>7454</c:v>
                </c:pt>
                <c:pt idx="7455">
                  <c:v>7455</c:v>
                </c:pt>
                <c:pt idx="7456">
                  <c:v>7456</c:v>
                </c:pt>
                <c:pt idx="7457">
                  <c:v>7457</c:v>
                </c:pt>
                <c:pt idx="7458">
                  <c:v>7458</c:v>
                </c:pt>
                <c:pt idx="7459">
                  <c:v>7459</c:v>
                </c:pt>
                <c:pt idx="7460">
                  <c:v>7460</c:v>
                </c:pt>
                <c:pt idx="7461">
                  <c:v>7461</c:v>
                </c:pt>
                <c:pt idx="7462">
                  <c:v>7462</c:v>
                </c:pt>
                <c:pt idx="7463">
                  <c:v>7463</c:v>
                </c:pt>
                <c:pt idx="7464">
                  <c:v>7464</c:v>
                </c:pt>
                <c:pt idx="7465">
                  <c:v>7465</c:v>
                </c:pt>
                <c:pt idx="7466">
                  <c:v>7466</c:v>
                </c:pt>
                <c:pt idx="7467">
                  <c:v>7467</c:v>
                </c:pt>
                <c:pt idx="7468">
                  <c:v>7468</c:v>
                </c:pt>
                <c:pt idx="7469">
                  <c:v>7469</c:v>
                </c:pt>
                <c:pt idx="7470">
                  <c:v>7470</c:v>
                </c:pt>
                <c:pt idx="7471">
                  <c:v>7471</c:v>
                </c:pt>
                <c:pt idx="7472">
                  <c:v>7472</c:v>
                </c:pt>
                <c:pt idx="7473">
                  <c:v>7473</c:v>
                </c:pt>
                <c:pt idx="7474">
                  <c:v>7474</c:v>
                </c:pt>
                <c:pt idx="7475">
                  <c:v>7475</c:v>
                </c:pt>
                <c:pt idx="7476">
                  <c:v>7476</c:v>
                </c:pt>
                <c:pt idx="7477">
                  <c:v>7477</c:v>
                </c:pt>
                <c:pt idx="7478">
                  <c:v>7478</c:v>
                </c:pt>
                <c:pt idx="7479">
                  <c:v>7479</c:v>
                </c:pt>
                <c:pt idx="7480">
                  <c:v>7480</c:v>
                </c:pt>
                <c:pt idx="7481">
                  <c:v>7481</c:v>
                </c:pt>
                <c:pt idx="7482">
                  <c:v>7482</c:v>
                </c:pt>
                <c:pt idx="7483">
                  <c:v>7483</c:v>
                </c:pt>
                <c:pt idx="7484">
                  <c:v>7484</c:v>
                </c:pt>
                <c:pt idx="7485">
                  <c:v>7485</c:v>
                </c:pt>
                <c:pt idx="7486">
                  <c:v>7486</c:v>
                </c:pt>
                <c:pt idx="7487">
                  <c:v>7487</c:v>
                </c:pt>
                <c:pt idx="7488">
                  <c:v>7488</c:v>
                </c:pt>
                <c:pt idx="7489">
                  <c:v>7489</c:v>
                </c:pt>
                <c:pt idx="7490">
                  <c:v>7490</c:v>
                </c:pt>
                <c:pt idx="7491">
                  <c:v>7491</c:v>
                </c:pt>
                <c:pt idx="7492">
                  <c:v>7492</c:v>
                </c:pt>
                <c:pt idx="7493">
                  <c:v>7493</c:v>
                </c:pt>
                <c:pt idx="7494">
                  <c:v>7494</c:v>
                </c:pt>
                <c:pt idx="7495">
                  <c:v>7495</c:v>
                </c:pt>
                <c:pt idx="7496">
                  <c:v>7496</c:v>
                </c:pt>
                <c:pt idx="7497">
                  <c:v>7497</c:v>
                </c:pt>
                <c:pt idx="7498">
                  <c:v>7498</c:v>
                </c:pt>
                <c:pt idx="7499">
                  <c:v>7499</c:v>
                </c:pt>
                <c:pt idx="7500">
                  <c:v>7500</c:v>
                </c:pt>
                <c:pt idx="7501">
                  <c:v>7501</c:v>
                </c:pt>
                <c:pt idx="7502">
                  <c:v>7502</c:v>
                </c:pt>
                <c:pt idx="7503">
                  <c:v>7503</c:v>
                </c:pt>
                <c:pt idx="7504">
                  <c:v>7504</c:v>
                </c:pt>
                <c:pt idx="7505">
                  <c:v>7505</c:v>
                </c:pt>
                <c:pt idx="7506">
                  <c:v>7506</c:v>
                </c:pt>
                <c:pt idx="7507">
                  <c:v>7507</c:v>
                </c:pt>
                <c:pt idx="7508">
                  <c:v>7508</c:v>
                </c:pt>
                <c:pt idx="7509">
                  <c:v>7509</c:v>
                </c:pt>
                <c:pt idx="7510">
                  <c:v>7510</c:v>
                </c:pt>
                <c:pt idx="7511">
                  <c:v>7511</c:v>
                </c:pt>
                <c:pt idx="7512">
                  <c:v>7512</c:v>
                </c:pt>
                <c:pt idx="7513">
                  <c:v>7513</c:v>
                </c:pt>
                <c:pt idx="7514">
                  <c:v>7514</c:v>
                </c:pt>
                <c:pt idx="7515">
                  <c:v>7515</c:v>
                </c:pt>
                <c:pt idx="7516">
                  <c:v>7516</c:v>
                </c:pt>
                <c:pt idx="7517">
                  <c:v>7517</c:v>
                </c:pt>
                <c:pt idx="7518">
                  <c:v>7518</c:v>
                </c:pt>
                <c:pt idx="7519">
                  <c:v>7519</c:v>
                </c:pt>
                <c:pt idx="7520">
                  <c:v>7520</c:v>
                </c:pt>
                <c:pt idx="7521">
                  <c:v>7521</c:v>
                </c:pt>
                <c:pt idx="7522">
                  <c:v>7522</c:v>
                </c:pt>
                <c:pt idx="7523">
                  <c:v>7523</c:v>
                </c:pt>
                <c:pt idx="7524">
                  <c:v>7524</c:v>
                </c:pt>
                <c:pt idx="7525">
                  <c:v>7525</c:v>
                </c:pt>
                <c:pt idx="7526">
                  <c:v>7526</c:v>
                </c:pt>
                <c:pt idx="7527">
                  <c:v>7527</c:v>
                </c:pt>
                <c:pt idx="7528">
                  <c:v>7528</c:v>
                </c:pt>
                <c:pt idx="7529">
                  <c:v>7529</c:v>
                </c:pt>
                <c:pt idx="7530">
                  <c:v>7530</c:v>
                </c:pt>
                <c:pt idx="7531">
                  <c:v>7531</c:v>
                </c:pt>
                <c:pt idx="7532">
                  <c:v>7532</c:v>
                </c:pt>
                <c:pt idx="7533">
                  <c:v>7533</c:v>
                </c:pt>
                <c:pt idx="7534">
                  <c:v>7534</c:v>
                </c:pt>
                <c:pt idx="7535">
                  <c:v>7535</c:v>
                </c:pt>
                <c:pt idx="7536">
                  <c:v>7536</c:v>
                </c:pt>
                <c:pt idx="7537">
                  <c:v>7537</c:v>
                </c:pt>
                <c:pt idx="7538">
                  <c:v>7538</c:v>
                </c:pt>
                <c:pt idx="7539">
                  <c:v>7539</c:v>
                </c:pt>
                <c:pt idx="7540">
                  <c:v>7540</c:v>
                </c:pt>
                <c:pt idx="7541">
                  <c:v>7541</c:v>
                </c:pt>
                <c:pt idx="7542">
                  <c:v>7542</c:v>
                </c:pt>
                <c:pt idx="7543">
                  <c:v>7543</c:v>
                </c:pt>
                <c:pt idx="7544">
                  <c:v>7544</c:v>
                </c:pt>
                <c:pt idx="7545">
                  <c:v>7545</c:v>
                </c:pt>
                <c:pt idx="7546">
                  <c:v>7546</c:v>
                </c:pt>
                <c:pt idx="7547">
                  <c:v>7547</c:v>
                </c:pt>
                <c:pt idx="7548">
                  <c:v>7548</c:v>
                </c:pt>
                <c:pt idx="7549">
                  <c:v>7549</c:v>
                </c:pt>
                <c:pt idx="7550">
                  <c:v>7550</c:v>
                </c:pt>
                <c:pt idx="7551">
                  <c:v>7551</c:v>
                </c:pt>
                <c:pt idx="7552">
                  <c:v>7552</c:v>
                </c:pt>
                <c:pt idx="7553">
                  <c:v>7553</c:v>
                </c:pt>
                <c:pt idx="7554">
                  <c:v>7554</c:v>
                </c:pt>
                <c:pt idx="7555">
                  <c:v>7555</c:v>
                </c:pt>
                <c:pt idx="7556">
                  <c:v>7556</c:v>
                </c:pt>
                <c:pt idx="7557">
                  <c:v>7557</c:v>
                </c:pt>
                <c:pt idx="7558">
                  <c:v>7558</c:v>
                </c:pt>
                <c:pt idx="7559">
                  <c:v>7559</c:v>
                </c:pt>
                <c:pt idx="7560">
                  <c:v>7560</c:v>
                </c:pt>
                <c:pt idx="7561">
                  <c:v>7561</c:v>
                </c:pt>
                <c:pt idx="7562">
                  <c:v>7562</c:v>
                </c:pt>
                <c:pt idx="7563">
                  <c:v>7563</c:v>
                </c:pt>
                <c:pt idx="7564">
                  <c:v>7564</c:v>
                </c:pt>
                <c:pt idx="7565">
                  <c:v>7565</c:v>
                </c:pt>
                <c:pt idx="7566">
                  <c:v>7566</c:v>
                </c:pt>
                <c:pt idx="7567">
                  <c:v>7567</c:v>
                </c:pt>
                <c:pt idx="7568">
                  <c:v>7568</c:v>
                </c:pt>
                <c:pt idx="7569">
                  <c:v>7569</c:v>
                </c:pt>
                <c:pt idx="7570">
                  <c:v>7570</c:v>
                </c:pt>
                <c:pt idx="7571">
                  <c:v>7571</c:v>
                </c:pt>
                <c:pt idx="7572">
                  <c:v>7572</c:v>
                </c:pt>
                <c:pt idx="7573">
                  <c:v>7573</c:v>
                </c:pt>
                <c:pt idx="7574">
                  <c:v>7574</c:v>
                </c:pt>
                <c:pt idx="7575">
                  <c:v>7575</c:v>
                </c:pt>
                <c:pt idx="7576">
                  <c:v>7576</c:v>
                </c:pt>
                <c:pt idx="7577">
                  <c:v>7577</c:v>
                </c:pt>
                <c:pt idx="7578">
                  <c:v>7578</c:v>
                </c:pt>
                <c:pt idx="7579">
                  <c:v>7579</c:v>
                </c:pt>
                <c:pt idx="7580">
                  <c:v>7580</c:v>
                </c:pt>
                <c:pt idx="7581">
                  <c:v>7581</c:v>
                </c:pt>
                <c:pt idx="7582">
                  <c:v>7582</c:v>
                </c:pt>
                <c:pt idx="7583">
                  <c:v>7583</c:v>
                </c:pt>
                <c:pt idx="7584">
                  <c:v>7584</c:v>
                </c:pt>
                <c:pt idx="7585">
                  <c:v>7585</c:v>
                </c:pt>
                <c:pt idx="7586">
                  <c:v>7586</c:v>
                </c:pt>
                <c:pt idx="7587">
                  <c:v>7587</c:v>
                </c:pt>
                <c:pt idx="7588">
                  <c:v>7588</c:v>
                </c:pt>
                <c:pt idx="7589">
                  <c:v>7589</c:v>
                </c:pt>
                <c:pt idx="7590">
                  <c:v>7590</c:v>
                </c:pt>
                <c:pt idx="7591">
                  <c:v>7591</c:v>
                </c:pt>
                <c:pt idx="7592">
                  <c:v>7592</c:v>
                </c:pt>
                <c:pt idx="7593">
                  <c:v>7593</c:v>
                </c:pt>
                <c:pt idx="7594">
                  <c:v>7594</c:v>
                </c:pt>
                <c:pt idx="7595">
                  <c:v>7595</c:v>
                </c:pt>
                <c:pt idx="7596">
                  <c:v>7596</c:v>
                </c:pt>
                <c:pt idx="7597">
                  <c:v>7597</c:v>
                </c:pt>
                <c:pt idx="7598">
                  <c:v>7598</c:v>
                </c:pt>
                <c:pt idx="7599">
                  <c:v>7599</c:v>
                </c:pt>
                <c:pt idx="7600">
                  <c:v>7600</c:v>
                </c:pt>
                <c:pt idx="7601">
                  <c:v>7601</c:v>
                </c:pt>
                <c:pt idx="7602">
                  <c:v>7602</c:v>
                </c:pt>
                <c:pt idx="7603">
                  <c:v>7603</c:v>
                </c:pt>
                <c:pt idx="7604">
                  <c:v>7604</c:v>
                </c:pt>
                <c:pt idx="7605">
                  <c:v>7605</c:v>
                </c:pt>
                <c:pt idx="7606">
                  <c:v>7606</c:v>
                </c:pt>
                <c:pt idx="7607">
                  <c:v>7607</c:v>
                </c:pt>
                <c:pt idx="7608">
                  <c:v>7608</c:v>
                </c:pt>
                <c:pt idx="7609">
                  <c:v>7609</c:v>
                </c:pt>
                <c:pt idx="7610">
                  <c:v>7610</c:v>
                </c:pt>
                <c:pt idx="7611">
                  <c:v>7611</c:v>
                </c:pt>
                <c:pt idx="7612">
                  <c:v>7612</c:v>
                </c:pt>
                <c:pt idx="7613">
                  <c:v>7613</c:v>
                </c:pt>
                <c:pt idx="7614">
                  <c:v>7614</c:v>
                </c:pt>
                <c:pt idx="7615">
                  <c:v>7615</c:v>
                </c:pt>
                <c:pt idx="7616">
                  <c:v>7616</c:v>
                </c:pt>
                <c:pt idx="7617">
                  <c:v>7617</c:v>
                </c:pt>
                <c:pt idx="7618">
                  <c:v>7618</c:v>
                </c:pt>
                <c:pt idx="7619">
                  <c:v>7619</c:v>
                </c:pt>
                <c:pt idx="7620">
                  <c:v>7620</c:v>
                </c:pt>
                <c:pt idx="7621">
                  <c:v>7621</c:v>
                </c:pt>
                <c:pt idx="7622">
                  <c:v>7622</c:v>
                </c:pt>
                <c:pt idx="7623">
                  <c:v>7623</c:v>
                </c:pt>
                <c:pt idx="7624">
                  <c:v>7624</c:v>
                </c:pt>
                <c:pt idx="7625">
                  <c:v>7625</c:v>
                </c:pt>
                <c:pt idx="7626">
                  <c:v>7626</c:v>
                </c:pt>
                <c:pt idx="7627">
                  <c:v>7627</c:v>
                </c:pt>
                <c:pt idx="7628">
                  <c:v>7628</c:v>
                </c:pt>
                <c:pt idx="7629">
                  <c:v>7629</c:v>
                </c:pt>
                <c:pt idx="7630">
                  <c:v>7630</c:v>
                </c:pt>
                <c:pt idx="7631">
                  <c:v>7631</c:v>
                </c:pt>
                <c:pt idx="7632">
                  <c:v>7632</c:v>
                </c:pt>
                <c:pt idx="7633">
                  <c:v>7633</c:v>
                </c:pt>
                <c:pt idx="7634">
                  <c:v>7634</c:v>
                </c:pt>
                <c:pt idx="7635">
                  <c:v>7635</c:v>
                </c:pt>
                <c:pt idx="7636">
                  <c:v>7636</c:v>
                </c:pt>
                <c:pt idx="7637">
                  <c:v>7637</c:v>
                </c:pt>
                <c:pt idx="7638">
                  <c:v>7638</c:v>
                </c:pt>
                <c:pt idx="7639">
                  <c:v>7639</c:v>
                </c:pt>
                <c:pt idx="7640">
                  <c:v>7640</c:v>
                </c:pt>
                <c:pt idx="7641">
                  <c:v>7641</c:v>
                </c:pt>
                <c:pt idx="7642">
                  <c:v>7642</c:v>
                </c:pt>
                <c:pt idx="7643">
                  <c:v>7643</c:v>
                </c:pt>
                <c:pt idx="7644">
                  <c:v>7644</c:v>
                </c:pt>
                <c:pt idx="7645">
                  <c:v>7645</c:v>
                </c:pt>
                <c:pt idx="7646">
                  <c:v>7646</c:v>
                </c:pt>
                <c:pt idx="7647">
                  <c:v>7647</c:v>
                </c:pt>
                <c:pt idx="7648">
                  <c:v>7648</c:v>
                </c:pt>
                <c:pt idx="7649">
                  <c:v>7649</c:v>
                </c:pt>
                <c:pt idx="7650">
                  <c:v>7650</c:v>
                </c:pt>
                <c:pt idx="7651">
                  <c:v>7651</c:v>
                </c:pt>
                <c:pt idx="7652">
                  <c:v>7652</c:v>
                </c:pt>
                <c:pt idx="7653">
                  <c:v>7653</c:v>
                </c:pt>
                <c:pt idx="7654">
                  <c:v>7654</c:v>
                </c:pt>
                <c:pt idx="7655">
                  <c:v>7655</c:v>
                </c:pt>
                <c:pt idx="7656">
                  <c:v>7656</c:v>
                </c:pt>
                <c:pt idx="7657">
                  <c:v>7657</c:v>
                </c:pt>
                <c:pt idx="7658">
                  <c:v>7658</c:v>
                </c:pt>
                <c:pt idx="7659">
                  <c:v>7659</c:v>
                </c:pt>
                <c:pt idx="7660">
                  <c:v>7660</c:v>
                </c:pt>
                <c:pt idx="7661">
                  <c:v>7661</c:v>
                </c:pt>
                <c:pt idx="7662">
                  <c:v>7662</c:v>
                </c:pt>
                <c:pt idx="7663">
                  <c:v>7663</c:v>
                </c:pt>
                <c:pt idx="7664">
                  <c:v>7664</c:v>
                </c:pt>
                <c:pt idx="7665">
                  <c:v>7665</c:v>
                </c:pt>
                <c:pt idx="7666">
                  <c:v>7666</c:v>
                </c:pt>
                <c:pt idx="7667">
                  <c:v>7667</c:v>
                </c:pt>
                <c:pt idx="7668">
                  <c:v>7668</c:v>
                </c:pt>
                <c:pt idx="7669">
                  <c:v>7669</c:v>
                </c:pt>
                <c:pt idx="7670">
                  <c:v>7670</c:v>
                </c:pt>
                <c:pt idx="7671">
                  <c:v>7671</c:v>
                </c:pt>
                <c:pt idx="7672">
                  <c:v>7672</c:v>
                </c:pt>
                <c:pt idx="7673">
                  <c:v>7673</c:v>
                </c:pt>
                <c:pt idx="7674">
                  <c:v>7674</c:v>
                </c:pt>
                <c:pt idx="7675">
                  <c:v>7675</c:v>
                </c:pt>
                <c:pt idx="7676">
                  <c:v>7676</c:v>
                </c:pt>
                <c:pt idx="7677">
                  <c:v>7677</c:v>
                </c:pt>
                <c:pt idx="7678">
                  <c:v>7678</c:v>
                </c:pt>
                <c:pt idx="7679">
                  <c:v>7679</c:v>
                </c:pt>
                <c:pt idx="7680">
                  <c:v>7680</c:v>
                </c:pt>
                <c:pt idx="7681">
                  <c:v>7681</c:v>
                </c:pt>
                <c:pt idx="7682">
                  <c:v>7682</c:v>
                </c:pt>
                <c:pt idx="7683">
                  <c:v>7683</c:v>
                </c:pt>
                <c:pt idx="7684">
                  <c:v>7684</c:v>
                </c:pt>
                <c:pt idx="7685">
                  <c:v>7685</c:v>
                </c:pt>
                <c:pt idx="7686">
                  <c:v>7686</c:v>
                </c:pt>
                <c:pt idx="7687">
                  <c:v>7687</c:v>
                </c:pt>
                <c:pt idx="7688">
                  <c:v>7688</c:v>
                </c:pt>
                <c:pt idx="7689">
                  <c:v>7689</c:v>
                </c:pt>
                <c:pt idx="7690">
                  <c:v>7690</c:v>
                </c:pt>
                <c:pt idx="7691">
                  <c:v>7691</c:v>
                </c:pt>
                <c:pt idx="7692">
                  <c:v>7692</c:v>
                </c:pt>
                <c:pt idx="7693">
                  <c:v>7693</c:v>
                </c:pt>
                <c:pt idx="7694">
                  <c:v>7694</c:v>
                </c:pt>
                <c:pt idx="7695">
                  <c:v>7695</c:v>
                </c:pt>
                <c:pt idx="7696">
                  <c:v>7696</c:v>
                </c:pt>
                <c:pt idx="7697">
                  <c:v>7697</c:v>
                </c:pt>
                <c:pt idx="7698">
                  <c:v>7698</c:v>
                </c:pt>
                <c:pt idx="7699">
                  <c:v>7699</c:v>
                </c:pt>
                <c:pt idx="7700">
                  <c:v>7700</c:v>
                </c:pt>
                <c:pt idx="7701">
                  <c:v>7701</c:v>
                </c:pt>
                <c:pt idx="7702">
                  <c:v>7702</c:v>
                </c:pt>
                <c:pt idx="7703">
                  <c:v>7703</c:v>
                </c:pt>
                <c:pt idx="7704">
                  <c:v>7704</c:v>
                </c:pt>
                <c:pt idx="7705">
                  <c:v>7705</c:v>
                </c:pt>
                <c:pt idx="7706">
                  <c:v>7706</c:v>
                </c:pt>
                <c:pt idx="7707">
                  <c:v>7707</c:v>
                </c:pt>
                <c:pt idx="7708">
                  <c:v>7708</c:v>
                </c:pt>
                <c:pt idx="7709">
                  <c:v>7709</c:v>
                </c:pt>
                <c:pt idx="7710">
                  <c:v>7710</c:v>
                </c:pt>
                <c:pt idx="7711">
                  <c:v>7711</c:v>
                </c:pt>
                <c:pt idx="7712">
                  <c:v>7712</c:v>
                </c:pt>
                <c:pt idx="7713">
                  <c:v>7713</c:v>
                </c:pt>
                <c:pt idx="7714">
                  <c:v>7714</c:v>
                </c:pt>
                <c:pt idx="7715">
                  <c:v>7715</c:v>
                </c:pt>
                <c:pt idx="7716">
                  <c:v>7716</c:v>
                </c:pt>
                <c:pt idx="7717">
                  <c:v>7717</c:v>
                </c:pt>
                <c:pt idx="7718">
                  <c:v>7718</c:v>
                </c:pt>
                <c:pt idx="7719">
                  <c:v>7719</c:v>
                </c:pt>
                <c:pt idx="7720">
                  <c:v>7720</c:v>
                </c:pt>
                <c:pt idx="7721">
                  <c:v>7721</c:v>
                </c:pt>
                <c:pt idx="7722">
                  <c:v>7722</c:v>
                </c:pt>
                <c:pt idx="7723">
                  <c:v>7723</c:v>
                </c:pt>
                <c:pt idx="7724">
                  <c:v>7724</c:v>
                </c:pt>
                <c:pt idx="7725">
                  <c:v>7725</c:v>
                </c:pt>
                <c:pt idx="7726">
                  <c:v>7726</c:v>
                </c:pt>
                <c:pt idx="7727">
                  <c:v>7727</c:v>
                </c:pt>
                <c:pt idx="7728">
                  <c:v>7728</c:v>
                </c:pt>
                <c:pt idx="7729">
                  <c:v>7729</c:v>
                </c:pt>
                <c:pt idx="7730">
                  <c:v>7730</c:v>
                </c:pt>
                <c:pt idx="7731">
                  <c:v>7731</c:v>
                </c:pt>
                <c:pt idx="7732">
                  <c:v>7732</c:v>
                </c:pt>
                <c:pt idx="7733">
                  <c:v>7733</c:v>
                </c:pt>
                <c:pt idx="7734">
                  <c:v>7734</c:v>
                </c:pt>
                <c:pt idx="7735">
                  <c:v>7735</c:v>
                </c:pt>
                <c:pt idx="7736">
                  <c:v>7736</c:v>
                </c:pt>
                <c:pt idx="7737">
                  <c:v>7737</c:v>
                </c:pt>
                <c:pt idx="7738">
                  <c:v>7738</c:v>
                </c:pt>
                <c:pt idx="7739">
                  <c:v>7739</c:v>
                </c:pt>
                <c:pt idx="7740">
                  <c:v>7740</c:v>
                </c:pt>
                <c:pt idx="7741">
                  <c:v>7741</c:v>
                </c:pt>
                <c:pt idx="7742">
                  <c:v>7742</c:v>
                </c:pt>
                <c:pt idx="7743">
                  <c:v>7743</c:v>
                </c:pt>
                <c:pt idx="7744">
                  <c:v>7744</c:v>
                </c:pt>
                <c:pt idx="7745">
                  <c:v>7745</c:v>
                </c:pt>
                <c:pt idx="7746">
                  <c:v>7746</c:v>
                </c:pt>
                <c:pt idx="7747">
                  <c:v>7747</c:v>
                </c:pt>
                <c:pt idx="7748">
                  <c:v>7748</c:v>
                </c:pt>
                <c:pt idx="7749">
                  <c:v>7749</c:v>
                </c:pt>
                <c:pt idx="7750">
                  <c:v>7750</c:v>
                </c:pt>
                <c:pt idx="7751">
                  <c:v>7751</c:v>
                </c:pt>
                <c:pt idx="7752">
                  <c:v>7752</c:v>
                </c:pt>
                <c:pt idx="7753">
                  <c:v>7753</c:v>
                </c:pt>
                <c:pt idx="7754">
                  <c:v>7754</c:v>
                </c:pt>
                <c:pt idx="7755">
                  <c:v>7755</c:v>
                </c:pt>
                <c:pt idx="7756">
                  <c:v>7756</c:v>
                </c:pt>
                <c:pt idx="7757">
                  <c:v>7757</c:v>
                </c:pt>
                <c:pt idx="7758">
                  <c:v>7758</c:v>
                </c:pt>
                <c:pt idx="7759">
                  <c:v>7759</c:v>
                </c:pt>
                <c:pt idx="7760">
                  <c:v>7760</c:v>
                </c:pt>
                <c:pt idx="7761">
                  <c:v>7761</c:v>
                </c:pt>
                <c:pt idx="7762">
                  <c:v>7762</c:v>
                </c:pt>
                <c:pt idx="7763">
                  <c:v>7763</c:v>
                </c:pt>
                <c:pt idx="7764">
                  <c:v>7764</c:v>
                </c:pt>
                <c:pt idx="7765">
                  <c:v>7765</c:v>
                </c:pt>
                <c:pt idx="7766">
                  <c:v>7766</c:v>
                </c:pt>
                <c:pt idx="7767">
                  <c:v>7767</c:v>
                </c:pt>
                <c:pt idx="7768">
                  <c:v>7768</c:v>
                </c:pt>
                <c:pt idx="7769">
                  <c:v>7769</c:v>
                </c:pt>
                <c:pt idx="7770">
                  <c:v>7770</c:v>
                </c:pt>
                <c:pt idx="7771">
                  <c:v>7771</c:v>
                </c:pt>
                <c:pt idx="7772">
                  <c:v>7772</c:v>
                </c:pt>
                <c:pt idx="7773">
                  <c:v>7773</c:v>
                </c:pt>
                <c:pt idx="7774">
                  <c:v>7774</c:v>
                </c:pt>
                <c:pt idx="7775">
                  <c:v>7775</c:v>
                </c:pt>
                <c:pt idx="7776">
                  <c:v>7776</c:v>
                </c:pt>
                <c:pt idx="7777">
                  <c:v>7777</c:v>
                </c:pt>
                <c:pt idx="7778">
                  <c:v>7778</c:v>
                </c:pt>
                <c:pt idx="7779">
                  <c:v>7779</c:v>
                </c:pt>
                <c:pt idx="7780">
                  <c:v>7780</c:v>
                </c:pt>
                <c:pt idx="7781">
                  <c:v>7781</c:v>
                </c:pt>
                <c:pt idx="7782">
                  <c:v>7782</c:v>
                </c:pt>
                <c:pt idx="7783">
                  <c:v>7783</c:v>
                </c:pt>
                <c:pt idx="7784">
                  <c:v>7784</c:v>
                </c:pt>
                <c:pt idx="7785">
                  <c:v>7785</c:v>
                </c:pt>
                <c:pt idx="7786">
                  <c:v>7786</c:v>
                </c:pt>
                <c:pt idx="7787">
                  <c:v>7787</c:v>
                </c:pt>
                <c:pt idx="7788">
                  <c:v>7788</c:v>
                </c:pt>
                <c:pt idx="7789">
                  <c:v>7789</c:v>
                </c:pt>
                <c:pt idx="7790">
                  <c:v>7790</c:v>
                </c:pt>
                <c:pt idx="7791">
                  <c:v>7791</c:v>
                </c:pt>
                <c:pt idx="7792">
                  <c:v>7792</c:v>
                </c:pt>
                <c:pt idx="7793">
                  <c:v>7793</c:v>
                </c:pt>
                <c:pt idx="7794">
                  <c:v>7794</c:v>
                </c:pt>
                <c:pt idx="7795">
                  <c:v>7795</c:v>
                </c:pt>
                <c:pt idx="7796">
                  <c:v>7796</c:v>
                </c:pt>
                <c:pt idx="7797">
                  <c:v>7797</c:v>
                </c:pt>
                <c:pt idx="7798">
                  <c:v>7798</c:v>
                </c:pt>
                <c:pt idx="7799">
                  <c:v>7799</c:v>
                </c:pt>
                <c:pt idx="7800">
                  <c:v>7800</c:v>
                </c:pt>
                <c:pt idx="7801">
                  <c:v>7801</c:v>
                </c:pt>
                <c:pt idx="7802">
                  <c:v>7802</c:v>
                </c:pt>
                <c:pt idx="7803">
                  <c:v>7803</c:v>
                </c:pt>
                <c:pt idx="7804">
                  <c:v>7804</c:v>
                </c:pt>
                <c:pt idx="7805">
                  <c:v>7805</c:v>
                </c:pt>
                <c:pt idx="7806">
                  <c:v>7806</c:v>
                </c:pt>
                <c:pt idx="7807">
                  <c:v>7807</c:v>
                </c:pt>
                <c:pt idx="7808">
                  <c:v>7808</c:v>
                </c:pt>
                <c:pt idx="7809">
                  <c:v>7809</c:v>
                </c:pt>
                <c:pt idx="7810">
                  <c:v>7810</c:v>
                </c:pt>
                <c:pt idx="7811">
                  <c:v>7811</c:v>
                </c:pt>
                <c:pt idx="7812">
                  <c:v>7812</c:v>
                </c:pt>
                <c:pt idx="7813">
                  <c:v>7813</c:v>
                </c:pt>
                <c:pt idx="7814">
                  <c:v>7814</c:v>
                </c:pt>
                <c:pt idx="7815">
                  <c:v>7815</c:v>
                </c:pt>
                <c:pt idx="7816">
                  <c:v>7816</c:v>
                </c:pt>
                <c:pt idx="7817">
                  <c:v>7817</c:v>
                </c:pt>
                <c:pt idx="7818">
                  <c:v>7818</c:v>
                </c:pt>
                <c:pt idx="7819">
                  <c:v>7819</c:v>
                </c:pt>
                <c:pt idx="7820">
                  <c:v>7820</c:v>
                </c:pt>
                <c:pt idx="7821">
                  <c:v>7821</c:v>
                </c:pt>
                <c:pt idx="7822">
                  <c:v>7822</c:v>
                </c:pt>
                <c:pt idx="7823">
                  <c:v>7823</c:v>
                </c:pt>
                <c:pt idx="7824">
                  <c:v>7824</c:v>
                </c:pt>
                <c:pt idx="7825">
                  <c:v>7825</c:v>
                </c:pt>
                <c:pt idx="7826">
                  <c:v>7826</c:v>
                </c:pt>
                <c:pt idx="7827">
                  <c:v>7827</c:v>
                </c:pt>
                <c:pt idx="7828">
                  <c:v>7828</c:v>
                </c:pt>
                <c:pt idx="7829">
                  <c:v>7829</c:v>
                </c:pt>
                <c:pt idx="7830">
                  <c:v>7830</c:v>
                </c:pt>
                <c:pt idx="7831">
                  <c:v>7831</c:v>
                </c:pt>
                <c:pt idx="7832">
                  <c:v>7832</c:v>
                </c:pt>
                <c:pt idx="7833">
                  <c:v>7833</c:v>
                </c:pt>
                <c:pt idx="7834">
                  <c:v>7834</c:v>
                </c:pt>
                <c:pt idx="7835">
                  <c:v>7835</c:v>
                </c:pt>
                <c:pt idx="7836">
                  <c:v>7836</c:v>
                </c:pt>
                <c:pt idx="7837">
                  <c:v>7837</c:v>
                </c:pt>
                <c:pt idx="7838">
                  <c:v>7838</c:v>
                </c:pt>
                <c:pt idx="7839">
                  <c:v>7839</c:v>
                </c:pt>
                <c:pt idx="7840">
                  <c:v>7840</c:v>
                </c:pt>
                <c:pt idx="7841">
                  <c:v>7841</c:v>
                </c:pt>
                <c:pt idx="7842">
                  <c:v>7842</c:v>
                </c:pt>
                <c:pt idx="7843">
                  <c:v>7843</c:v>
                </c:pt>
                <c:pt idx="7844">
                  <c:v>7844</c:v>
                </c:pt>
                <c:pt idx="7845">
                  <c:v>7845</c:v>
                </c:pt>
                <c:pt idx="7846">
                  <c:v>7846</c:v>
                </c:pt>
                <c:pt idx="7847">
                  <c:v>7847</c:v>
                </c:pt>
                <c:pt idx="7848">
                  <c:v>7848</c:v>
                </c:pt>
                <c:pt idx="7849">
                  <c:v>7849</c:v>
                </c:pt>
                <c:pt idx="7850">
                  <c:v>7850</c:v>
                </c:pt>
                <c:pt idx="7851">
                  <c:v>7851</c:v>
                </c:pt>
                <c:pt idx="7852">
                  <c:v>7852</c:v>
                </c:pt>
                <c:pt idx="7853">
                  <c:v>7853</c:v>
                </c:pt>
                <c:pt idx="7854">
                  <c:v>7854</c:v>
                </c:pt>
                <c:pt idx="7855">
                  <c:v>7855</c:v>
                </c:pt>
                <c:pt idx="7856">
                  <c:v>7856</c:v>
                </c:pt>
                <c:pt idx="7857">
                  <c:v>7857</c:v>
                </c:pt>
                <c:pt idx="7858">
                  <c:v>7858</c:v>
                </c:pt>
                <c:pt idx="7859">
                  <c:v>7859</c:v>
                </c:pt>
                <c:pt idx="7860">
                  <c:v>7860</c:v>
                </c:pt>
                <c:pt idx="7861">
                  <c:v>7861</c:v>
                </c:pt>
                <c:pt idx="7862">
                  <c:v>7862</c:v>
                </c:pt>
                <c:pt idx="7863">
                  <c:v>7863</c:v>
                </c:pt>
                <c:pt idx="7864">
                  <c:v>7864</c:v>
                </c:pt>
                <c:pt idx="7865">
                  <c:v>7865</c:v>
                </c:pt>
                <c:pt idx="7866">
                  <c:v>7866</c:v>
                </c:pt>
                <c:pt idx="7867">
                  <c:v>7867</c:v>
                </c:pt>
                <c:pt idx="7868">
                  <c:v>7868</c:v>
                </c:pt>
                <c:pt idx="7869">
                  <c:v>7869</c:v>
                </c:pt>
                <c:pt idx="7870">
                  <c:v>7870</c:v>
                </c:pt>
                <c:pt idx="7871">
                  <c:v>7871</c:v>
                </c:pt>
                <c:pt idx="7872">
                  <c:v>7872</c:v>
                </c:pt>
                <c:pt idx="7873">
                  <c:v>7873</c:v>
                </c:pt>
                <c:pt idx="7874">
                  <c:v>7874</c:v>
                </c:pt>
                <c:pt idx="7875">
                  <c:v>7875</c:v>
                </c:pt>
                <c:pt idx="7876">
                  <c:v>7876</c:v>
                </c:pt>
                <c:pt idx="7877">
                  <c:v>7877</c:v>
                </c:pt>
                <c:pt idx="7878">
                  <c:v>7878</c:v>
                </c:pt>
                <c:pt idx="7879">
                  <c:v>7879</c:v>
                </c:pt>
                <c:pt idx="7880">
                  <c:v>7880</c:v>
                </c:pt>
                <c:pt idx="7881">
                  <c:v>7881</c:v>
                </c:pt>
                <c:pt idx="7882">
                  <c:v>7882</c:v>
                </c:pt>
                <c:pt idx="7883">
                  <c:v>7883</c:v>
                </c:pt>
                <c:pt idx="7884">
                  <c:v>7884</c:v>
                </c:pt>
                <c:pt idx="7885">
                  <c:v>7885</c:v>
                </c:pt>
                <c:pt idx="7886">
                  <c:v>7886</c:v>
                </c:pt>
                <c:pt idx="7887">
                  <c:v>7887</c:v>
                </c:pt>
                <c:pt idx="7888">
                  <c:v>7888</c:v>
                </c:pt>
                <c:pt idx="7889">
                  <c:v>7889</c:v>
                </c:pt>
                <c:pt idx="7890">
                  <c:v>7890</c:v>
                </c:pt>
                <c:pt idx="7891">
                  <c:v>7891</c:v>
                </c:pt>
                <c:pt idx="7892">
                  <c:v>7892</c:v>
                </c:pt>
                <c:pt idx="7893">
                  <c:v>7893</c:v>
                </c:pt>
                <c:pt idx="7894">
                  <c:v>7894</c:v>
                </c:pt>
                <c:pt idx="7895">
                  <c:v>7895</c:v>
                </c:pt>
                <c:pt idx="7896">
                  <c:v>7896</c:v>
                </c:pt>
                <c:pt idx="7897">
                  <c:v>7897</c:v>
                </c:pt>
                <c:pt idx="7898">
                  <c:v>7898</c:v>
                </c:pt>
                <c:pt idx="7899">
                  <c:v>7899</c:v>
                </c:pt>
                <c:pt idx="7900">
                  <c:v>7900</c:v>
                </c:pt>
                <c:pt idx="7901">
                  <c:v>7901</c:v>
                </c:pt>
                <c:pt idx="7902">
                  <c:v>7902</c:v>
                </c:pt>
                <c:pt idx="7903">
                  <c:v>7903</c:v>
                </c:pt>
                <c:pt idx="7904">
                  <c:v>7904</c:v>
                </c:pt>
                <c:pt idx="7905">
                  <c:v>7905</c:v>
                </c:pt>
                <c:pt idx="7906">
                  <c:v>7906</c:v>
                </c:pt>
                <c:pt idx="7907">
                  <c:v>7907</c:v>
                </c:pt>
                <c:pt idx="7908">
                  <c:v>7908</c:v>
                </c:pt>
                <c:pt idx="7909">
                  <c:v>7909</c:v>
                </c:pt>
                <c:pt idx="7910">
                  <c:v>7910</c:v>
                </c:pt>
                <c:pt idx="7911">
                  <c:v>7911</c:v>
                </c:pt>
                <c:pt idx="7912">
                  <c:v>7912</c:v>
                </c:pt>
                <c:pt idx="7913">
                  <c:v>7913</c:v>
                </c:pt>
                <c:pt idx="7914">
                  <c:v>7914</c:v>
                </c:pt>
                <c:pt idx="7915">
                  <c:v>7915</c:v>
                </c:pt>
                <c:pt idx="7916">
                  <c:v>7916</c:v>
                </c:pt>
                <c:pt idx="7917">
                  <c:v>7917</c:v>
                </c:pt>
                <c:pt idx="7918">
                  <c:v>7918</c:v>
                </c:pt>
                <c:pt idx="7919">
                  <c:v>7919</c:v>
                </c:pt>
                <c:pt idx="7920">
                  <c:v>7920</c:v>
                </c:pt>
                <c:pt idx="7921">
                  <c:v>7921</c:v>
                </c:pt>
                <c:pt idx="7922">
                  <c:v>7922</c:v>
                </c:pt>
                <c:pt idx="7923">
                  <c:v>7923</c:v>
                </c:pt>
                <c:pt idx="7924">
                  <c:v>7924</c:v>
                </c:pt>
                <c:pt idx="7925">
                  <c:v>7925</c:v>
                </c:pt>
                <c:pt idx="7926">
                  <c:v>7926</c:v>
                </c:pt>
                <c:pt idx="7927">
                  <c:v>7927</c:v>
                </c:pt>
                <c:pt idx="7928">
                  <c:v>7928</c:v>
                </c:pt>
                <c:pt idx="7929">
                  <c:v>7929</c:v>
                </c:pt>
                <c:pt idx="7930">
                  <c:v>7930</c:v>
                </c:pt>
                <c:pt idx="7931">
                  <c:v>7931</c:v>
                </c:pt>
                <c:pt idx="7932">
                  <c:v>7932</c:v>
                </c:pt>
                <c:pt idx="7933">
                  <c:v>7933</c:v>
                </c:pt>
                <c:pt idx="7934">
                  <c:v>7934</c:v>
                </c:pt>
                <c:pt idx="7935">
                  <c:v>7935</c:v>
                </c:pt>
                <c:pt idx="7936">
                  <c:v>7936</c:v>
                </c:pt>
                <c:pt idx="7937">
                  <c:v>7937</c:v>
                </c:pt>
                <c:pt idx="7938">
                  <c:v>7938</c:v>
                </c:pt>
                <c:pt idx="7939">
                  <c:v>7939</c:v>
                </c:pt>
                <c:pt idx="7940">
                  <c:v>7940</c:v>
                </c:pt>
                <c:pt idx="7941">
                  <c:v>7941</c:v>
                </c:pt>
                <c:pt idx="7942">
                  <c:v>7942</c:v>
                </c:pt>
                <c:pt idx="7943">
                  <c:v>7943</c:v>
                </c:pt>
                <c:pt idx="7944">
                  <c:v>7944</c:v>
                </c:pt>
                <c:pt idx="7945">
                  <c:v>7945</c:v>
                </c:pt>
                <c:pt idx="7946">
                  <c:v>7946</c:v>
                </c:pt>
                <c:pt idx="7947">
                  <c:v>7947</c:v>
                </c:pt>
                <c:pt idx="7948">
                  <c:v>7948</c:v>
                </c:pt>
                <c:pt idx="7949">
                  <c:v>7949</c:v>
                </c:pt>
                <c:pt idx="7950">
                  <c:v>7950</c:v>
                </c:pt>
                <c:pt idx="7951">
                  <c:v>7951</c:v>
                </c:pt>
                <c:pt idx="7952">
                  <c:v>7952</c:v>
                </c:pt>
                <c:pt idx="7953">
                  <c:v>7953</c:v>
                </c:pt>
                <c:pt idx="7954">
                  <c:v>7954</c:v>
                </c:pt>
                <c:pt idx="7955">
                  <c:v>7955</c:v>
                </c:pt>
                <c:pt idx="7956">
                  <c:v>7956</c:v>
                </c:pt>
                <c:pt idx="7957">
                  <c:v>7957</c:v>
                </c:pt>
                <c:pt idx="7958">
                  <c:v>7958</c:v>
                </c:pt>
                <c:pt idx="7959">
                  <c:v>7959</c:v>
                </c:pt>
                <c:pt idx="7960">
                  <c:v>7960</c:v>
                </c:pt>
                <c:pt idx="7961">
                  <c:v>7961</c:v>
                </c:pt>
                <c:pt idx="7962">
                  <c:v>7962</c:v>
                </c:pt>
                <c:pt idx="7963">
                  <c:v>7963</c:v>
                </c:pt>
                <c:pt idx="7964">
                  <c:v>7964</c:v>
                </c:pt>
                <c:pt idx="7965">
                  <c:v>7965</c:v>
                </c:pt>
                <c:pt idx="7966">
                  <c:v>7966</c:v>
                </c:pt>
                <c:pt idx="7967">
                  <c:v>7967</c:v>
                </c:pt>
                <c:pt idx="7968">
                  <c:v>7968</c:v>
                </c:pt>
                <c:pt idx="7969">
                  <c:v>7969</c:v>
                </c:pt>
                <c:pt idx="7970">
                  <c:v>7970</c:v>
                </c:pt>
                <c:pt idx="7971">
                  <c:v>7971</c:v>
                </c:pt>
                <c:pt idx="7972">
                  <c:v>7972</c:v>
                </c:pt>
                <c:pt idx="7973">
                  <c:v>7973</c:v>
                </c:pt>
                <c:pt idx="7974">
                  <c:v>7974</c:v>
                </c:pt>
                <c:pt idx="7975">
                  <c:v>7975</c:v>
                </c:pt>
                <c:pt idx="7976">
                  <c:v>7976</c:v>
                </c:pt>
                <c:pt idx="7977">
                  <c:v>7977</c:v>
                </c:pt>
                <c:pt idx="7978">
                  <c:v>7978</c:v>
                </c:pt>
                <c:pt idx="7979">
                  <c:v>7979</c:v>
                </c:pt>
                <c:pt idx="7980">
                  <c:v>7980</c:v>
                </c:pt>
                <c:pt idx="7981">
                  <c:v>7981</c:v>
                </c:pt>
                <c:pt idx="7982">
                  <c:v>7982</c:v>
                </c:pt>
                <c:pt idx="7983">
                  <c:v>7983</c:v>
                </c:pt>
                <c:pt idx="7984">
                  <c:v>7984</c:v>
                </c:pt>
                <c:pt idx="7985">
                  <c:v>7985</c:v>
                </c:pt>
                <c:pt idx="7986">
                  <c:v>7986</c:v>
                </c:pt>
                <c:pt idx="7987">
                  <c:v>7987</c:v>
                </c:pt>
                <c:pt idx="7988">
                  <c:v>7988</c:v>
                </c:pt>
                <c:pt idx="7989">
                  <c:v>7989</c:v>
                </c:pt>
                <c:pt idx="7990">
                  <c:v>7990</c:v>
                </c:pt>
                <c:pt idx="7991">
                  <c:v>7991</c:v>
                </c:pt>
                <c:pt idx="7992">
                  <c:v>7992</c:v>
                </c:pt>
                <c:pt idx="7993">
                  <c:v>7993</c:v>
                </c:pt>
                <c:pt idx="7994">
                  <c:v>7994</c:v>
                </c:pt>
                <c:pt idx="7995">
                  <c:v>7995</c:v>
                </c:pt>
                <c:pt idx="7996">
                  <c:v>7996</c:v>
                </c:pt>
                <c:pt idx="7997">
                  <c:v>7997</c:v>
                </c:pt>
                <c:pt idx="7998">
                  <c:v>7998</c:v>
                </c:pt>
                <c:pt idx="7999">
                  <c:v>7999</c:v>
                </c:pt>
                <c:pt idx="8000">
                  <c:v>8000</c:v>
                </c:pt>
                <c:pt idx="8001">
                  <c:v>8001</c:v>
                </c:pt>
                <c:pt idx="8002">
                  <c:v>8002</c:v>
                </c:pt>
                <c:pt idx="8003">
                  <c:v>8003</c:v>
                </c:pt>
                <c:pt idx="8004">
                  <c:v>8004</c:v>
                </c:pt>
                <c:pt idx="8005">
                  <c:v>8005</c:v>
                </c:pt>
                <c:pt idx="8006">
                  <c:v>8006</c:v>
                </c:pt>
                <c:pt idx="8007">
                  <c:v>8007</c:v>
                </c:pt>
                <c:pt idx="8008">
                  <c:v>8008</c:v>
                </c:pt>
                <c:pt idx="8009">
                  <c:v>8009</c:v>
                </c:pt>
                <c:pt idx="8010">
                  <c:v>8010</c:v>
                </c:pt>
                <c:pt idx="8011">
                  <c:v>8011</c:v>
                </c:pt>
                <c:pt idx="8012">
                  <c:v>8012</c:v>
                </c:pt>
                <c:pt idx="8013">
                  <c:v>8013</c:v>
                </c:pt>
                <c:pt idx="8014">
                  <c:v>8014</c:v>
                </c:pt>
                <c:pt idx="8015">
                  <c:v>8015</c:v>
                </c:pt>
                <c:pt idx="8016">
                  <c:v>8016</c:v>
                </c:pt>
                <c:pt idx="8017">
                  <c:v>8017</c:v>
                </c:pt>
                <c:pt idx="8018">
                  <c:v>8018</c:v>
                </c:pt>
                <c:pt idx="8019">
                  <c:v>8019</c:v>
                </c:pt>
                <c:pt idx="8020">
                  <c:v>8020</c:v>
                </c:pt>
                <c:pt idx="8021">
                  <c:v>8021</c:v>
                </c:pt>
                <c:pt idx="8022">
                  <c:v>8022</c:v>
                </c:pt>
                <c:pt idx="8023">
                  <c:v>8023</c:v>
                </c:pt>
                <c:pt idx="8024">
                  <c:v>8024</c:v>
                </c:pt>
                <c:pt idx="8025">
                  <c:v>8025</c:v>
                </c:pt>
                <c:pt idx="8026">
                  <c:v>8026</c:v>
                </c:pt>
                <c:pt idx="8027">
                  <c:v>8027</c:v>
                </c:pt>
                <c:pt idx="8028">
                  <c:v>8028</c:v>
                </c:pt>
                <c:pt idx="8029">
                  <c:v>8029</c:v>
                </c:pt>
                <c:pt idx="8030">
                  <c:v>8030</c:v>
                </c:pt>
                <c:pt idx="8031">
                  <c:v>8031</c:v>
                </c:pt>
                <c:pt idx="8032">
                  <c:v>8032</c:v>
                </c:pt>
                <c:pt idx="8033">
                  <c:v>8033</c:v>
                </c:pt>
                <c:pt idx="8034">
                  <c:v>8034</c:v>
                </c:pt>
                <c:pt idx="8035">
                  <c:v>8035</c:v>
                </c:pt>
                <c:pt idx="8036">
                  <c:v>8036</c:v>
                </c:pt>
                <c:pt idx="8037">
                  <c:v>8037</c:v>
                </c:pt>
                <c:pt idx="8038">
                  <c:v>8038</c:v>
                </c:pt>
                <c:pt idx="8039">
                  <c:v>8039</c:v>
                </c:pt>
                <c:pt idx="8040">
                  <c:v>8040</c:v>
                </c:pt>
                <c:pt idx="8041">
                  <c:v>8041</c:v>
                </c:pt>
                <c:pt idx="8042">
                  <c:v>8042</c:v>
                </c:pt>
                <c:pt idx="8043">
                  <c:v>8043</c:v>
                </c:pt>
                <c:pt idx="8044">
                  <c:v>8044</c:v>
                </c:pt>
                <c:pt idx="8045">
                  <c:v>8045</c:v>
                </c:pt>
                <c:pt idx="8046">
                  <c:v>8046</c:v>
                </c:pt>
                <c:pt idx="8047">
                  <c:v>8047</c:v>
                </c:pt>
                <c:pt idx="8048">
                  <c:v>8048</c:v>
                </c:pt>
                <c:pt idx="8049">
                  <c:v>8049</c:v>
                </c:pt>
                <c:pt idx="8050">
                  <c:v>8050</c:v>
                </c:pt>
                <c:pt idx="8051">
                  <c:v>8051</c:v>
                </c:pt>
                <c:pt idx="8052">
                  <c:v>8052</c:v>
                </c:pt>
                <c:pt idx="8053">
                  <c:v>8053</c:v>
                </c:pt>
                <c:pt idx="8054">
                  <c:v>8054</c:v>
                </c:pt>
                <c:pt idx="8055">
                  <c:v>8055</c:v>
                </c:pt>
                <c:pt idx="8056">
                  <c:v>8056</c:v>
                </c:pt>
                <c:pt idx="8057">
                  <c:v>8057</c:v>
                </c:pt>
                <c:pt idx="8058">
                  <c:v>8058</c:v>
                </c:pt>
                <c:pt idx="8059">
                  <c:v>8059</c:v>
                </c:pt>
                <c:pt idx="8060">
                  <c:v>8060</c:v>
                </c:pt>
                <c:pt idx="8061">
                  <c:v>8061</c:v>
                </c:pt>
                <c:pt idx="8062">
                  <c:v>8062</c:v>
                </c:pt>
                <c:pt idx="8063">
                  <c:v>8063</c:v>
                </c:pt>
                <c:pt idx="8064">
                  <c:v>8064</c:v>
                </c:pt>
                <c:pt idx="8065">
                  <c:v>8065</c:v>
                </c:pt>
                <c:pt idx="8066">
                  <c:v>8066</c:v>
                </c:pt>
                <c:pt idx="8067">
                  <c:v>8067</c:v>
                </c:pt>
                <c:pt idx="8068">
                  <c:v>8068</c:v>
                </c:pt>
                <c:pt idx="8069">
                  <c:v>8069</c:v>
                </c:pt>
                <c:pt idx="8070">
                  <c:v>8070</c:v>
                </c:pt>
                <c:pt idx="8071">
                  <c:v>8071</c:v>
                </c:pt>
                <c:pt idx="8072">
                  <c:v>8072</c:v>
                </c:pt>
                <c:pt idx="8073">
                  <c:v>8073</c:v>
                </c:pt>
                <c:pt idx="8074">
                  <c:v>8074</c:v>
                </c:pt>
                <c:pt idx="8075">
                  <c:v>8075</c:v>
                </c:pt>
                <c:pt idx="8076">
                  <c:v>8076</c:v>
                </c:pt>
                <c:pt idx="8077">
                  <c:v>8077</c:v>
                </c:pt>
                <c:pt idx="8078">
                  <c:v>8078</c:v>
                </c:pt>
                <c:pt idx="8079">
                  <c:v>8079</c:v>
                </c:pt>
                <c:pt idx="8080">
                  <c:v>8080</c:v>
                </c:pt>
                <c:pt idx="8081">
                  <c:v>8081</c:v>
                </c:pt>
                <c:pt idx="8082">
                  <c:v>8082</c:v>
                </c:pt>
                <c:pt idx="8083">
                  <c:v>8083</c:v>
                </c:pt>
                <c:pt idx="8084">
                  <c:v>8084</c:v>
                </c:pt>
                <c:pt idx="8085">
                  <c:v>8085</c:v>
                </c:pt>
                <c:pt idx="8086">
                  <c:v>8086</c:v>
                </c:pt>
                <c:pt idx="8087">
                  <c:v>8087</c:v>
                </c:pt>
                <c:pt idx="8088">
                  <c:v>8088</c:v>
                </c:pt>
                <c:pt idx="8089">
                  <c:v>8089</c:v>
                </c:pt>
                <c:pt idx="8090">
                  <c:v>8090</c:v>
                </c:pt>
                <c:pt idx="8091">
                  <c:v>8091</c:v>
                </c:pt>
                <c:pt idx="8092">
                  <c:v>8092</c:v>
                </c:pt>
                <c:pt idx="8093">
                  <c:v>8093</c:v>
                </c:pt>
                <c:pt idx="8094">
                  <c:v>8094</c:v>
                </c:pt>
                <c:pt idx="8095">
                  <c:v>8095</c:v>
                </c:pt>
                <c:pt idx="8096">
                  <c:v>8096</c:v>
                </c:pt>
                <c:pt idx="8097">
                  <c:v>8097</c:v>
                </c:pt>
                <c:pt idx="8098">
                  <c:v>8098</c:v>
                </c:pt>
                <c:pt idx="8099">
                  <c:v>8099</c:v>
                </c:pt>
                <c:pt idx="8100">
                  <c:v>8100</c:v>
                </c:pt>
                <c:pt idx="8101">
                  <c:v>8101</c:v>
                </c:pt>
                <c:pt idx="8102">
                  <c:v>8102</c:v>
                </c:pt>
                <c:pt idx="8103">
                  <c:v>8103</c:v>
                </c:pt>
                <c:pt idx="8104">
                  <c:v>8104</c:v>
                </c:pt>
                <c:pt idx="8105">
                  <c:v>8105</c:v>
                </c:pt>
                <c:pt idx="8106">
                  <c:v>8106</c:v>
                </c:pt>
                <c:pt idx="8107">
                  <c:v>8107</c:v>
                </c:pt>
                <c:pt idx="8108">
                  <c:v>8108</c:v>
                </c:pt>
                <c:pt idx="8109">
                  <c:v>8109</c:v>
                </c:pt>
                <c:pt idx="8110">
                  <c:v>8110</c:v>
                </c:pt>
                <c:pt idx="8111">
                  <c:v>8111</c:v>
                </c:pt>
                <c:pt idx="8112">
                  <c:v>8112</c:v>
                </c:pt>
                <c:pt idx="8113">
                  <c:v>8113</c:v>
                </c:pt>
                <c:pt idx="8114">
                  <c:v>8114</c:v>
                </c:pt>
                <c:pt idx="8115">
                  <c:v>8115</c:v>
                </c:pt>
                <c:pt idx="8116">
                  <c:v>8116</c:v>
                </c:pt>
                <c:pt idx="8117">
                  <c:v>8117</c:v>
                </c:pt>
                <c:pt idx="8118">
                  <c:v>8118</c:v>
                </c:pt>
                <c:pt idx="8119">
                  <c:v>8119</c:v>
                </c:pt>
                <c:pt idx="8120">
                  <c:v>8120</c:v>
                </c:pt>
                <c:pt idx="8121">
                  <c:v>8121</c:v>
                </c:pt>
                <c:pt idx="8122">
                  <c:v>8122</c:v>
                </c:pt>
                <c:pt idx="8123">
                  <c:v>8123</c:v>
                </c:pt>
                <c:pt idx="8124">
                  <c:v>8124</c:v>
                </c:pt>
                <c:pt idx="8125">
                  <c:v>8125</c:v>
                </c:pt>
                <c:pt idx="8126">
                  <c:v>8126</c:v>
                </c:pt>
                <c:pt idx="8127">
                  <c:v>8127</c:v>
                </c:pt>
                <c:pt idx="8128">
                  <c:v>8128</c:v>
                </c:pt>
                <c:pt idx="8129">
                  <c:v>8129</c:v>
                </c:pt>
                <c:pt idx="8130">
                  <c:v>8130</c:v>
                </c:pt>
                <c:pt idx="8131">
                  <c:v>8131</c:v>
                </c:pt>
                <c:pt idx="8132">
                  <c:v>8132</c:v>
                </c:pt>
                <c:pt idx="8133">
                  <c:v>8133</c:v>
                </c:pt>
                <c:pt idx="8134">
                  <c:v>8134</c:v>
                </c:pt>
                <c:pt idx="8135">
                  <c:v>8135</c:v>
                </c:pt>
                <c:pt idx="8136">
                  <c:v>8136</c:v>
                </c:pt>
                <c:pt idx="8137">
                  <c:v>8137</c:v>
                </c:pt>
                <c:pt idx="8138">
                  <c:v>8138</c:v>
                </c:pt>
                <c:pt idx="8139">
                  <c:v>8139</c:v>
                </c:pt>
                <c:pt idx="8140">
                  <c:v>8140</c:v>
                </c:pt>
                <c:pt idx="8141">
                  <c:v>8141</c:v>
                </c:pt>
                <c:pt idx="8142">
                  <c:v>8142</c:v>
                </c:pt>
                <c:pt idx="8143">
                  <c:v>8143</c:v>
                </c:pt>
                <c:pt idx="8144">
                  <c:v>8144</c:v>
                </c:pt>
                <c:pt idx="8145">
                  <c:v>8145</c:v>
                </c:pt>
                <c:pt idx="8146">
                  <c:v>8146</c:v>
                </c:pt>
                <c:pt idx="8147">
                  <c:v>8147</c:v>
                </c:pt>
                <c:pt idx="8148">
                  <c:v>8148</c:v>
                </c:pt>
                <c:pt idx="8149">
                  <c:v>8149</c:v>
                </c:pt>
                <c:pt idx="8150">
                  <c:v>8150</c:v>
                </c:pt>
                <c:pt idx="8151">
                  <c:v>8151</c:v>
                </c:pt>
                <c:pt idx="8152">
                  <c:v>8152</c:v>
                </c:pt>
                <c:pt idx="8153">
                  <c:v>8153</c:v>
                </c:pt>
                <c:pt idx="8154">
                  <c:v>8154</c:v>
                </c:pt>
                <c:pt idx="8155">
                  <c:v>8155</c:v>
                </c:pt>
                <c:pt idx="8156">
                  <c:v>8156</c:v>
                </c:pt>
                <c:pt idx="8157">
                  <c:v>8157</c:v>
                </c:pt>
                <c:pt idx="8158">
                  <c:v>8158</c:v>
                </c:pt>
                <c:pt idx="8159">
                  <c:v>8159</c:v>
                </c:pt>
                <c:pt idx="8160">
                  <c:v>8160</c:v>
                </c:pt>
                <c:pt idx="8161">
                  <c:v>8161</c:v>
                </c:pt>
                <c:pt idx="8162">
                  <c:v>8162</c:v>
                </c:pt>
                <c:pt idx="8163">
                  <c:v>8163</c:v>
                </c:pt>
                <c:pt idx="8164">
                  <c:v>8164</c:v>
                </c:pt>
                <c:pt idx="8165">
                  <c:v>8165</c:v>
                </c:pt>
                <c:pt idx="8166">
                  <c:v>8166</c:v>
                </c:pt>
                <c:pt idx="8167">
                  <c:v>8167</c:v>
                </c:pt>
                <c:pt idx="8168">
                  <c:v>8168</c:v>
                </c:pt>
                <c:pt idx="8169">
                  <c:v>8169</c:v>
                </c:pt>
                <c:pt idx="8170">
                  <c:v>8170</c:v>
                </c:pt>
                <c:pt idx="8171">
                  <c:v>8171</c:v>
                </c:pt>
                <c:pt idx="8172">
                  <c:v>8172</c:v>
                </c:pt>
                <c:pt idx="8173">
                  <c:v>8173</c:v>
                </c:pt>
                <c:pt idx="8174">
                  <c:v>8174</c:v>
                </c:pt>
                <c:pt idx="8175">
                  <c:v>8175</c:v>
                </c:pt>
                <c:pt idx="8176">
                  <c:v>8176</c:v>
                </c:pt>
                <c:pt idx="8177">
                  <c:v>8177</c:v>
                </c:pt>
                <c:pt idx="8178">
                  <c:v>8178</c:v>
                </c:pt>
                <c:pt idx="8179">
                  <c:v>8179</c:v>
                </c:pt>
                <c:pt idx="8180">
                  <c:v>8180</c:v>
                </c:pt>
                <c:pt idx="8181">
                  <c:v>8181</c:v>
                </c:pt>
                <c:pt idx="8182">
                  <c:v>8182</c:v>
                </c:pt>
                <c:pt idx="8183">
                  <c:v>8183</c:v>
                </c:pt>
                <c:pt idx="8184">
                  <c:v>8184</c:v>
                </c:pt>
                <c:pt idx="8185">
                  <c:v>8185</c:v>
                </c:pt>
                <c:pt idx="8186">
                  <c:v>8186</c:v>
                </c:pt>
                <c:pt idx="8187">
                  <c:v>8187</c:v>
                </c:pt>
                <c:pt idx="8188">
                  <c:v>8188</c:v>
                </c:pt>
                <c:pt idx="8189">
                  <c:v>8189</c:v>
                </c:pt>
                <c:pt idx="8190">
                  <c:v>8190</c:v>
                </c:pt>
                <c:pt idx="8191">
                  <c:v>8191</c:v>
                </c:pt>
                <c:pt idx="8192">
                  <c:v>8192</c:v>
                </c:pt>
                <c:pt idx="8193">
                  <c:v>8193</c:v>
                </c:pt>
                <c:pt idx="8194">
                  <c:v>8194</c:v>
                </c:pt>
                <c:pt idx="8195">
                  <c:v>8195</c:v>
                </c:pt>
                <c:pt idx="8196">
                  <c:v>8196</c:v>
                </c:pt>
                <c:pt idx="8197">
                  <c:v>8197</c:v>
                </c:pt>
                <c:pt idx="8198">
                  <c:v>8198</c:v>
                </c:pt>
                <c:pt idx="8199">
                  <c:v>8199</c:v>
                </c:pt>
                <c:pt idx="8200">
                  <c:v>8200</c:v>
                </c:pt>
                <c:pt idx="8201">
                  <c:v>8201</c:v>
                </c:pt>
                <c:pt idx="8202">
                  <c:v>8202</c:v>
                </c:pt>
                <c:pt idx="8203">
                  <c:v>8203</c:v>
                </c:pt>
                <c:pt idx="8204">
                  <c:v>8204</c:v>
                </c:pt>
                <c:pt idx="8205">
                  <c:v>8205</c:v>
                </c:pt>
                <c:pt idx="8206">
                  <c:v>8206</c:v>
                </c:pt>
                <c:pt idx="8207">
                  <c:v>8207</c:v>
                </c:pt>
                <c:pt idx="8208">
                  <c:v>8208</c:v>
                </c:pt>
                <c:pt idx="8209">
                  <c:v>8209</c:v>
                </c:pt>
                <c:pt idx="8210">
                  <c:v>8210</c:v>
                </c:pt>
                <c:pt idx="8211">
                  <c:v>8211</c:v>
                </c:pt>
                <c:pt idx="8212">
                  <c:v>8212</c:v>
                </c:pt>
                <c:pt idx="8213">
                  <c:v>8213</c:v>
                </c:pt>
                <c:pt idx="8214">
                  <c:v>8214</c:v>
                </c:pt>
                <c:pt idx="8215">
                  <c:v>8215</c:v>
                </c:pt>
                <c:pt idx="8216">
                  <c:v>8216</c:v>
                </c:pt>
                <c:pt idx="8217">
                  <c:v>8217</c:v>
                </c:pt>
                <c:pt idx="8218">
                  <c:v>8218</c:v>
                </c:pt>
                <c:pt idx="8219">
                  <c:v>8219</c:v>
                </c:pt>
                <c:pt idx="8220">
                  <c:v>8220</c:v>
                </c:pt>
                <c:pt idx="8221">
                  <c:v>8221</c:v>
                </c:pt>
                <c:pt idx="8222">
                  <c:v>8222</c:v>
                </c:pt>
                <c:pt idx="8223">
                  <c:v>8223</c:v>
                </c:pt>
                <c:pt idx="8224">
                  <c:v>8224</c:v>
                </c:pt>
                <c:pt idx="8225">
                  <c:v>8225</c:v>
                </c:pt>
                <c:pt idx="8226">
                  <c:v>8226</c:v>
                </c:pt>
                <c:pt idx="8227">
                  <c:v>8227</c:v>
                </c:pt>
                <c:pt idx="8228">
                  <c:v>8228</c:v>
                </c:pt>
                <c:pt idx="8229">
                  <c:v>8229</c:v>
                </c:pt>
                <c:pt idx="8230">
                  <c:v>8230</c:v>
                </c:pt>
                <c:pt idx="8231">
                  <c:v>8231</c:v>
                </c:pt>
                <c:pt idx="8232">
                  <c:v>8232</c:v>
                </c:pt>
                <c:pt idx="8233">
                  <c:v>8233</c:v>
                </c:pt>
                <c:pt idx="8234">
                  <c:v>8234</c:v>
                </c:pt>
                <c:pt idx="8235">
                  <c:v>8235</c:v>
                </c:pt>
                <c:pt idx="8236">
                  <c:v>8236</c:v>
                </c:pt>
                <c:pt idx="8237">
                  <c:v>8237</c:v>
                </c:pt>
                <c:pt idx="8238">
                  <c:v>8238</c:v>
                </c:pt>
                <c:pt idx="8239">
                  <c:v>8239</c:v>
                </c:pt>
                <c:pt idx="8240">
                  <c:v>8240</c:v>
                </c:pt>
                <c:pt idx="8241">
                  <c:v>8241</c:v>
                </c:pt>
                <c:pt idx="8242">
                  <c:v>8242</c:v>
                </c:pt>
                <c:pt idx="8243">
                  <c:v>8243</c:v>
                </c:pt>
                <c:pt idx="8244">
                  <c:v>8244</c:v>
                </c:pt>
                <c:pt idx="8245">
                  <c:v>8245</c:v>
                </c:pt>
                <c:pt idx="8246">
                  <c:v>8246</c:v>
                </c:pt>
                <c:pt idx="8247">
                  <c:v>8247</c:v>
                </c:pt>
                <c:pt idx="8248">
                  <c:v>8248</c:v>
                </c:pt>
                <c:pt idx="8249">
                  <c:v>8249</c:v>
                </c:pt>
                <c:pt idx="8250">
                  <c:v>8250</c:v>
                </c:pt>
                <c:pt idx="8251">
                  <c:v>8251</c:v>
                </c:pt>
                <c:pt idx="8252">
                  <c:v>8252</c:v>
                </c:pt>
                <c:pt idx="8253">
                  <c:v>8253</c:v>
                </c:pt>
                <c:pt idx="8254">
                  <c:v>8254</c:v>
                </c:pt>
                <c:pt idx="8255">
                  <c:v>8255</c:v>
                </c:pt>
                <c:pt idx="8256">
                  <c:v>8256</c:v>
                </c:pt>
                <c:pt idx="8257">
                  <c:v>8257</c:v>
                </c:pt>
                <c:pt idx="8258">
                  <c:v>8258</c:v>
                </c:pt>
                <c:pt idx="8259">
                  <c:v>8259</c:v>
                </c:pt>
                <c:pt idx="8260">
                  <c:v>8260</c:v>
                </c:pt>
                <c:pt idx="8261">
                  <c:v>8261</c:v>
                </c:pt>
                <c:pt idx="8262">
                  <c:v>8262</c:v>
                </c:pt>
                <c:pt idx="8263">
                  <c:v>8263</c:v>
                </c:pt>
                <c:pt idx="8264">
                  <c:v>8264</c:v>
                </c:pt>
                <c:pt idx="8265">
                  <c:v>8265</c:v>
                </c:pt>
                <c:pt idx="8266">
                  <c:v>8266</c:v>
                </c:pt>
                <c:pt idx="8267">
                  <c:v>8267</c:v>
                </c:pt>
                <c:pt idx="8268">
                  <c:v>8268</c:v>
                </c:pt>
                <c:pt idx="8269">
                  <c:v>8269</c:v>
                </c:pt>
                <c:pt idx="8270">
                  <c:v>8270</c:v>
                </c:pt>
                <c:pt idx="8271">
                  <c:v>8271</c:v>
                </c:pt>
                <c:pt idx="8272">
                  <c:v>8272</c:v>
                </c:pt>
                <c:pt idx="8273">
                  <c:v>8273</c:v>
                </c:pt>
                <c:pt idx="8274">
                  <c:v>8274</c:v>
                </c:pt>
                <c:pt idx="8275">
                  <c:v>8275</c:v>
                </c:pt>
                <c:pt idx="8276">
                  <c:v>8276</c:v>
                </c:pt>
                <c:pt idx="8277">
                  <c:v>8277</c:v>
                </c:pt>
                <c:pt idx="8278">
                  <c:v>8278</c:v>
                </c:pt>
                <c:pt idx="8279">
                  <c:v>8279</c:v>
                </c:pt>
                <c:pt idx="8280">
                  <c:v>8280</c:v>
                </c:pt>
                <c:pt idx="8281">
                  <c:v>8281</c:v>
                </c:pt>
                <c:pt idx="8282">
                  <c:v>8282</c:v>
                </c:pt>
                <c:pt idx="8283">
                  <c:v>8283</c:v>
                </c:pt>
                <c:pt idx="8284">
                  <c:v>8284</c:v>
                </c:pt>
                <c:pt idx="8285">
                  <c:v>8285</c:v>
                </c:pt>
                <c:pt idx="8286">
                  <c:v>8286</c:v>
                </c:pt>
                <c:pt idx="8287">
                  <c:v>8287</c:v>
                </c:pt>
                <c:pt idx="8288">
                  <c:v>8288</c:v>
                </c:pt>
                <c:pt idx="8289">
                  <c:v>8289</c:v>
                </c:pt>
                <c:pt idx="8290">
                  <c:v>8290</c:v>
                </c:pt>
                <c:pt idx="8291">
                  <c:v>8291</c:v>
                </c:pt>
                <c:pt idx="8292">
                  <c:v>8292</c:v>
                </c:pt>
                <c:pt idx="8293">
                  <c:v>8293</c:v>
                </c:pt>
                <c:pt idx="8294">
                  <c:v>8294</c:v>
                </c:pt>
                <c:pt idx="8295">
                  <c:v>8295</c:v>
                </c:pt>
                <c:pt idx="8296">
                  <c:v>8296</c:v>
                </c:pt>
                <c:pt idx="8297">
                  <c:v>8297</c:v>
                </c:pt>
                <c:pt idx="8298">
                  <c:v>8298</c:v>
                </c:pt>
                <c:pt idx="8299">
                  <c:v>8299</c:v>
                </c:pt>
                <c:pt idx="8300">
                  <c:v>8300</c:v>
                </c:pt>
                <c:pt idx="8301">
                  <c:v>8301</c:v>
                </c:pt>
                <c:pt idx="8302">
                  <c:v>8302</c:v>
                </c:pt>
                <c:pt idx="8303">
                  <c:v>8303</c:v>
                </c:pt>
                <c:pt idx="8304">
                  <c:v>8304</c:v>
                </c:pt>
                <c:pt idx="8305">
                  <c:v>8305</c:v>
                </c:pt>
                <c:pt idx="8306">
                  <c:v>8306</c:v>
                </c:pt>
                <c:pt idx="8307">
                  <c:v>8307</c:v>
                </c:pt>
                <c:pt idx="8308">
                  <c:v>8308</c:v>
                </c:pt>
                <c:pt idx="8309">
                  <c:v>8309</c:v>
                </c:pt>
                <c:pt idx="8310">
                  <c:v>8310</c:v>
                </c:pt>
                <c:pt idx="8311">
                  <c:v>8311</c:v>
                </c:pt>
                <c:pt idx="8312">
                  <c:v>8312</c:v>
                </c:pt>
                <c:pt idx="8313">
                  <c:v>8313</c:v>
                </c:pt>
                <c:pt idx="8314">
                  <c:v>8314</c:v>
                </c:pt>
                <c:pt idx="8315">
                  <c:v>8315</c:v>
                </c:pt>
                <c:pt idx="8316">
                  <c:v>8316</c:v>
                </c:pt>
                <c:pt idx="8317">
                  <c:v>8317</c:v>
                </c:pt>
                <c:pt idx="8318">
                  <c:v>8318</c:v>
                </c:pt>
                <c:pt idx="8319">
                  <c:v>8319</c:v>
                </c:pt>
                <c:pt idx="8320">
                  <c:v>8320</c:v>
                </c:pt>
                <c:pt idx="8321">
                  <c:v>8321</c:v>
                </c:pt>
                <c:pt idx="8322">
                  <c:v>8322</c:v>
                </c:pt>
                <c:pt idx="8323">
                  <c:v>8323</c:v>
                </c:pt>
                <c:pt idx="8324">
                  <c:v>8324</c:v>
                </c:pt>
                <c:pt idx="8325">
                  <c:v>8325</c:v>
                </c:pt>
                <c:pt idx="8326">
                  <c:v>8326</c:v>
                </c:pt>
                <c:pt idx="8327">
                  <c:v>8327</c:v>
                </c:pt>
                <c:pt idx="8328">
                  <c:v>8328</c:v>
                </c:pt>
                <c:pt idx="8329">
                  <c:v>8329</c:v>
                </c:pt>
                <c:pt idx="8330">
                  <c:v>8330</c:v>
                </c:pt>
                <c:pt idx="8331">
                  <c:v>8331</c:v>
                </c:pt>
                <c:pt idx="8332">
                  <c:v>8332</c:v>
                </c:pt>
                <c:pt idx="8333">
                  <c:v>8333</c:v>
                </c:pt>
                <c:pt idx="8334">
                  <c:v>8334</c:v>
                </c:pt>
                <c:pt idx="8335">
                  <c:v>8335</c:v>
                </c:pt>
                <c:pt idx="8336">
                  <c:v>8336</c:v>
                </c:pt>
                <c:pt idx="8337">
                  <c:v>8337</c:v>
                </c:pt>
                <c:pt idx="8338">
                  <c:v>8338</c:v>
                </c:pt>
                <c:pt idx="8339">
                  <c:v>8339</c:v>
                </c:pt>
                <c:pt idx="8340">
                  <c:v>8340</c:v>
                </c:pt>
                <c:pt idx="8341">
                  <c:v>8341</c:v>
                </c:pt>
                <c:pt idx="8342">
                  <c:v>8342</c:v>
                </c:pt>
                <c:pt idx="8343">
                  <c:v>8343</c:v>
                </c:pt>
                <c:pt idx="8344">
                  <c:v>8344</c:v>
                </c:pt>
                <c:pt idx="8345">
                  <c:v>8345</c:v>
                </c:pt>
                <c:pt idx="8346">
                  <c:v>8346</c:v>
                </c:pt>
                <c:pt idx="8347">
                  <c:v>8347</c:v>
                </c:pt>
                <c:pt idx="8348">
                  <c:v>8348</c:v>
                </c:pt>
                <c:pt idx="8349">
                  <c:v>8349</c:v>
                </c:pt>
                <c:pt idx="8350">
                  <c:v>8350</c:v>
                </c:pt>
                <c:pt idx="8351">
                  <c:v>8351</c:v>
                </c:pt>
                <c:pt idx="8352">
                  <c:v>8352</c:v>
                </c:pt>
                <c:pt idx="8353">
                  <c:v>8353</c:v>
                </c:pt>
                <c:pt idx="8354">
                  <c:v>8354</c:v>
                </c:pt>
                <c:pt idx="8355">
                  <c:v>8355</c:v>
                </c:pt>
                <c:pt idx="8356">
                  <c:v>8356</c:v>
                </c:pt>
                <c:pt idx="8357">
                  <c:v>8357</c:v>
                </c:pt>
                <c:pt idx="8358">
                  <c:v>8358</c:v>
                </c:pt>
                <c:pt idx="8359">
                  <c:v>8359</c:v>
                </c:pt>
                <c:pt idx="8360">
                  <c:v>8360</c:v>
                </c:pt>
                <c:pt idx="8361">
                  <c:v>8361</c:v>
                </c:pt>
                <c:pt idx="8362">
                  <c:v>8362</c:v>
                </c:pt>
                <c:pt idx="8363">
                  <c:v>8363</c:v>
                </c:pt>
                <c:pt idx="8364">
                  <c:v>8364</c:v>
                </c:pt>
                <c:pt idx="8365">
                  <c:v>8365</c:v>
                </c:pt>
                <c:pt idx="8366">
                  <c:v>8366</c:v>
                </c:pt>
                <c:pt idx="8367">
                  <c:v>8367</c:v>
                </c:pt>
                <c:pt idx="8368">
                  <c:v>8368</c:v>
                </c:pt>
                <c:pt idx="8369">
                  <c:v>8369</c:v>
                </c:pt>
                <c:pt idx="8370">
                  <c:v>8370</c:v>
                </c:pt>
                <c:pt idx="8371">
                  <c:v>8371</c:v>
                </c:pt>
                <c:pt idx="8372">
                  <c:v>8372</c:v>
                </c:pt>
                <c:pt idx="8373">
                  <c:v>8373</c:v>
                </c:pt>
                <c:pt idx="8374">
                  <c:v>8374</c:v>
                </c:pt>
                <c:pt idx="8375">
                  <c:v>8375</c:v>
                </c:pt>
                <c:pt idx="8376">
                  <c:v>8376</c:v>
                </c:pt>
                <c:pt idx="8377">
                  <c:v>8377</c:v>
                </c:pt>
                <c:pt idx="8378">
                  <c:v>8378</c:v>
                </c:pt>
                <c:pt idx="8379">
                  <c:v>8379</c:v>
                </c:pt>
                <c:pt idx="8380">
                  <c:v>8380</c:v>
                </c:pt>
                <c:pt idx="8381">
                  <c:v>8381</c:v>
                </c:pt>
                <c:pt idx="8382">
                  <c:v>8382</c:v>
                </c:pt>
                <c:pt idx="8383">
                  <c:v>8383</c:v>
                </c:pt>
                <c:pt idx="8384">
                  <c:v>8384</c:v>
                </c:pt>
                <c:pt idx="8385">
                  <c:v>8385</c:v>
                </c:pt>
                <c:pt idx="8386">
                  <c:v>8386</c:v>
                </c:pt>
                <c:pt idx="8387">
                  <c:v>8387</c:v>
                </c:pt>
                <c:pt idx="8388">
                  <c:v>8388</c:v>
                </c:pt>
                <c:pt idx="8389">
                  <c:v>8389</c:v>
                </c:pt>
                <c:pt idx="8390">
                  <c:v>8390</c:v>
                </c:pt>
                <c:pt idx="8391">
                  <c:v>8391</c:v>
                </c:pt>
                <c:pt idx="8392">
                  <c:v>8392</c:v>
                </c:pt>
                <c:pt idx="8393">
                  <c:v>8393</c:v>
                </c:pt>
                <c:pt idx="8394">
                  <c:v>8394</c:v>
                </c:pt>
                <c:pt idx="8395">
                  <c:v>8395</c:v>
                </c:pt>
                <c:pt idx="8396">
                  <c:v>8396</c:v>
                </c:pt>
                <c:pt idx="8397">
                  <c:v>8397</c:v>
                </c:pt>
                <c:pt idx="8398">
                  <c:v>8398</c:v>
                </c:pt>
                <c:pt idx="8399">
                  <c:v>8399</c:v>
                </c:pt>
                <c:pt idx="8400">
                  <c:v>8400</c:v>
                </c:pt>
                <c:pt idx="8401">
                  <c:v>8401</c:v>
                </c:pt>
                <c:pt idx="8402">
                  <c:v>8402</c:v>
                </c:pt>
                <c:pt idx="8403">
                  <c:v>8403</c:v>
                </c:pt>
                <c:pt idx="8404">
                  <c:v>8404</c:v>
                </c:pt>
                <c:pt idx="8405">
                  <c:v>8405</c:v>
                </c:pt>
                <c:pt idx="8406">
                  <c:v>8406</c:v>
                </c:pt>
                <c:pt idx="8407">
                  <c:v>8407</c:v>
                </c:pt>
                <c:pt idx="8408">
                  <c:v>8408</c:v>
                </c:pt>
                <c:pt idx="8409">
                  <c:v>8409</c:v>
                </c:pt>
                <c:pt idx="8410">
                  <c:v>8410</c:v>
                </c:pt>
                <c:pt idx="8411">
                  <c:v>8411</c:v>
                </c:pt>
                <c:pt idx="8412">
                  <c:v>8412</c:v>
                </c:pt>
                <c:pt idx="8413">
                  <c:v>8413</c:v>
                </c:pt>
                <c:pt idx="8414">
                  <c:v>8414</c:v>
                </c:pt>
                <c:pt idx="8415">
                  <c:v>8415</c:v>
                </c:pt>
                <c:pt idx="8416">
                  <c:v>8416</c:v>
                </c:pt>
                <c:pt idx="8417">
                  <c:v>8417</c:v>
                </c:pt>
                <c:pt idx="8418">
                  <c:v>8418</c:v>
                </c:pt>
                <c:pt idx="8419">
                  <c:v>8419</c:v>
                </c:pt>
                <c:pt idx="8420">
                  <c:v>8420</c:v>
                </c:pt>
                <c:pt idx="8421">
                  <c:v>8421</c:v>
                </c:pt>
                <c:pt idx="8422">
                  <c:v>8422</c:v>
                </c:pt>
                <c:pt idx="8423">
                  <c:v>8423</c:v>
                </c:pt>
                <c:pt idx="8424">
                  <c:v>8424</c:v>
                </c:pt>
                <c:pt idx="8425">
                  <c:v>8425</c:v>
                </c:pt>
                <c:pt idx="8426">
                  <c:v>8426</c:v>
                </c:pt>
                <c:pt idx="8427">
                  <c:v>8427</c:v>
                </c:pt>
                <c:pt idx="8428">
                  <c:v>8428</c:v>
                </c:pt>
                <c:pt idx="8429">
                  <c:v>8429</c:v>
                </c:pt>
                <c:pt idx="8430">
                  <c:v>8430</c:v>
                </c:pt>
                <c:pt idx="8431">
                  <c:v>8431</c:v>
                </c:pt>
                <c:pt idx="8432">
                  <c:v>8432</c:v>
                </c:pt>
                <c:pt idx="8433">
                  <c:v>8433</c:v>
                </c:pt>
                <c:pt idx="8434">
                  <c:v>8434</c:v>
                </c:pt>
                <c:pt idx="8435">
                  <c:v>8435</c:v>
                </c:pt>
                <c:pt idx="8436">
                  <c:v>8436</c:v>
                </c:pt>
                <c:pt idx="8437">
                  <c:v>8437</c:v>
                </c:pt>
                <c:pt idx="8438">
                  <c:v>8438</c:v>
                </c:pt>
                <c:pt idx="8439">
                  <c:v>8439</c:v>
                </c:pt>
                <c:pt idx="8440">
                  <c:v>8440</c:v>
                </c:pt>
                <c:pt idx="8441">
                  <c:v>8441</c:v>
                </c:pt>
                <c:pt idx="8442">
                  <c:v>8442</c:v>
                </c:pt>
                <c:pt idx="8443">
                  <c:v>8443</c:v>
                </c:pt>
                <c:pt idx="8444">
                  <c:v>8444</c:v>
                </c:pt>
                <c:pt idx="8445">
                  <c:v>8445</c:v>
                </c:pt>
                <c:pt idx="8446">
                  <c:v>8446</c:v>
                </c:pt>
                <c:pt idx="8447">
                  <c:v>8447</c:v>
                </c:pt>
                <c:pt idx="8448">
                  <c:v>8448</c:v>
                </c:pt>
                <c:pt idx="8449">
                  <c:v>8449</c:v>
                </c:pt>
                <c:pt idx="8450">
                  <c:v>8450</c:v>
                </c:pt>
                <c:pt idx="8451">
                  <c:v>8451</c:v>
                </c:pt>
                <c:pt idx="8452">
                  <c:v>8452</c:v>
                </c:pt>
                <c:pt idx="8453">
                  <c:v>8453</c:v>
                </c:pt>
                <c:pt idx="8454">
                  <c:v>8454</c:v>
                </c:pt>
                <c:pt idx="8455">
                  <c:v>8455</c:v>
                </c:pt>
                <c:pt idx="8456">
                  <c:v>8456</c:v>
                </c:pt>
                <c:pt idx="8457">
                  <c:v>8457</c:v>
                </c:pt>
                <c:pt idx="8458">
                  <c:v>8458</c:v>
                </c:pt>
                <c:pt idx="8459">
                  <c:v>8459</c:v>
                </c:pt>
                <c:pt idx="8460">
                  <c:v>8460</c:v>
                </c:pt>
                <c:pt idx="8461">
                  <c:v>8461</c:v>
                </c:pt>
                <c:pt idx="8462">
                  <c:v>8462</c:v>
                </c:pt>
                <c:pt idx="8463">
                  <c:v>8463</c:v>
                </c:pt>
                <c:pt idx="8464">
                  <c:v>8464</c:v>
                </c:pt>
                <c:pt idx="8465">
                  <c:v>8465</c:v>
                </c:pt>
                <c:pt idx="8466">
                  <c:v>8466</c:v>
                </c:pt>
                <c:pt idx="8467">
                  <c:v>8467</c:v>
                </c:pt>
                <c:pt idx="8468">
                  <c:v>8468</c:v>
                </c:pt>
                <c:pt idx="8469">
                  <c:v>8469</c:v>
                </c:pt>
                <c:pt idx="8470">
                  <c:v>8470</c:v>
                </c:pt>
                <c:pt idx="8471">
                  <c:v>8471</c:v>
                </c:pt>
                <c:pt idx="8472">
                  <c:v>8472</c:v>
                </c:pt>
                <c:pt idx="8473">
                  <c:v>8473</c:v>
                </c:pt>
                <c:pt idx="8474">
                  <c:v>8474</c:v>
                </c:pt>
                <c:pt idx="8475">
                  <c:v>8475</c:v>
                </c:pt>
                <c:pt idx="8476">
                  <c:v>8476</c:v>
                </c:pt>
                <c:pt idx="8477">
                  <c:v>8477</c:v>
                </c:pt>
                <c:pt idx="8478">
                  <c:v>8478</c:v>
                </c:pt>
                <c:pt idx="8479">
                  <c:v>8479</c:v>
                </c:pt>
                <c:pt idx="8480">
                  <c:v>8480</c:v>
                </c:pt>
                <c:pt idx="8481">
                  <c:v>8481</c:v>
                </c:pt>
                <c:pt idx="8482">
                  <c:v>8482</c:v>
                </c:pt>
                <c:pt idx="8483">
                  <c:v>8483</c:v>
                </c:pt>
                <c:pt idx="8484">
                  <c:v>8484</c:v>
                </c:pt>
                <c:pt idx="8485">
                  <c:v>8485</c:v>
                </c:pt>
                <c:pt idx="8486">
                  <c:v>8486</c:v>
                </c:pt>
                <c:pt idx="8487">
                  <c:v>8487</c:v>
                </c:pt>
                <c:pt idx="8488">
                  <c:v>8488</c:v>
                </c:pt>
                <c:pt idx="8489">
                  <c:v>8489</c:v>
                </c:pt>
                <c:pt idx="8490">
                  <c:v>8490</c:v>
                </c:pt>
                <c:pt idx="8491">
                  <c:v>8491</c:v>
                </c:pt>
                <c:pt idx="8492">
                  <c:v>8492</c:v>
                </c:pt>
                <c:pt idx="8493">
                  <c:v>8493</c:v>
                </c:pt>
                <c:pt idx="8494">
                  <c:v>8494</c:v>
                </c:pt>
                <c:pt idx="8495">
                  <c:v>8495</c:v>
                </c:pt>
                <c:pt idx="8496">
                  <c:v>8496</c:v>
                </c:pt>
                <c:pt idx="8497">
                  <c:v>8497</c:v>
                </c:pt>
                <c:pt idx="8498">
                  <c:v>8498</c:v>
                </c:pt>
                <c:pt idx="8499">
                  <c:v>8499</c:v>
                </c:pt>
                <c:pt idx="8500">
                  <c:v>8500</c:v>
                </c:pt>
                <c:pt idx="8501">
                  <c:v>8501</c:v>
                </c:pt>
                <c:pt idx="8502">
                  <c:v>8502</c:v>
                </c:pt>
                <c:pt idx="8503">
                  <c:v>8503</c:v>
                </c:pt>
                <c:pt idx="8504">
                  <c:v>8504</c:v>
                </c:pt>
                <c:pt idx="8505">
                  <c:v>8505</c:v>
                </c:pt>
                <c:pt idx="8506">
                  <c:v>8506</c:v>
                </c:pt>
                <c:pt idx="8507">
                  <c:v>8507</c:v>
                </c:pt>
                <c:pt idx="8508">
                  <c:v>8508</c:v>
                </c:pt>
                <c:pt idx="8509">
                  <c:v>8509</c:v>
                </c:pt>
                <c:pt idx="8510">
                  <c:v>8510</c:v>
                </c:pt>
                <c:pt idx="8511">
                  <c:v>8511</c:v>
                </c:pt>
                <c:pt idx="8512">
                  <c:v>8512</c:v>
                </c:pt>
                <c:pt idx="8513">
                  <c:v>8513</c:v>
                </c:pt>
                <c:pt idx="8514">
                  <c:v>8514</c:v>
                </c:pt>
                <c:pt idx="8515">
                  <c:v>8515</c:v>
                </c:pt>
                <c:pt idx="8516">
                  <c:v>8516</c:v>
                </c:pt>
                <c:pt idx="8517">
                  <c:v>8517</c:v>
                </c:pt>
                <c:pt idx="8518">
                  <c:v>8518</c:v>
                </c:pt>
                <c:pt idx="8519">
                  <c:v>8519</c:v>
                </c:pt>
                <c:pt idx="8520">
                  <c:v>8520</c:v>
                </c:pt>
                <c:pt idx="8521">
                  <c:v>8521</c:v>
                </c:pt>
                <c:pt idx="8522">
                  <c:v>8522</c:v>
                </c:pt>
                <c:pt idx="8523">
                  <c:v>8523</c:v>
                </c:pt>
                <c:pt idx="8524">
                  <c:v>8524</c:v>
                </c:pt>
                <c:pt idx="8525">
                  <c:v>8525</c:v>
                </c:pt>
                <c:pt idx="8526">
                  <c:v>8526</c:v>
                </c:pt>
                <c:pt idx="8527">
                  <c:v>8527</c:v>
                </c:pt>
                <c:pt idx="8528">
                  <c:v>8528</c:v>
                </c:pt>
                <c:pt idx="8529">
                  <c:v>8529</c:v>
                </c:pt>
                <c:pt idx="8530">
                  <c:v>8530</c:v>
                </c:pt>
                <c:pt idx="8531">
                  <c:v>8531</c:v>
                </c:pt>
                <c:pt idx="8532">
                  <c:v>8532</c:v>
                </c:pt>
                <c:pt idx="8533">
                  <c:v>8533</c:v>
                </c:pt>
                <c:pt idx="8534">
                  <c:v>8534</c:v>
                </c:pt>
                <c:pt idx="8535">
                  <c:v>8535</c:v>
                </c:pt>
                <c:pt idx="8536">
                  <c:v>8536</c:v>
                </c:pt>
                <c:pt idx="8537">
                  <c:v>8537</c:v>
                </c:pt>
                <c:pt idx="8538">
                  <c:v>8538</c:v>
                </c:pt>
                <c:pt idx="8539">
                  <c:v>8539</c:v>
                </c:pt>
                <c:pt idx="8540">
                  <c:v>8540</c:v>
                </c:pt>
                <c:pt idx="8541">
                  <c:v>8541</c:v>
                </c:pt>
                <c:pt idx="8542">
                  <c:v>8542</c:v>
                </c:pt>
                <c:pt idx="8543">
                  <c:v>8543</c:v>
                </c:pt>
                <c:pt idx="8544">
                  <c:v>8544</c:v>
                </c:pt>
                <c:pt idx="8545">
                  <c:v>8545</c:v>
                </c:pt>
                <c:pt idx="8546">
                  <c:v>8546</c:v>
                </c:pt>
                <c:pt idx="8547">
                  <c:v>8547</c:v>
                </c:pt>
                <c:pt idx="8548">
                  <c:v>8548</c:v>
                </c:pt>
                <c:pt idx="8549">
                  <c:v>8549</c:v>
                </c:pt>
                <c:pt idx="8550">
                  <c:v>8550</c:v>
                </c:pt>
                <c:pt idx="8551">
                  <c:v>8551</c:v>
                </c:pt>
                <c:pt idx="8552">
                  <c:v>8552</c:v>
                </c:pt>
                <c:pt idx="8553">
                  <c:v>8553</c:v>
                </c:pt>
                <c:pt idx="8554">
                  <c:v>8554</c:v>
                </c:pt>
                <c:pt idx="8555">
                  <c:v>8555</c:v>
                </c:pt>
                <c:pt idx="8556">
                  <c:v>8556</c:v>
                </c:pt>
                <c:pt idx="8557">
                  <c:v>8557</c:v>
                </c:pt>
                <c:pt idx="8558">
                  <c:v>8558</c:v>
                </c:pt>
                <c:pt idx="8559">
                  <c:v>8559</c:v>
                </c:pt>
                <c:pt idx="8560">
                  <c:v>8560</c:v>
                </c:pt>
                <c:pt idx="8561">
                  <c:v>8561</c:v>
                </c:pt>
                <c:pt idx="8562">
                  <c:v>8562</c:v>
                </c:pt>
                <c:pt idx="8563">
                  <c:v>8563</c:v>
                </c:pt>
                <c:pt idx="8564">
                  <c:v>8564</c:v>
                </c:pt>
                <c:pt idx="8565">
                  <c:v>8565</c:v>
                </c:pt>
                <c:pt idx="8566">
                  <c:v>8566</c:v>
                </c:pt>
                <c:pt idx="8567">
                  <c:v>8567</c:v>
                </c:pt>
                <c:pt idx="8568">
                  <c:v>8568</c:v>
                </c:pt>
                <c:pt idx="8569">
                  <c:v>8569</c:v>
                </c:pt>
                <c:pt idx="8570">
                  <c:v>8570</c:v>
                </c:pt>
                <c:pt idx="8571">
                  <c:v>8571</c:v>
                </c:pt>
                <c:pt idx="8572">
                  <c:v>8572</c:v>
                </c:pt>
                <c:pt idx="8573">
                  <c:v>8573</c:v>
                </c:pt>
                <c:pt idx="8574">
                  <c:v>8574</c:v>
                </c:pt>
                <c:pt idx="8575">
                  <c:v>8575</c:v>
                </c:pt>
                <c:pt idx="8576">
                  <c:v>8576</c:v>
                </c:pt>
                <c:pt idx="8577">
                  <c:v>8577</c:v>
                </c:pt>
                <c:pt idx="8578">
                  <c:v>8578</c:v>
                </c:pt>
                <c:pt idx="8579">
                  <c:v>8579</c:v>
                </c:pt>
                <c:pt idx="8580">
                  <c:v>8580</c:v>
                </c:pt>
                <c:pt idx="8581">
                  <c:v>8581</c:v>
                </c:pt>
                <c:pt idx="8582">
                  <c:v>8582</c:v>
                </c:pt>
                <c:pt idx="8583">
                  <c:v>8583</c:v>
                </c:pt>
                <c:pt idx="8584">
                  <c:v>8584</c:v>
                </c:pt>
                <c:pt idx="8585">
                  <c:v>8585</c:v>
                </c:pt>
                <c:pt idx="8586">
                  <c:v>8586</c:v>
                </c:pt>
                <c:pt idx="8587">
                  <c:v>8587</c:v>
                </c:pt>
                <c:pt idx="8588">
                  <c:v>8588</c:v>
                </c:pt>
                <c:pt idx="8589">
                  <c:v>8589</c:v>
                </c:pt>
                <c:pt idx="8590">
                  <c:v>8590</c:v>
                </c:pt>
                <c:pt idx="8591">
                  <c:v>8591</c:v>
                </c:pt>
                <c:pt idx="8592">
                  <c:v>8592</c:v>
                </c:pt>
                <c:pt idx="8593">
                  <c:v>8593</c:v>
                </c:pt>
                <c:pt idx="8594">
                  <c:v>8594</c:v>
                </c:pt>
                <c:pt idx="8595">
                  <c:v>8595</c:v>
                </c:pt>
                <c:pt idx="8596">
                  <c:v>8596</c:v>
                </c:pt>
                <c:pt idx="8597">
                  <c:v>8597</c:v>
                </c:pt>
                <c:pt idx="8598">
                  <c:v>8598</c:v>
                </c:pt>
                <c:pt idx="8599">
                  <c:v>8599</c:v>
                </c:pt>
                <c:pt idx="8600">
                  <c:v>8600</c:v>
                </c:pt>
                <c:pt idx="8601">
                  <c:v>8601</c:v>
                </c:pt>
                <c:pt idx="8602">
                  <c:v>8602</c:v>
                </c:pt>
                <c:pt idx="8603">
                  <c:v>8603</c:v>
                </c:pt>
                <c:pt idx="8604">
                  <c:v>8604</c:v>
                </c:pt>
                <c:pt idx="8605">
                  <c:v>8605</c:v>
                </c:pt>
                <c:pt idx="8606">
                  <c:v>8606</c:v>
                </c:pt>
                <c:pt idx="8607">
                  <c:v>8607</c:v>
                </c:pt>
                <c:pt idx="8608">
                  <c:v>8608</c:v>
                </c:pt>
                <c:pt idx="8609">
                  <c:v>8609</c:v>
                </c:pt>
                <c:pt idx="8610">
                  <c:v>8610</c:v>
                </c:pt>
                <c:pt idx="8611">
                  <c:v>8611</c:v>
                </c:pt>
                <c:pt idx="8612">
                  <c:v>8612</c:v>
                </c:pt>
                <c:pt idx="8613">
                  <c:v>8613</c:v>
                </c:pt>
                <c:pt idx="8614">
                  <c:v>8614</c:v>
                </c:pt>
                <c:pt idx="8615">
                  <c:v>8615</c:v>
                </c:pt>
                <c:pt idx="8616">
                  <c:v>8616</c:v>
                </c:pt>
                <c:pt idx="8617">
                  <c:v>8617</c:v>
                </c:pt>
                <c:pt idx="8618">
                  <c:v>8618</c:v>
                </c:pt>
                <c:pt idx="8619">
                  <c:v>8619</c:v>
                </c:pt>
                <c:pt idx="8620">
                  <c:v>8620</c:v>
                </c:pt>
                <c:pt idx="8621">
                  <c:v>8621</c:v>
                </c:pt>
                <c:pt idx="8622">
                  <c:v>8622</c:v>
                </c:pt>
                <c:pt idx="8623">
                  <c:v>8623</c:v>
                </c:pt>
                <c:pt idx="8624">
                  <c:v>8624</c:v>
                </c:pt>
                <c:pt idx="8625">
                  <c:v>8625</c:v>
                </c:pt>
                <c:pt idx="8626">
                  <c:v>8626</c:v>
                </c:pt>
                <c:pt idx="8627">
                  <c:v>8627</c:v>
                </c:pt>
                <c:pt idx="8628">
                  <c:v>8628</c:v>
                </c:pt>
                <c:pt idx="8629">
                  <c:v>8629</c:v>
                </c:pt>
                <c:pt idx="8630">
                  <c:v>8630</c:v>
                </c:pt>
                <c:pt idx="8631">
                  <c:v>8631</c:v>
                </c:pt>
                <c:pt idx="8632">
                  <c:v>8632</c:v>
                </c:pt>
                <c:pt idx="8633">
                  <c:v>8633</c:v>
                </c:pt>
                <c:pt idx="8634">
                  <c:v>8634</c:v>
                </c:pt>
                <c:pt idx="8635">
                  <c:v>8635</c:v>
                </c:pt>
                <c:pt idx="8636">
                  <c:v>8636</c:v>
                </c:pt>
                <c:pt idx="8637">
                  <c:v>8637</c:v>
                </c:pt>
                <c:pt idx="8638">
                  <c:v>8638</c:v>
                </c:pt>
                <c:pt idx="8639">
                  <c:v>8639</c:v>
                </c:pt>
                <c:pt idx="8640">
                  <c:v>8640</c:v>
                </c:pt>
                <c:pt idx="8641">
                  <c:v>8641</c:v>
                </c:pt>
                <c:pt idx="8642">
                  <c:v>8642</c:v>
                </c:pt>
                <c:pt idx="8643">
                  <c:v>8643</c:v>
                </c:pt>
                <c:pt idx="8644">
                  <c:v>8644</c:v>
                </c:pt>
                <c:pt idx="8645">
                  <c:v>8645</c:v>
                </c:pt>
                <c:pt idx="8646">
                  <c:v>8646</c:v>
                </c:pt>
                <c:pt idx="8647">
                  <c:v>8647</c:v>
                </c:pt>
                <c:pt idx="8648">
                  <c:v>8648</c:v>
                </c:pt>
                <c:pt idx="8649">
                  <c:v>8649</c:v>
                </c:pt>
                <c:pt idx="8650">
                  <c:v>8650</c:v>
                </c:pt>
                <c:pt idx="8651">
                  <c:v>8651</c:v>
                </c:pt>
                <c:pt idx="8652">
                  <c:v>8652</c:v>
                </c:pt>
                <c:pt idx="8653">
                  <c:v>8653</c:v>
                </c:pt>
                <c:pt idx="8654">
                  <c:v>8654</c:v>
                </c:pt>
                <c:pt idx="8655">
                  <c:v>8655</c:v>
                </c:pt>
                <c:pt idx="8656">
                  <c:v>8656</c:v>
                </c:pt>
                <c:pt idx="8657">
                  <c:v>8657</c:v>
                </c:pt>
                <c:pt idx="8658">
                  <c:v>8658</c:v>
                </c:pt>
                <c:pt idx="8659">
                  <c:v>8659</c:v>
                </c:pt>
                <c:pt idx="8660">
                  <c:v>8660</c:v>
                </c:pt>
                <c:pt idx="8661">
                  <c:v>8661</c:v>
                </c:pt>
                <c:pt idx="8662">
                  <c:v>8662</c:v>
                </c:pt>
                <c:pt idx="8663">
                  <c:v>8663</c:v>
                </c:pt>
                <c:pt idx="8664">
                  <c:v>8664</c:v>
                </c:pt>
                <c:pt idx="8665">
                  <c:v>8665</c:v>
                </c:pt>
                <c:pt idx="8666">
                  <c:v>8666</c:v>
                </c:pt>
                <c:pt idx="8667">
                  <c:v>8667</c:v>
                </c:pt>
                <c:pt idx="8668">
                  <c:v>8668</c:v>
                </c:pt>
                <c:pt idx="8669">
                  <c:v>8669</c:v>
                </c:pt>
                <c:pt idx="8670">
                  <c:v>8670</c:v>
                </c:pt>
                <c:pt idx="8671">
                  <c:v>8671</c:v>
                </c:pt>
                <c:pt idx="8672">
                  <c:v>8672</c:v>
                </c:pt>
                <c:pt idx="8673">
                  <c:v>8673</c:v>
                </c:pt>
                <c:pt idx="8674">
                  <c:v>8674</c:v>
                </c:pt>
                <c:pt idx="8675">
                  <c:v>8675</c:v>
                </c:pt>
                <c:pt idx="8676">
                  <c:v>8676</c:v>
                </c:pt>
                <c:pt idx="8677">
                  <c:v>8677</c:v>
                </c:pt>
                <c:pt idx="8678">
                  <c:v>8678</c:v>
                </c:pt>
                <c:pt idx="8679">
                  <c:v>8679</c:v>
                </c:pt>
                <c:pt idx="8680">
                  <c:v>8680</c:v>
                </c:pt>
                <c:pt idx="8681">
                  <c:v>8681</c:v>
                </c:pt>
                <c:pt idx="8682">
                  <c:v>8682</c:v>
                </c:pt>
                <c:pt idx="8683">
                  <c:v>8683</c:v>
                </c:pt>
                <c:pt idx="8684">
                  <c:v>8684</c:v>
                </c:pt>
                <c:pt idx="8685">
                  <c:v>8685</c:v>
                </c:pt>
                <c:pt idx="8686">
                  <c:v>8686</c:v>
                </c:pt>
                <c:pt idx="8687">
                  <c:v>8687</c:v>
                </c:pt>
                <c:pt idx="8688">
                  <c:v>8688</c:v>
                </c:pt>
                <c:pt idx="8689">
                  <c:v>8689</c:v>
                </c:pt>
                <c:pt idx="8690">
                  <c:v>8690</c:v>
                </c:pt>
                <c:pt idx="8691">
                  <c:v>8691</c:v>
                </c:pt>
                <c:pt idx="8692">
                  <c:v>8692</c:v>
                </c:pt>
                <c:pt idx="8693">
                  <c:v>8693</c:v>
                </c:pt>
                <c:pt idx="8694">
                  <c:v>8694</c:v>
                </c:pt>
                <c:pt idx="8695">
                  <c:v>8695</c:v>
                </c:pt>
                <c:pt idx="8696">
                  <c:v>8696</c:v>
                </c:pt>
                <c:pt idx="8697">
                  <c:v>8697</c:v>
                </c:pt>
                <c:pt idx="8698">
                  <c:v>8698</c:v>
                </c:pt>
                <c:pt idx="8699">
                  <c:v>8699</c:v>
                </c:pt>
                <c:pt idx="8700">
                  <c:v>8700</c:v>
                </c:pt>
                <c:pt idx="8701">
                  <c:v>8701</c:v>
                </c:pt>
                <c:pt idx="8702">
                  <c:v>8702</c:v>
                </c:pt>
                <c:pt idx="8703">
                  <c:v>8703</c:v>
                </c:pt>
                <c:pt idx="8704">
                  <c:v>8704</c:v>
                </c:pt>
                <c:pt idx="8705">
                  <c:v>8705</c:v>
                </c:pt>
                <c:pt idx="8706">
                  <c:v>8706</c:v>
                </c:pt>
                <c:pt idx="8707">
                  <c:v>8707</c:v>
                </c:pt>
                <c:pt idx="8708">
                  <c:v>8708</c:v>
                </c:pt>
                <c:pt idx="8709">
                  <c:v>8709</c:v>
                </c:pt>
                <c:pt idx="8710">
                  <c:v>8710</c:v>
                </c:pt>
                <c:pt idx="8711">
                  <c:v>8711</c:v>
                </c:pt>
                <c:pt idx="8712">
                  <c:v>8712</c:v>
                </c:pt>
                <c:pt idx="8713">
                  <c:v>8713</c:v>
                </c:pt>
                <c:pt idx="8714">
                  <c:v>8714</c:v>
                </c:pt>
                <c:pt idx="8715">
                  <c:v>8715</c:v>
                </c:pt>
                <c:pt idx="8716">
                  <c:v>8716</c:v>
                </c:pt>
                <c:pt idx="8717">
                  <c:v>8717</c:v>
                </c:pt>
                <c:pt idx="8718">
                  <c:v>8718</c:v>
                </c:pt>
                <c:pt idx="8719">
                  <c:v>8719</c:v>
                </c:pt>
                <c:pt idx="8720">
                  <c:v>8720</c:v>
                </c:pt>
                <c:pt idx="8721">
                  <c:v>8721</c:v>
                </c:pt>
                <c:pt idx="8722">
                  <c:v>8722</c:v>
                </c:pt>
                <c:pt idx="8723">
                  <c:v>8723</c:v>
                </c:pt>
                <c:pt idx="8724">
                  <c:v>8724</c:v>
                </c:pt>
                <c:pt idx="8725">
                  <c:v>8725</c:v>
                </c:pt>
                <c:pt idx="8726">
                  <c:v>8726</c:v>
                </c:pt>
                <c:pt idx="8727">
                  <c:v>8727</c:v>
                </c:pt>
                <c:pt idx="8728">
                  <c:v>8728</c:v>
                </c:pt>
                <c:pt idx="8729">
                  <c:v>8729</c:v>
                </c:pt>
                <c:pt idx="8730">
                  <c:v>8730</c:v>
                </c:pt>
                <c:pt idx="8731">
                  <c:v>8731</c:v>
                </c:pt>
                <c:pt idx="8732">
                  <c:v>8732</c:v>
                </c:pt>
                <c:pt idx="8733">
                  <c:v>8733</c:v>
                </c:pt>
                <c:pt idx="8734">
                  <c:v>8734</c:v>
                </c:pt>
                <c:pt idx="8735">
                  <c:v>8735</c:v>
                </c:pt>
                <c:pt idx="8736">
                  <c:v>8736</c:v>
                </c:pt>
                <c:pt idx="8737">
                  <c:v>8737</c:v>
                </c:pt>
                <c:pt idx="8738">
                  <c:v>8738</c:v>
                </c:pt>
                <c:pt idx="8739">
                  <c:v>8739</c:v>
                </c:pt>
                <c:pt idx="8740">
                  <c:v>8740</c:v>
                </c:pt>
                <c:pt idx="8741">
                  <c:v>8741</c:v>
                </c:pt>
                <c:pt idx="8742">
                  <c:v>8742</c:v>
                </c:pt>
                <c:pt idx="8743">
                  <c:v>8743</c:v>
                </c:pt>
                <c:pt idx="8744">
                  <c:v>8744</c:v>
                </c:pt>
                <c:pt idx="8745">
                  <c:v>8745</c:v>
                </c:pt>
                <c:pt idx="8746">
                  <c:v>8746</c:v>
                </c:pt>
                <c:pt idx="8747">
                  <c:v>8747</c:v>
                </c:pt>
                <c:pt idx="8748">
                  <c:v>8748</c:v>
                </c:pt>
                <c:pt idx="8749">
                  <c:v>8749</c:v>
                </c:pt>
                <c:pt idx="8750">
                  <c:v>8750</c:v>
                </c:pt>
                <c:pt idx="8751">
                  <c:v>8751</c:v>
                </c:pt>
                <c:pt idx="8752">
                  <c:v>8752</c:v>
                </c:pt>
                <c:pt idx="8753">
                  <c:v>8753</c:v>
                </c:pt>
                <c:pt idx="8754">
                  <c:v>8754</c:v>
                </c:pt>
                <c:pt idx="8755">
                  <c:v>8755</c:v>
                </c:pt>
                <c:pt idx="8756">
                  <c:v>8756</c:v>
                </c:pt>
                <c:pt idx="8757">
                  <c:v>8757</c:v>
                </c:pt>
                <c:pt idx="8758">
                  <c:v>8758</c:v>
                </c:pt>
                <c:pt idx="8759">
                  <c:v>8759</c:v>
                </c:pt>
                <c:pt idx="8760">
                  <c:v>8760</c:v>
                </c:pt>
                <c:pt idx="8761">
                  <c:v>8761</c:v>
                </c:pt>
                <c:pt idx="8762">
                  <c:v>8762</c:v>
                </c:pt>
                <c:pt idx="8763">
                  <c:v>8763</c:v>
                </c:pt>
                <c:pt idx="8764">
                  <c:v>8764</c:v>
                </c:pt>
                <c:pt idx="8765">
                  <c:v>8765</c:v>
                </c:pt>
                <c:pt idx="8766">
                  <c:v>8766</c:v>
                </c:pt>
                <c:pt idx="8767">
                  <c:v>8767</c:v>
                </c:pt>
                <c:pt idx="8768">
                  <c:v>8768</c:v>
                </c:pt>
                <c:pt idx="8769">
                  <c:v>8769</c:v>
                </c:pt>
                <c:pt idx="8770">
                  <c:v>8770</c:v>
                </c:pt>
                <c:pt idx="8771">
                  <c:v>8771</c:v>
                </c:pt>
                <c:pt idx="8772">
                  <c:v>8772</c:v>
                </c:pt>
                <c:pt idx="8773">
                  <c:v>8773</c:v>
                </c:pt>
                <c:pt idx="8774">
                  <c:v>8774</c:v>
                </c:pt>
                <c:pt idx="8775">
                  <c:v>8775</c:v>
                </c:pt>
                <c:pt idx="8776">
                  <c:v>8776</c:v>
                </c:pt>
                <c:pt idx="8777">
                  <c:v>8777</c:v>
                </c:pt>
                <c:pt idx="8778">
                  <c:v>8778</c:v>
                </c:pt>
                <c:pt idx="8779">
                  <c:v>8779</c:v>
                </c:pt>
                <c:pt idx="8780">
                  <c:v>8780</c:v>
                </c:pt>
                <c:pt idx="8781">
                  <c:v>8781</c:v>
                </c:pt>
                <c:pt idx="8782">
                  <c:v>8782</c:v>
                </c:pt>
                <c:pt idx="8783">
                  <c:v>8783</c:v>
                </c:pt>
                <c:pt idx="8784">
                  <c:v>8784</c:v>
                </c:pt>
                <c:pt idx="8785">
                  <c:v>8785</c:v>
                </c:pt>
                <c:pt idx="8786">
                  <c:v>8786</c:v>
                </c:pt>
                <c:pt idx="8787">
                  <c:v>8787</c:v>
                </c:pt>
                <c:pt idx="8788">
                  <c:v>8788</c:v>
                </c:pt>
                <c:pt idx="8789">
                  <c:v>8789</c:v>
                </c:pt>
                <c:pt idx="8790">
                  <c:v>8790</c:v>
                </c:pt>
                <c:pt idx="8791">
                  <c:v>8791</c:v>
                </c:pt>
                <c:pt idx="8792">
                  <c:v>8792</c:v>
                </c:pt>
                <c:pt idx="8793">
                  <c:v>8793</c:v>
                </c:pt>
                <c:pt idx="8794">
                  <c:v>8794</c:v>
                </c:pt>
                <c:pt idx="8795">
                  <c:v>8795</c:v>
                </c:pt>
                <c:pt idx="8796">
                  <c:v>8796</c:v>
                </c:pt>
                <c:pt idx="8797">
                  <c:v>8797</c:v>
                </c:pt>
                <c:pt idx="8798">
                  <c:v>8798</c:v>
                </c:pt>
                <c:pt idx="8799">
                  <c:v>8799</c:v>
                </c:pt>
                <c:pt idx="8800">
                  <c:v>8800</c:v>
                </c:pt>
                <c:pt idx="8801">
                  <c:v>8801</c:v>
                </c:pt>
                <c:pt idx="8802">
                  <c:v>8802</c:v>
                </c:pt>
                <c:pt idx="8803">
                  <c:v>8803</c:v>
                </c:pt>
                <c:pt idx="8804">
                  <c:v>8804</c:v>
                </c:pt>
                <c:pt idx="8805">
                  <c:v>8805</c:v>
                </c:pt>
                <c:pt idx="8806">
                  <c:v>8806</c:v>
                </c:pt>
                <c:pt idx="8807">
                  <c:v>8807</c:v>
                </c:pt>
                <c:pt idx="8808">
                  <c:v>8808</c:v>
                </c:pt>
                <c:pt idx="8809">
                  <c:v>8809</c:v>
                </c:pt>
                <c:pt idx="8810">
                  <c:v>8810</c:v>
                </c:pt>
                <c:pt idx="8811">
                  <c:v>8811</c:v>
                </c:pt>
                <c:pt idx="8812">
                  <c:v>8812</c:v>
                </c:pt>
                <c:pt idx="8813">
                  <c:v>8813</c:v>
                </c:pt>
                <c:pt idx="8814">
                  <c:v>8814</c:v>
                </c:pt>
                <c:pt idx="8815">
                  <c:v>8815</c:v>
                </c:pt>
                <c:pt idx="8816">
                  <c:v>8816</c:v>
                </c:pt>
                <c:pt idx="8817">
                  <c:v>8817</c:v>
                </c:pt>
                <c:pt idx="8818">
                  <c:v>8818</c:v>
                </c:pt>
                <c:pt idx="8819">
                  <c:v>8819</c:v>
                </c:pt>
                <c:pt idx="8820">
                  <c:v>8820</c:v>
                </c:pt>
                <c:pt idx="8821">
                  <c:v>8821</c:v>
                </c:pt>
                <c:pt idx="8822">
                  <c:v>8822</c:v>
                </c:pt>
                <c:pt idx="8823">
                  <c:v>8823</c:v>
                </c:pt>
                <c:pt idx="8824">
                  <c:v>8824</c:v>
                </c:pt>
                <c:pt idx="8825">
                  <c:v>8825</c:v>
                </c:pt>
                <c:pt idx="8826">
                  <c:v>8826</c:v>
                </c:pt>
                <c:pt idx="8827">
                  <c:v>8827</c:v>
                </c:pt>
                <c:pt idx="8828">
                  <c:v>8828</c:v>
                </c:pt>
                <c:pt idx="8829">
                  <c:v>8829</c:v>
                </c:pt>
                <c:pt idx="8830">
                  <c:v>8830</c:v>
                </c:pt>
                <c:pt idx="8831">
                  <c:v>8831</c:v>
                </c:pt>
                <c:pt idx="8832">
                  <c:v>8832</c:v>
                </c:pt>
                <c:pt idx="8833">
                  <c:v>8833</c:v>
                </c:pt>
                <c:pt idx="8834">
                  <c:v>8834</c:v>
                </c:pt>
                <c:pt idx="8835">
                  <c:v>8835</c:v>
                </c:pt>
                <c:pt idx="8836">
                  <c:v>8836</c:v>
                </c:pt>
                <c:pt idx="8837">
                  <c:v>8837</c:v>
                </c:pt>
                <c:pt idx="8838">
                  <c:v>8838</c:v>
                </c:pt>
                <c:pt idx="8839">
                  <c:v>8839</c:v>
                </c:pt>
                <c:pt idx="8840">
                  <c:v>8840</c:v>
                </c:pt>
                <c:pt idx="8841">
                  <c:v>8841</c:v>
                </c:pt>
                <c:pt idx="8842">
                  <c:v>8842</c:v>
                </c:pt>
                <c:pt idx="8843">
                  <c:v>8843</c:v>
                </c:pt>
                <c:pt idx="8844">
                  <c:v>8844</c:v>
                </c:pt>
                <c:pt idx="8845">
                  <c:v>8845</c:v>
                </c:pt>
                <c:pt idx="8846">
                  <c:v>8846</c:v>
                </c:pt>
                <c:pt idx="8847">
                  <c:v>8847</c:v>
                </c:pt>
                <c:pt idx="8848">
                  <c:v>8848</c:v>
                </c:pt>
                <c:pt idx="8849">
                  <c:v>8849</c:v>
                </c:pt>
                <c:pt idx="8850">
                  <c:v>8850</c:v>
                </c:pt>
                <c:pt idx="8851">
                  <c:v>8851</c:v>
                </c:pt>
                <c:pt idx="8852">
                  <c:v>8852</c:v>
                </c:pt>
                <c:pt idx="8853">
                  <c:v>8853</c:v>
                </c:pt>
                <c:pt idx="8854">
                  <c:v>8854</c:v>
                </c:pt>
                <c:pt idx="8855">
                  <c:v>8855</c:v>
                </c:pt>
                <c:pt idx="8856">
                  <c:v>8856</c:v>
                </c:pt>
                <c:pt idx="8857">
                  <c:v>8857</c:v>
                </c:pt>
                <c:pt idx="8858">
                  <c:v>8858</c:v>
                </c:pt>
                <c:pt idx="8859">
                  <c:v>8859</c:v>
                </c:pt>
                <c:pt idx="8860">
                  <c:v>8860</c:v>
                </c:pt>
                <c:pt idx="8861">
                  <c:v>8861</c:v>
                </c:pt>
                <c:pt idx="8862">
                  <c:v>8862</c:v>
                </c:pt>
                <c:pt idx="8863">
                  <c:v>8863</c:v>
                </c:pt>
                <c:pt idx="8864">
                  <c:v>8864</c:v>
                </c:pt>
                <c:pt idx="8865">
                  <c:v>8865</c:v>
                </c:pt>
                <c:pt idx="8866">
                  <c:v>8866</c:v>
                </c:pt>
                <c:pt idx="8867">
                  <c:v>8867</c:v>
                </c:pt>
                <c:pt idx="8868">
                  <c:v>8868</c:v>
                </c:pt>
                <c:pt idx="8869">
                  <c:v>8869</c:v>
                </c:pt>
                <c:pt idx="8870">
                  <c:v>8870</c:v>
                </c:pt>
                <c:pt idx="8871">
                  <c:v>8871</c:v>
                </c:pt>
                <c:pt idx="8872">
                  <c:v>8872</c:v>
                </c:pt>
                <c:pt idx="8873">
                  <c:v>8873</c:v>
                </c:pt>
                <c:pt idx="8874">
                  <c:v>8874</c:v>
                </c:pt>
                <c:pt idx="8875">
                  <c:v>8875</c:v>
                </c:pt>
                <c:pt idx="8876">
                  <c:v>8876</c:v>
                </c:pt>
                <c:pt idx="8877">
                  <c:v>8877</c:v>
                </c:pt>
                <c:pt idx="8878">
                  <c:v>8878</c:v>
                </c:pt>
                <c:pt idx="8879">
                  <c:v>8879</c:v>
                </c:pt>
                <c:pt idx="8880">
                  <c:v>8880</c:v>
                </c:pt>
                <c:pt idx="8881">
                  <c:v>8881</c:v>
                </c:pt>
                <c:pt idx="8882">
                  <c:v>8882</c:v>
                </c:pt>
                <c:pt idx="8883">
                  <c:v>8883</c:v>
                </c:pt>
                <c:pt idx="8884">
                  <c:v>8884</c:v>
                </c:pt>
                <c:pt idx="8885">
                  <c:v>8885</c:v>
                </c:pt>
                <c:pt idx="8886">
                  <c:v>8886</c:v>
                </c:pt>
                <c:pt idx="8887">
                  <c:v>8887</c:v>
                </c:pt>
                <c:pt idx="8888">
                  <c:v>8888</c:v>
                </c:pt>
                <c:pt idx="8889">
                  <c:v>8889</c:v>
                </c:pt>
                <c:pt idx="8890">
                  <c:v>8890</c:v>
                </c:pt>
                <c:pt idx="8891">
                  <c:v>8891</c:v>
                </c:pt>
                <c:pt idx="8892">
                  <c:v>8892</c:v>
                </c:pt>
                <c:pt idx="8893">
                  <c:v>8893</c:v>
                </c:pt>
                <c:pt idx="8894">
                  <c:v>8894</c:v>
                </c:pt>
                <c:pt idx="8895">
                  <c:v>8895</c:v>
                </c:pt>
                <c:pt idx="8896">
                  <c:v>8896</c:v>
                </c:pt>
                <c:pt idx="8897">
                  <c:v>8897</c:v>
                </c:pt>
                <c:pt idx="8898">
                  <c:v>8898</c:v>
                </c:pt>
                <c:pt idx="8899">
                  <c:v>8899</c:v>
                </c:pt>
                <c:pt idx="8900">
                  <c:v>8900</c:v>
                </c:pt>
                <c:pt idx="8901">
                  <c:v>8901</c:v>
                </c:pt>
                <c:pt idx="8902">
                  <c:v>8902</c:v>
                </c:pt>
                <c:pt idx="8903">
                  <c:v>8903</c:v>
                </c:pt>
                <c:pt idx="8904">
                  <c:v>8904</c:v>
                </c:pt>
                <c:pt idx="8905">
                  <c:v>8905</c:v>
                </c:pt>
                <c:pt idx="8906">
                  <c:v>8906</c:v>
                </c:pt>
                <c:pt idx="8907">
                  <c:v>8907</c:v>
                </c:pt>
                <c:pt idx="8908">
                  <c:v>8908</c:v>
                </c:pt>
                <c:pt idx="8909">
                  <c:v>8909</c:v>
                </c:pt>
                <c:pt idx="8910">
                  <c:v>8910</c:v>
                </c:pt>
                <c:pt idx="8911">
                  <c:v>8911</c:v>
                </c:pt>
                <c:pt idx="8912">
                  <c:v>8912</c:v>
                </c:pt>
                <c:pt idx="8913">
                  <c:v>8913</c:v>
                </c:pt>
                <c:pt idx="8914">
                  <c:v>8914</c:v>
                </c:pt>
                <c:pt idx="8915">
                  <c:v>8915</c:v>
                </c:pt>
                <c:pt idx="8916">
                  <c:v>8916</c:v>
                </c:pt>
                <c:pt idx="8917">
                  <c:v>8917</c:v>
                </c:pt>
                <c:pt idx="8918">
                  <c:v>8918</c:v>
                </c:pt>
                <c:pt idx="8919">
                  <c:v>8919</c:v>
                </c:pt>
                <c:pt idx="8920">
                  <c:v>8920</c:v>
                </c:pt>
                <c:pt idx="8921">
                  <c:v>8921</c:v>
                </c:pt>
                <c:pt idx="8922">
                  <c:v>8922</c:v>
                </c:pt>
                <c:pt idx="8923">
                  <c:v>8923</c:v>
                </c:pt>
                <c:pt idx="8924">
                  <c:v>8924</c:v>
                </c:pt>
                <c:pt idx="8925">
                  <c:v>8925</c:v>
                </c:pt>
                <c:pt idx="8926">
                  <c:v>8926</c:v>
                </c:pt>
                <c:pt idx="8927">
                  <c:v>8927</c:v>
                </c:pt>
                <c:pt idx="8928">
                  <c:v>8928</c:v>
                </c:pt>
                <c:pt idx="8929">
                  <c:v>8929</c:v>
                </c:pt>
                <c:pt idx="8930">
                  <c:v>8930</c:v>
                </c:pt>
                <c:pt idx="8931">
                  <c:v>8931</c:v>
                </c:pt>
                <c:pt idx="8932">
                  <c:v>8932</c:v>
                </c:pt>
                <c:pt idx="8933">
                  <c:v>8933</c:v>
                </c:pt>
                <c:pt idx="8934">
                  <c:v>8934</c:v>
                </c:pt>
                <c:pt idx="8935">
                  <c:v>8935</c:v>
                </c:pt>
                <c:pt idx="8936">
                  <c:v>8936</c:v>
                </c:pt>
                <c:pt idx="8937">
                  <c:v>8937</c:v>
                </c:pt>
                <c:pt idx="8938">
                  <c:v>8938</c:v>
                </c:pt>
                <c:pt idx="8939">
                  <c:v>8939</c:v>
                </c:pt>
                <c:pt idx="8940">
                  <c:v>8940</c:v>
                </c:pt>
                <c:pt idx="8941">
                  <c:v>8941</c:v>
                </c:pt>
                <c:pt idx="8942">
                  <c:v>8942</c:v>
                </c:pt>
                <c:pt idx="8943">
                  <c:v>8943</c:v>
                </c:pt>
                <c:pt idx="8944">
                  <c:v>8944</c:v>
                </c:pt>
                <c:pt idx="8945">
                  <c:v>8945</c:v>
                </c:pt>
                <c:pt idx="8946">
                  <c:v>8946</c:v>
                </c:pt>
                <c:pt idx="8947">
                  <c:v>8947</c:v>
                </c:pt>
                <c:pt idx="8948">
                  <c:v>8948</c:v>
                </c:pt>
                <c:pt idx="8949">
                  <c:v>8949</c:v>
                </c:pt>
                <c:pt idx="8950">
                  <c:v>8950</c:v>
                </c:pt>
                <c:pt idx="8951">
                  <c:v>8951</c:v>
                </c:pt>
                <c:pt idx="8952">
                  <c:v>8952</c:v>
                </c:pt>
                <c:pt idx="8953">
                  <c:v>8953</c:v>
                </c:pt>
                <c:pt idx="8954">
                  <c:v>8954</c:v>
                </c:pt>
                <c:pt idx="8955">
                  <c:v>8955</c:v>
                </c:pt>
                <c:pt idx="8956">
                  <c:v>8956</c:v>
                </c:pt>
                <c:pt idx="8957">
                  <c:v>8957</c:v>
                </c:pt>
                <c:pt idx="8958">
                  <c:v>8958</c:v>
                </c:pt>
                <c:pt idx="8959">
                  <c:v>8959</c:v>
                </c:pt>
                <c:pt idx="8960">
                  <c:v>8960</c:v>
                </c:pt>
                <c:pt idx="8961">
                  <c:v>8961</c:v>
                </c:pt>
                <c:pt idx="8962">
                  <c:v>8962</c:v>
                </c:pt>
                <c:pt idx="8963">
                  <c:v>8963</c:v>
                </c:pt>
                <c:pt idx="8964">
                  <c:v>8964</c:v>
                </c:pt>
                <c:pt idx="8965">
                  <c:v>8965</c:v>
                </c:pt>
                <c:pt idx="8966">
                  <c:v>8966</c:v>
                </c:pt>
                <c:pt idx="8967">
                  <c:v>8967</c:v>
                </c:pt>
                <c:pt idx="8968">
                  <c:v>8968</c:v>
                </c:pt>
                <c:pt idx="8969">
                  <c:v>8969</c:v>
                </c:pt>
                <c:pt idx="8970">
                  <c:v>8970</c:v>
                </c:pt>
                <c:pt idx="8971">
                  <c:v>8971</c:v>
                </c:pt>
                <c:pt idx="8972">
                  <c:v>8972</c:v>
                </c:pt>
                <c:pt idx="8973">
                  <c:v>8973</c:v>
                </c:pt>
                <c:pt idx="8974">
                  <c:v>8974</c:v>
                </c:pt>
                <c:pt idx="8975">
                  <c:v>8975</c:v>
                </c:pt>
                <c:pt idx="8976">
                  <c:v>8976</c:v>
                </c:pt>
                <c:pt idx="8977">
                  <c:v>8977</c:v>
                </c:pt>
                <c:pt idx="8978">
                  <c:v>8978</c:v>
                </c:pt>
                <c:pt idx="8979">
                  <c:v>8979</c:v>
                </c:pt>
                <c:pt idx="8980">
                  <c:v>8980</c:v>
                </c:pt>
                <c:pt idx="8981">
                  <c:v>8981</c:v>
                </c:pt>
                <c:pt idx="8982">
                  <c:v>8982</c:v>
                </c:pt>
                <c:pt idx="8983">
                  <c:v>8983</c:v>
                </c:pt>
                <c:pt idx="8984">
                  <c:v>8984</c:v>
                </c:pt>
                <c:pt idx="8985">
                  <c:v>8985</c:v>
                </c:pt>
                <c:pt idx="8986">
                  <c:v>8986</c:v>
                </c:pt>
                <c:pt idx="8987">
                  <c:v>8987</c:v>
                </c:pt>
                <c:pt idx="8988">
                  <c:v>8988</c:v>
                </c:pt>
                <c:pt idx="8989">
                  <c:v>8989</c:v>
                </c:pt>
                <c:pt idx="8990">
                  <c:v>8990</c:v>
                </c:pt>
                <c:pt idx="8991">
                  <c:v>8991</c:v>
                </c:pt>
                <c:pt idx="8992">
                  <c:v>8992</c:v>
                </c:pt>
                <c:pt idx="8993">
                  <c:v>8993</c:v>
                </c:pt>
                <c:pt idx="8994">
                  <c:v>8994</c:v>
                </c:pt>
                <c:pt idx="8995">
                  <c:v>8995</c:v>
                </c:pt>
                <c:pt idx="8996">
                  <c:v>8996</c:v>
                </c:pt>
                <c:pt idx="8997">
                  <c:v>8997</c:v>
                </c:pt>
                <c:pt idx="8998">
                  <c:v>8998</c:v>
                </c:pt>
                <c:pt idx="8999">
                  <c:v>8999</c:v>
                </c:pt>
                <c:pt idx="9000">
                  <c:v>9000</c:v>
                </c:pt>
                <c:pt idx="9001">
                  <c:v>9001</c:v>
                </c:pt>
                <c:pt idx="9002">
                  <c:v>9002</c:v>
                </c:pt>
                <c:pt idx="9003">
                  <c:v>9003</c:v>
                </c:pt>
                <c:pt idx="9004">
                  <c:v>9004</c:v>
                </c:pt>
                <c:pt idx="9005">
                  <c:v>9005</c:v>
                </c:pt>
                <c:pt idx="9006">
                  <c:v>9006</c:v>
                </c:pt>
                <c:pt idx="9007">
                  <c:v>9007</c:v>
                </c:pt>
                <c:pt idx="9008">
                  <c:v>9008</c:v>
                </c:pt>
                <c:pt idx="9009">
                  <c:v>9009</c:v>
                </c:pt>
                <c:pt idx="9010">
                  <c:v>9010</c:v>
                </c:pt>
                <c:pt idx="9011">
                  <c:v>9011</c:v>
                </c:pt>
                <c:pt idx="9012">
                  <c:v>9012</c:v>
                </c:pt>
                <c:pt idx="9013">
                  <c:v>9013</c:v>
                </c:pt>
                <c:pt idx="9014">
                  <c:v>9014</c:v>
                </c:pt>
                <c:pt idx="9015">
                  <c:v>9015</c:v>
                </c:pt>
                <c:pt idx="9016">
                  <c:v>9016</c:v>
                </c:pt>
                <c:pt idx="9017">
                  <c:v>9017</c:v>
                </c:pt>
                <c:pt idx="9018">
                  <c:v>9018</c:v>
                </c:pt>
                <c:pt idx="9019">
                  <c:v>9019</c:v>
                </c:pt>
                <c:pt idx="9020">
                  <c:v>9020</c:v>
                </c:pt>
                <c:pt idx="9021">
                  <c:v>9021</c:v>
                </c:pt>
                <c:pt idx="9022">
                  <c:v>9022</c:v>
                </c:pt>
                <c:pt idx="9023">
                  <c:v>9023</c:v>
                </c:pt>
                <c:pt idx="9024">
                  <c:v>9024</c:v>
                </c:pt>
                <c:pt idx="9025">
                  <c:v>9025</c:v>
                </c:pt>
                <c:pt idx="9026">
                  <c:v>9026</c:v>
                </c:pt>
                <c:pt idx="9027">
                  <c:v>9027</c:v>
                </c:pt>
                <c:pt idx="9028">
                  <c:v>9028</c:v>
                </c:pt>
                <c:pt idx="9029">
                  <c:v>9029</c:v>
                </c:pt>
                <c:pt idx="9030">
                  <c:v>9030</c:v>
                </c:pt>
                <c:pt idx="9031">
                  <c:v>9031</c:v>
                </c:pt>
                <c:pt idx="9032">
                  <c:v>9032</c:v>
                </c:pt>
                <c:pt idx="9033">
                  <c:v>9033</c:v>
                </c:pt>
                <c:pt idx="9034">
                  <c:v>9034</c:v>
                </c:pt>
                <c:pt idx="9035">
                  <c:v>9035</c:v>
                </c:pt>
                <c:pt idx="9036">
                  <c:v>9036</c:v>
                </c:pt>
                <c:pt idx="9037">
                  <c:v>9037</c:v>
                </c:pt>
                <c:pt idx="9038">
                  <c:v>9038</c:v>
                </c:pt>
                <c:pt idx="9039">
                  <c:v>9039</c:v>
                </c:pt>
                <c:pt idx="9040">
                  <c:v>9040</c:v>
                </c:pt>
                <c:pt idx="9041">
                  <c:v>9041</c:v>
                </c:pt>
                <c:pt idx="9042">
                  <c:v>9042</c:v>
                </c:pt>
                <c:pt idx="9043">
                  <c:v>9043</c:v>
                </c:pt>
                <c:pt idx="9044">
                  <c:v>9044</c:v>
                </c:pt>
                <c:pt idx="9045">
                  <c:v>9045</c:v>
                </c:pt>
                <c:pt idx="9046">
                  <c:v>9046</c:v>
                </c:pt>
                <c:pt idx="9047">
                  <c:v>9047</c:v>
                </c:pt>
                <c:pt idx="9048">
                  <c:v>9048</c:v>
                </c:pt>
                <c:pt idx="9049">
                  <c:v>9049</c:v>
                </c:pt>
                <c:pt idx="9050">
                  <c:v>9050</c:v>
                </c:pt>
                <c:pt idx="9051">
                  <c:v>9051</c:v>
                </c:pt>
                <c:pt idx="9052">
                  <c:v>9052</c:v>
                </c:pt>
                <c:pt idx="9053">
                  <c:v>9053</c:v>
                </c:pt>
                <c:pt idx="9054">
                  <c:v>9054</c:v>
                </c:pt>
                <c:pt idx="9055">
                  <c:v>9055</c:v>
                </c:pt>
                <c:pt idx="9056">
                  <c:v>9056</c:v>
                </c:pt>
                <c:pt idx="9057">
                  <c:v>9057</c:v>
                </c:pt>
                <c:pt idx="9058">
                  <c:v>9058</c:v>
                </c:pt>
                <c:pt idx="9059">
                  <c:v>9059</c:v>
                </c:pt>
                <c:pt idx="9060">
                  <c:v>9060</c:v>
                </c:pt>
                <c:pt idx="9061">
                  <c:v>9061</c:v>
                </c:pt>
                <c:pt idx="9062">
                  <c:v>9062</c:v>
                </c:pt>
                <c:pt idx="9063">
                  <c:v>9063</c:v>
                </c:pt>
                <c:pt idx="9064">
                  <c:v>9064</c:v>
                </c:pt>
                <c:pt idx="9065">
                  <c:v>9065</c:v>
                </c:pt>
                <c:pt idx="9066">
                  <c:v>9066</c:v>
                </c:pt>
                <c:pt idx="9067">
                  <c:v>9067</c:v>
                </c:pt>
                <c:pt idx="9068">
                  <c:v>9068</c:v>
                </c:pt>
                <c:pt idx="9069">
                  <c:v>9069</c:v>
                </c:pt>
                <c:pt idx="9070">
                  <c:v>9070</c:v>
                </c:pt>
                <c:pt idx="9071">
                  <c:v>9071</c:v>
                </c:pt>
                <c:pt idx="9072">
                  <c:v>9072</c:v>
                </c:pt>
                <c:pt idx="9073">
                  <c:v>9073</c:v>
                </c:pt>
                <c:pt idx="9074">
                  <c:v>9074</c:v>
                </c:pt>
                <c:pt idx="9075">
                  <c:v>9075</c:v>
                </c:pt>
                <c:pt idx="9076">
                  <c:v>9076</c:v>
                </c:pt>
                <c:pt idx="9077">
                  <c:v>9077</c:v>
                </c:pt>
                <c:pt idx="9078">
                  <c:v>9078</c:v>
                </c:pt>
                <c:pt idx="9079">
                  <c:v>9079</c:v>
                </c:pt>
                <c:pt idx="9080">
                  <c:v>9080</c:v>
                </c:pt>
                <c:pt idx="9081">
                  <c:v>9081</c:v>
                </c:pt>
                <c:pt idx="9082">
                  <c:v>9082</c:v>
                </c:pt>
                <c:pt idx="9083">
                  <c:v>9083</c:v>
                </c:pt>
                <c:pt idx="9084">
                  <c:v>9084</c:v>
                </c:pt>
                <c:pt idx="9085">
                  <c:v>9085</c:v>
                </c:pt>
                <c:pt idx="9086">
                  <c:v>9086</c:v>
                </c:pt>
                <c:pt idx="9087">
                  <c:v>9087</c:v>
                </c:pt>
                <c:pt idx="9088">
                  <c:v>9088</c:v>
                </c:pt>
                <c:pt idx="9089">
                  <c:v>9089</c:v>
                </c:pt>
                <c:pt idx="9090">
                  <c:v>9090</c:v>
                </c:pt>
                <c:pt idx="9091">
                  <c:v>9091</c:v>
                </c:pt>
                <c:pt idx="9092">
                  <c:v>9092</c:v>
                </c:pt>
                <c:pt idx="9093">
                  <c:v>9093</c:v>
                </c:pt>
                <c:pt idx="9094">
                  <c:v>9094</c:v>
                </c:pt>
                <c:pt idx="9095">
                  <c:v>9095</c:v>
                </c:pt>
                <c:pt idx="9096">
                  <c:v>9096</c:v>
                </c:pt>
                <c:pt idx="9097">
                  <c:v>9097</c:v>
                </c:pt>
                <c:pt idx="9098">
                  <c:v>9098</c:v>
                </c:pt>
                <c:pt idx="9099">
                  <c:v>9099</c:v>
                </c:pt>
                <c:pt idx="9100">
                  <c:v>9100</c:v>
                </c:pt>
                <c:pt idx="9101">
                  <c:v>9101</c:v>
                </c:pt>
                <c:pt idx="9102">
                  <c:v>9102</c:v>
                </c:pt>
                <c:pt idx="9103">
                  <c:v>9103</c:v>
                </c:pt>
                <c:pt idx="9104">
                  <c:v>9104</c:v>
                </c:pt>
                <c:pt idx="9105">
                  <c:v>9105</c:v>
                </c:pt>
                <c:pt idx="9106">
                  <c:v>9106</c:v>
                </c:pt>
                <c:pt idx="9107">
                  <c:v>9107</c:v>
                </c:pt>
                <c:pt idx="9108">
                  <c:v>9108</c:v>
                </c:pt>
                <c:pt idx="9109">
                  <c:v>9109</c:v>
                </c:pt>
                <c:pt idx="9110">
                  <c:v>9110</c:v>
                </c:pt>
                <c:pt idx="9111">
                  <c:v>9111</c:v>
                </c:pt>
                <c:pt idx="9112">
                  <c:v>9112</c:v>
                </c:pt>
                <c:pt idx="9113">
                  <c:v>9113</c:v>
                </c:pt>
                <c:pt idx="9114">
                  <c:v>9114</c:v>
                </c:pt>
                <c:pt idx="9115">
                  <c:v>9115</c:v>
                </c:pt>
                <c:pt idx="9116">
                  <c:v>9116</c:v>
                </c:pt>
                <c:pt idx="9117">
                  <c:v>9117</c:v>
                </c:pt>
                <c:pt idx="9118">
                  <c:v>9118</c:v>
                </c:pt>
                <c:pt idx="9119">
                  <c:v>9119</c:v>
                </c:pt>
                <c:pt idx="9120">
                  <c:v>9120</c:v>
                </c:pt>
                <c:pt idx="9121">
                  <c:v>9121</c:v>
                </c:pt>
                <c:pt idx="9122">
                  <c:v>9122</c:v>
                </c:pt>
                <c:pt idx="9123">
                  <c:v>9123</c:v>
                </c:pt>
                <c:pt idx="9124">
                  <c:v>9124</c:v>
                </c:pt>
                <c:pt idx="9125">
                  <c:v>9125</c:v>
                </c:pt>
                <c:pt idx="9126">
                  <c:v>9126</c:v>
                </c:pt>
                <c:pt idx="9127">
                  <c:v>9127</c:v>
                </c:pt>
                <c:pt idx="9128">
                  <c:v>9128</c:v>
                </c:pt>
                <c:pt idx="9129">
                  <c:v>9129</c:v>
                </c:pt>
                <c:pt idx="9130">
                  <c:v>9130</c:v>
                </c:pt>
                <c:pt idx="9131">
                  <c:v>9131</c:v>
                </c:pt>
                <c:pt idx="9132">
                  <c:v>9132</c:v>
                </c:pt>
                <c:pt idx="9133">
                  <c:v>9133</c:v>
                </c:pt>
                <c:pt idx="9134">
                  <c:v>9134</c:v>
                </c:pt>
                <c:pt idx="9135">
                  <c:v>9135</c:v>
                </c:pt>
                <c:pt idx="9136">
                  <c:v>9136</c:v>
                </c:pt>
                <c:pt idx="9137">
                  <c:v>9137</c:v>
                </c:pt>
                <c:pt idx="9138">
                  <c:v>9138</c:v>
                </c:pt>
                <c:pt idx="9139">
                  <c:v>9139</c:v>
                </c:pt>
                <c:pt idx="9140">
                  <c:v>9140</c:v>
                </c:pt>
                <c:pt idx="9141">
                  <c:v>9141</c:v>
                </c:pt>
                <c:pt idx="9142">
                  <c:v>9142</c:v>
                </c:pt>
                <c:pt idx="9143">
                  <c:v>9143</c:v>
                </c:pt>
                <c:pt idx="9144">
                  <c:v>9144</c:v>
                </c:pt>
                <c:pt idx="9145">
                  <c:v>9145</c:v>
                </c:pt>
                <c:pt idx="9146">
                  <c:v>9146</c:v>
                </c:pt>
                <c:pt idx="9147">
                  <c:v>9147</c:v>
                </c:pt>
                <c:pt idx="9148">
                  <c:v>9148</c:v>
                </c:pt>
                <c:pt idx="9149">
                  <c:v>9149</c:v>
                </c:pt>
                <c:pt idx="9150">
                  <c:v>9150</c:v>
                </c:pt>
                <c:pt idx="9151">
                  <c:v>9151</c:v>
                </c:pt>
                <c:pt idx="9152">
                  <c:v>9152</c:v>
                </c:pt>
                <c:pt idx="9153">
                  <c:v>9153</c:v>
                </c:pt>
                <c:pt idx="9154">
                  <c:v>9154</c:v>
                </c:pt>
                <c:pt idx="9155">
                  <c:v>9155</c:v>
                </c:pt>
                <c:pt idx="9156">
                  <c:v>9156</c:v>
                </c:pt>
                <c:pt idx="9157">
                  <c:v>9157</c:v>
                </c:pt>
                <c:pt idx="9158">
                  <c:v>9158</c:v>
                </c:pt>
                <c:pt idx="9159">
                  <c:v>9159</c:v>
                </c:pt>
                <c:pt idx="9160">
                  <c:v>9160</c:v>
                </c:pt>
                <c:pt idx="9161">
                  <c:v>9161</c:v>
                </c:pt>
                <c:pt idx="9162">
                  <c:v>9162</c:v>
                </c:pt>
                <c:pt idx="9163">
                  <c:v>9163</c:v>
                </c:pt>
                <c:pt idx="9164">
                  <c:v>9164</c:v>
                </c:pt>
                <c:pt idx="9165">
                  <c:v>9165</c:v>
                </c:pt>
                <c:pt idx="9166">
                  <c:v>9166</c:v>
                </c:pt>
                <c:pt idx="9167">
                  <c:v>9167</c:v>
                </c:pt>
                <c:pt idx="9168">
                  <c:v>9168</c:v>
                </c:pt>
                <c:pt idx="9169">
                  <c:v>9169</c:v>
                </c:pt>
                <c:pt idx="9170">
                  <c:v>9170</c:v>
                </c:pt>
                <c:pt idx="9171">
                  <c:v>9171</c:v>
                </c:pt>
                <c:pt idx="9172">
                  <c:v>9172</c:v>
                </c:pt>
                <c:pt idx="9173">
                  <c:v>9173</c:v>
                </c:pt>
                <c:pt idx="9174">
                  <c:v>9174</c:v>
                </c:pt>
                <c:pt idx="9175">
                  <c:v>9175</c:v>
                </c:pt>
                <c:pt idx="9176">
                  <c:v>9176</c:v>
                </c:pt>
                <c:pt idx="9177">
                  <c:v>9177</c:v>
                </c:pt>
                <c:pt idx="9178">
                  <c:v>9178</c:v>
                </c:pt>
                <c:pt idx="9179">
                  <c:v>9179</c:v>
                </c:pt>
                <c:pt idx="9180">
                  <c:v>9180</c:v>
                </c:pt>
                <c:pt idx="9181">
                  <c:v>9181</c:v>
                </c:pt>
                <c:pt idx="9182">
                  <c:v>9182</c:v>
                </c:pt>
                <c:pt idx="9183">
                  <c:v>9183</c:v>
                </c:pt>
                <c:pt idx="9184">
                  <c:v>9184</c:v>
                </c:pt>
                <c:pt idx="9185">
                  <c:v>9185</c:v>
                </c:pt>
                <c:pt idx="9186">
                  <c:v>9186</c:v>
                </c:pt>
                <c:pt idx="9187">
                  <c:v>9187</c:v>
                </c:pt>
                <c:pt idx="9188">
                  <c:v>9188</c:v>
                </c:pt>
                <c:pt idx="9189">
                  <c:v>9189</c:v>
                </c:pt>
                <c:pt idx="9190">
                  <c:v>9190</c:v>
                </c:pt>
                <c:pt idx="9191">
                  <c:v>9191</c:v>
                </c:pt>
                <c:pt idx="9192">
                  <c:v>9192</c:v>
                </c:pt>
                <c:pt idx="9193">
                  <c:v>9193</c:v>
                </c:pt>
                <c:pt idx="9194">
                  <c:v>9194</c:v>
                </c:pt>
                <c:pt idx="9195">
                  <c:v>9195</c:v>
                </c:pt>
                <c:pt idx="9196">
                  <c:v>9196</c:v>
                </c:pt>
                <c:pt idx="9197">
                  <c:v>9197</c:v>
                </c:pt>
                <c:pt idx="9198">
                  <c:v>9198</c:v>
                </c:pt>
                <c:pt idx="9199">
                  <c:v>9199</c:v>
                </c:pt>
                <c:pt idx="9200">
                  <c:v>9200</c:v>
                </c:pt>
                <c:pt idx="9201">
                  <c:v>9201</c:v>
                </c:pt>
                <c:pt idx="9202">
                  <c:v>9202</c:v>
                </c:pt>
                <c:pt idx="9203">
                  <c:v>9203</c:v>
                </c:pt>
                <c:pt idx="9204">
                  <c:v>9204</c:v>
                </c:pt>
                <c:pt idx="9205">
                  <c:v>9205</c:v>
                </c:pt>
                <c:pt idx="9206">
                  <c:v>9206</c:v>
                </c:pt>
                <c:pt idx="9207">
                  <c:v>9207</c:v>
                </c:pt>
                <c:pt idx="9208">
                  <c:v>9208</c:v>
                </c:pt>
                <c:pt idx="9209">
                  <c:v>9209</c:v>
                </c:pt>
                <c:pt idx="9210">
                  <c:v>9210</c:v>
                </c:pt>
                <c:pt idx="9211">
                  <c:v>9211</c:v>
                </c:pt>
                <c:pt idx="9212">
                  <c:v>9212</c:v>
                </c:pt>
                <c:pt idx="9213">
                  <c:v>9213</c:v>
                </c:pt>
                <c:pt idx="9214">
                  <c:v>9214</c:v>
                </c:pt>
                <c:pt idx="9215">
                  <c:v>9215</c:v>
                </c:pt>
                <c:pt idx="9216">
                  <c:v>9216</c:v>
                </c:pt>
                <c:pt idx="9217">
                  <c:v>9217</c:v>
                </c:pt>
                <c:pt idx="9218">
                  <c:v>9218</c:v>
                </c:pt>
                <c:pt idx="9219">
                  <c:v>9219</c:v>
                </c:pt>
                <c:pt idx="9220">
                  <c:v>9220</c:v>
                </c:pt>
                <c:pt idx="9221">
                  <c:v>9221</c:v>
                </c:pt>
                <c:pt idx="9222">
                  <c:v>9222</c:v>
                </c:pt>
                <c:pt idx="9223">
                  <c:v>9223</c:v>
                </c:pt>
                <c:pt idx="9224">
                  <c:v>9224</c:v>
                </c:pt>
                <c:pt idx="9225">
                  <c:v>9225</c:v>
                </c:pt>
                <c:pt idx="9226">
                  <c:v>9226</c:v>
                </c:pt>
                <c:pt idx="9227">
                  <c:v>9227</c:v>
                </c:pt>
                <c:pt idx="9228">
                  <c:v>9228</c:v>
                </c:pt>
                <c:pt idx="9229">
                  <c:v>9229</c:v>
                </c:pt>
                <c:pt idx="9230">
                  <c:v>9230</c:v>
                </c:pt>
                <c:pt idx="9231">
                  <c:v>9231</c:v>
                </c:pt>
                <c:pt idx="9232">
                  <c:v>9232</c:v>
                </c:pt>
                <c:pt idx="9233">
                  <c:v>9233</c:v>
                </c:pt>
                <c:pt idx="9234">
                  <c:v>9234</c:v>
                </c:pt>
                <c:pt idx="9235">
                  <c:v>9235</c:v>
                </c:pt>
                <c:pt idx="9236">
                  <c:v>9236</c:v>
                </c:pt>
                <c:pt idx="9237">
                  <c:v>9237</c:v>
                </c:pt>
                <c:pt idx="9238">
                  <c:v>9238</c:v>
                </c:pt>
                <c:pt idx="9239">
                  <c:v>9239</c:v>
                </c:pt>
                <c:pt idx="9240">
                  <c:v>9240</c:v>
                </c:pt>
                <c:pt idx="9241">
                  <c:v>9241</c:v>
                </c:pt>
                <c:pt idx="9242">
                  <c:v>9242</c:v>
                </c:pt>
                <c:pt idx="9243">
                  <c:v>9243</c:v>
                </c:pt>
                <c:pt idx="9244">
                  <c:v>9244</c:v>
                </c:pt>
                <c:pt idx="9245">
                  <c:v>9245</c:v>
                </c:pt>
                <c:pt idx="9246">
                  <c:v>9246</c:v>
                </c:pt>
                <c:pt idx="9247">
                  <c:v>9247</c:v>
                </c:pt>
                <c:pt idx="9248">
                  <c:v>9248</c:v>
                </c:pt>
                <c:pt idx="9249">
                  <c:v>9249</c:v>
                </c:pt>
                <c:pt idx="9250">
                  <c:v>9250</c:v>
                </c:pt>
                <c:pt idx="9251">
                  <c:v>9251</c:v>
                </c:pt>
                <c:pt idx="9252">
                  <c:v>9252</c:v>
                </c:pt>
                <c:pt idx="9253">
                  <c:v>9253</c:v>
                </c:pt>
                <c:pt idx="9254">
                  <c:v>9254</c:v>
                </c:pt>
                <c:pt idx="9255">
                  <c:v>9255</c:v>
                </c:pt>
                <c:pt idx="9256">
                  <c:v>9256</c:v>
                </c:pt>
                <c:pt idx="9257">
                  <c:v>9257</c:v>
                </c:pt>
                <c:pt idx="9258">
                  <c:v>9258</c:v>
                </c:pt>
                <c:pt idx="9259">
                  <c:v>9259</c:v>
                </c:pt>
                <c:pt idx="9260">
                  <c:v>9260</c:v>
                </c:pt>
                <c:pt idx="9261">
                  <c:v>9261</c:v>
                </c:pt>
                <c:pt idx="9262">
                  <c:v>9262</c:v>
                </c:pt>
                <c:pt idx="9263">
                  <c:v>9263</c:v>
                </c:pt>
                <c:pt idx="9264">
                  <c:v>9264</c:v>
                </c:pt>
                <c:pt idx="9265">
                  <c:v>9265</c:v>
                </c:pt>
                <c:pt idx="9266">
                  <c:v>9266</c:v>
                </c:pt>
                <c:pt idx="9267">
                  <c:v>9267</c:v>
                </c:pt>
                <c:pt idx="9268">
                  <c:v>9268</c:v>
                </c:pt>
                <c:pt idx="9269">
                  <c:v>9269</c:v>
                </c:pt>
                <c:pt idx="9270">
                  <c:v>9270</c:v>
                </c:pt>
                <c:pt idx="9271">
                  <c:v>9271</c:v>
                </c:pt>
                <c:pt idx="9272">
                  <c:v>9272</c:v>
                </c:pt>
                <c:pt idx="9273">
                  <c:v>9273</c:v>
                </c:pt>
                <c:pt idx="9274">
                  <c:v>9274</c:v>
                </c:pt>
                <c:pt idx="9275">
                  <c:v>9275</c:v>
                </c:pt>
                <c:pt idx="9276">
                  <c:v>9276</c:v>
                </c:pt>
                <c:pt idx="9277">
                  <c:v>9277</c:v>
                </c:pt>
                <c:pt idx="9278">
                  <c:v>9278</c:v>
                </c:pt>
                <c:pt idx="9279">
                  <c:v>9279</c:v>
                </c:pt>
                <c:pt idx="9280">
                  <c:v>9280</c:v>
                </c:pt>
                <c:pt idx="9281">
                  <c:v>9281</c:v>
                </c:pt>
                <c:pt idx="9282">
                  <c:v>9282</c:v>
                </c:pt>
                <c:pt idx="9283">
                  <c:v>9283</c:v>
                </c:pt>
                <c:pt idx="9284">
                  <c:v>9284</c:v>
                </c:pt>
                <c:pt idx="9285">
                  <c:v>9285</c:v>
                </c:pt>
                <c:pt idx="9286">
                  <c:v>9286</c:v>
                </c:pt>
                <c:pt idx="9287">
                  <c:v>9287</c:v>
                </c:pt>
                <c:pt idx="9288">
                  <c:v>9288</c:v>
                </c:pt>
                <c:pt idx="9289">
                  <c:v>9289</c:v>
                </c:pt>
                <c:pt idx="9290">
                  <c:v>9290</c:v>
                </c:pt>
                <c:pt idx="9291">
                  <c:v>9291</c:v>
                </c:pt>
                <c:pt idx="9292">
                  <c:v>9292</c:v>
                </c:pt>
                <c:pt idx="9293">
                  <c:v>9293</c:v>
                </c:pt>
                <c:pt idx="9294">
                  <c:v>9294</c:v>
                </c:pt>
                <c:pt idx="9295">
                  <c:v>9295</c:v>
                </c:pt>
                <c:pt idx="9296">
                  <c:v>9296</c:v>
                </c:pt>
                <c:pt idx="9297">
                  <c:v>9297</c:v>
                </c:pt>
                <c:pt idx="9298">
                  <c:v>9298</c:v>
                </c:pt>
                <c:pt idx="9299">
                  <c:v>9299</c:v>
                </c:pt>
                <c:pt idx="9300">
                  <c:v>9300</c:v>
                </c:pt>
                <c:pt idx="9301">
                  <c:v>9301</c:v>
                </c:pt>
                <c:pt idx="9302">
                  <c:v>9302</c:v>
                </c:pt>
                <c:pt idx="9303">
                  <c:v>9303</c:v>
                </c:pt>
                <c:pt idx="9304">
                  <c:v>9304</c:v>
                </c:pt>
                <c:pt idx="9305">
                  <c:v>9305</c:v>
                </c:pt>
                <c:pt idx="9306">
                  <c:v>9306</c:v>
                </c:pt>
                <c:pt idx="9307">
                  <c:v>9307</c:v>
                </c:pt>
                <c:pt idx="9308">
                  <c:v>9308</c:v>
                </c:pt>
                <c:pt idx="9309">
                  <c:v>9309</c:v>
                </c:pt>
                <c:pt idx="9310">
                  <c:v>9310</c:v>
                </c:pt>
                <c:pt idx="9311">
                  <c:v>9311</c:v>
                </c:pt>
                <c:pt idx="9312">
                  <c:v>9312</c:v>
                </c:pt>
                <c:pt idx="9313">
                  <c:v>9313</c:v>
                </c:pt>
                <c:pt idx="9314">
                  <c:v>9314</c:v>
                </c:pt>
                <c:pt idx="9315">
                  <c:v>9315</c:v>
                </c:pt>
                <c:pt idx="9316">
                  <c:v>9316</c:v>
                </c:pt>
                <c:pt idx="9317">
                  <c:v>9317</c:v>
                </c:pt>
                <c:pt idx="9318">
                  <c:v>9318</c:v>
                </c:pt>
                <c:pt idx="9319">
                  <c:v>9319</c:v>
                </c:pt>
                <c:pt idx="9320">
                  <c:v>9320</c:v>
                </c:pt>
                <c:pt idx="9321">
                  <c:v>9321</c:v>
                </c:pt>
                <c:pt idx="9322">
                  <c:v>9322</c:v>
                </c:pt>
                <c:pt idx="9323">
                  <c:v>9323</c:v>
                </c:pt>
                <c:pt idx="9324">
                  <c:v>9324</c:v>
                </c:pt>
                <c:pt idx="9325">
                  <c:v>9325</c:v>
                </c:pt>
                <c:pt idx="9326">
                  <c:v>9326</c:v>
                </c:pt>
                <c:pt idx="9327">
                  <c:v>9327</c:v>
                </c:pt>
                <c:pt idx="9328">
                  <c:v>9328</c:v>
                </c:pt>
                <c:pt idx="9329">
                  <c:v>9329</c:v>
                </c:pt>
                <c:pt idx="9330">
                  <c:v>9330</c:v>
                </c:pt>
                <c:pt idx="9331">
                  <c:v>9331</c:v>
                </c:pt>
                <c:pt idx="9332">
                  <c:v>9332</c:v>
                </c:pt>
                <c:pt idx="9333">
                  <c:v>9333</c:v>
                </c:pt>
                <c:pt idx="9334">
                  <c:v>9334</c:v>
                </c:pt>
                <c:pt idx="9335">
                  <c:v>9335</c:v>
                </c:pt>
                <c:pt idx="9336">
                  <c:v>9336</c:v>
                </c:pt>
                <c:pt idx="9337">
                  <c:v>9337</c:v>
                </c:pt>
                <c:pt idx="9338">
                  <c:v>9338</c:v>
                </c:pt>
                <c:pt idx="9339">
                  <c:v>9339</c:v>
                </c:pt>
                <c:pt idx="9340">
                  <c:v>9340</c:v>
                </c:pt>
                <c:pt idx="9341">
                  <c:v>9341</c:v>
                </c:pt>
                <c:pt idx="9342">
                  <c:v>9342</c:v>
                </c:pt>
                <c:pt idx="9343">
                  <c:v>9343</c:v>
                </c:pt>
                <c:pt idx="9344">
                  <c:v>9344</c:v>
                </c:pt>
                <c:pt idx="9345">
                  <c:v>9345</c:v>
                </c:pt>
                <c:pt idx="9346">
                  <c:v>9346</c:v>
                </c:pt>
                <c:pt idx="9347">
                  <c:v>9347</c:v>
                </c:pt>
                <c:pt idx="9348">
                  <c:v>9348</c:v>
                </c:pt>
                <c:pt idx="9349">
                  <c:v>9349</c:v>
                </c:pt>
                <c:pt idx="9350">
                  <c:v>9350</c:v>
                </c:pt>
                <c:pt idx="9351">
                  <c:v>9351</c:v>
                </c:pt>
                <c:pt idx="9352">
                  <c:v>9352</c:v>
                </c:pt>
                <c:pt idx="9353">
                  <c:v>9353</c:v>
                </c:pt>
                <c:pt idx="9354">
                  <c:v>9354</c:v>
                </c:pt>
                <c:pt idx="9355">
                  <c:v>9355</c:v>
                </c:pt>
                <c:pt idx="9356">
                  <c:v>9356</c:v>
                </c:pt>
                <c:pt idx="9357">
                  <c:v>9357</c:v>
                </c:pt>
                <c:pt idx="9358">
                  <c:v>9358</c:v>
                </c:pt>
                <c:pt idx="9359">
                  <c:v>9359</c:v>
                </c:pt>
                <c:pt idx="9360">
                  <c:v>9360</c:v>
                </c:pt>
                <c:pt idx="9361">
                  <c:v>9361</c:v>
                </c:pt>
                <c:pt idx="9362">
                  <c:v>9362</c:v>
                </c:pt>
                <c:pt idx="9363">
                  <c:v>9363</c:v>
                </c:pt>
                <c:pt idx="9364">
                  <c:v>9364</c:v>
                </c:pt>
                <c:pt idx="9365">
                  <c:v>9365</c:v>
                </c:pt>
                <c:pt idx="9366">
                  <c:v>9366</c:v>
                </c:pt>
                <c:pt idx="9367">
                  <c:v>9367</c:v>
                </c:pt>
                <c:pt idx="9368">
                  <c:v>9368</c:v>
                </c:pt>
                <c:pt idx="9369">
                  <c:v>9369</c:v>
                </c:pt>
                <c:pt idx="9370">
                  <c:v>9370</c:v>
                </c:pt>
                <c:pt idx="9371">
                  <c:v>9371</c:v>
                </c:pt>
                <c:pt idx="9372">
                  <c:v>9372</c:v>
                </c:pt>
                <c:pt idx="9373">
                  <c:v>9373</c:v>
                </c:pt>
                <c:pt idx="9374">
                  <c:v>9374</c:v>
                </c:pt>
                <c:pt idx="9375">
                  <c:v>9375</c:v>
                </c:pt>
                <c:pt idx="9376">
                  <c:v>9376</c:v>
                </c:pt>
                <c:pt idx="9377">
                  <c:v>9377</c:v>
                </c:pt>
                <c:pt idx="9378">
                  <c:v>9378</c:v>
                </c:pt>
                <c:pt idx="9379">
                  <c:v>9379</c:v>
                </c:pt>
                <c:pt idx="9380">
                  <c:v>9380</c:v>
                </c:pt>
                <c:pt idx="9381">
                  <c:v>9381</c:v>
                </c:pt>
                <c:pt idx="9382">
                  <c:v>9382</c:v>
                </c:pt>
                <c:pt idx="9383">
                  <c:v>9383</c:v>
                </c:pt>
                <c:pt idx="9384">
                  <c:v>9384</c:v>
                </c:pt>
                <c:pt idx="9385">
                  <c:v>9385</c:v>
                </c:pt>
                <c:pt idx="9386">
                  <c:v>9386</c:v>
                </c:pt>
                <c:pt idx="9387">
                  <c:v>9387</c:v>
                </c:pt>
                <c:pt idx="9388">
                  <c:v>9388</c:v>
                </c:pt>
                <c:pt idx="9389">
                  <c:v>9389</c:v>
                </c:pt>
                <c:pt idx="9390">
                  <c:v>9390</c:v>
                </c:pt>
                <c:pt idx="9391">
                  <c:v>9391</c:v>
                </c:pt>
                <c:pt idx="9392">
                  <c:v>9392</c:v>
                </c:pt>
                <c:pt idx="9393">
                  <c:v>9393</c:v>
                </c:pt>
                <c:pt idx="9394">
                  <c:v>9394</c:v>
                </c:pt>
                <c:pt idx="9395">
                  <c:v>9395</c:v>
                </c:pt>
                <c:pt idx="9396">
                  <c:v>9396</c:v>
                </c:pt>
                <c:pt idx="9397">
                  <c:v>9397</c:v>
                </c:pt>
                <c:pt idx="9398">
                  <c:v>9398</c:v>
                </c:pt>
                <c:pt idx="9399">
                  <c:v>9399</c:v>
                </c:pt>
                <c:pt idx="9400">
                  <c:v>9400</c:v>
                </c:pt>
                <c:pt idx="9401">
                  <c:v>9401</c:v>
                </c:pt>
                <c:pt idx="9402">
                  <c:v>9402</c:v>
                </c:pt>
                <c:pt idx="9403">
                  <c:v>9403</c:v>
                </c:pt>
                <c:pt idx="9404">
                  <c:v>9404</c:v>
                </c:pt>
                <c:pt idx="9405">
                  <c:v>9405</c:v>
                </c:pt>
                <c:pt idx="9406">
                  <c:v>9406</c:v>
                </c:pt>
                <c:pt idx="9407">
                  <c:v>9407</c:v>
                </c:pt>
                <c:pt idx="9408">
                  <c:v>9408</c:v>
                </c:pt>
                <c:pt idx="9409">
                  <c:v>9409</c:v>
                </c:pt>
                <c:pt idx="9410">
                  <c:v>9410</c:v>
                </c:pt>
                <c:pt idx="9411">
                  <c:v>9411</c:v>
                </c:pt>
                <c:pt idx="9412">
                  <c:v>9412</c:v>
                </c:pt>
                <c:pt idx="9413">
                  <c:v>9413</c:v>
                </c:pt>
                <c:pt idx="9414">
                  <c:v>9414</c:v>
                </c:pt>
                <c:pt idx="9415">
                  <c:v>9415</c:v>
                </c:pt>
                <c:pt idx="9416">
                  <c:v>9416</c:v>
                </c:pt>
                <c:pt idx="9417">
                  <c:v>9417</c:v>
                </c:pt>
                <c:pt idx="9418">
                  <c:v>9418</c:v>
                </c:pt>
                <c:pt idx="9419">
                  <c:v>9419</c:v>
                </c:pt>
                <c:pt idx="9420">
                  <c:v>9420</c:v>
                </c:pt>
                <c:pt idx="9421">
                  <c:v>9421</c:v>
                </c:pt>
                <c:pt idx="9422">
                  <c:v>9422</c:v>
                </c:pt>
                <c:pt idx="9423">
                  <c:v>9423</c:v>
                </c:pt>
                <c:pt idx="9424">
                  <c:v>9424</c:v>
                </c:pt>
                <c:pt idx="9425">
                  <c:v>9425</c:v>
                </c:pt>
                <c:pt idx="9426">
                  <c:v>9426</c:v>
                </c:pt>
                <c:pt idx="9427">
                  <c:v>9427</c:v>
                </c:pt>
                <c:pt idx="9428">
                  <c:v>9428</c:v>
                </c:pt>
                <c:pt idx="9429">
                  <c:v>9429</c:v>
                </c:pt>
                <c:pt idx="9430">
                  <c:v>9430</c:v>
                </c:pt>
                <c:pt idx="9431">
                  <c:v>9431</c:v>
                </c:pt>
                <c:pt idx="9432">
                  <c:v>9432</c:v>
                </c:pt>
                <c:pt idx="9433">
                  <c:v>9433</c:v>
                </c:pt>
                <c:pt idx="9434">
                  <c:v>9434</c:v>
                </c:pt>
                <c:pt idx="9435">
                  <c:v>9435</c:v>
                </c:pt>
                <c:pt idx="9436">
                  <c:v>9436</c:v>
                </c:pt>
                <c:pt idx="9437">
                  <c:v>9437</c:v>
                </c:pt>
                <c:pt idx="9438">
                  <c:v>9438</c:v>
                </c:pt>
                <c:pt idx="9439">
                  <c:v>9439</c:v>
                </c:pt>
                <c:pt idx="9440">
                  <c:v>9440</c:v>
                </c:pt>
                <c:pt idx="9441">
                  <c:v>9441</c:v>
                </c:pt>
                <c:pt idx="9442">
                  <c:v>9442</c:v>
                </c:pt>
                <c:pt idx="9443">
                  <c:v>9443</c:v>
                </c:pt>
                <c:pt idx="9444">
                  <c:v>9444</c:v>
                </c:pt>
                <c:pt idx="9445">
                  <c:v>9445</c:v>
                </c:pt>
                <c:pt idx="9446">
                  <c:v>9446</c:v>
                </c:pt>
                <c:pt idx="9447">
                  <c:v>9447</c:v>
                </c:pt>
                <c:pt idx="9448">
                  <c:v>9448</c:v>
                </c:pt>
                <c:pt idx="9449">
                  <c:v>9449</c:v>
                </c:pt>
                <c:pt idx="9450">
                  <c:v>9450</c:v>
                </c:pt>
                <c:pt idx="9451">
                  <c:v>9451</c:v>
                </c:pt>
                <c:pt idx="9452">
                  <c:v>9452</c:v>
                </c:pt>
                <c:pt idx="9453">
                  <c:v>9453</c:v>
                </c:pt>
                <c:pt idx="9454">
                  <c:v>9454</c:v>
                </c:pt>
                <c:pt idx="9455">
                  <c:v>9455</c:v>
                </c:pt>
                <c:pt idx="9456">
                  <c:v>9456</c:v>
                </c:pt>
                <c:pt idx="9457">
                  <c:v>9457</c:v>
                </c:pt>
                <c:pt idx="9458">
                  <c:v>9458</c:v>
                </c:pt>
                <c:pt idx="9459">
                  <c:v>9459</c:v>
                </c:pt>
                <c:pt idx="9460">
                  <c:v>9460</c:v>
                </c:pt>
                <c:pt idx="9461">
                  <c:v>9461</c:v>
                </c:pt>
                <c:pt idx="9462">
                  <c:v>9462</c:v>
                </c:pt>
                <c:pt idx="9463">
                  <c:v>9463</c:v>
                </c:pt>
                <c:pt idx="9464">
                  <c:v>9464</c:v>
                </c:pt>
                <c:pt idx="9465">
                  <c:v>9465</c:v>
                </c:pt>
                <c:pt idx="9466">
                  <c:v>9466</c:v>
                </c:pt>
                <c:pt idx="9467">
                  <c:v>9467</c:v>
                </c:pt>
                <c:pt idx="9468">
                  <c:v>9468</c:v>
                </c:pt>
                <c:pt idx="9469">
                  <c:v>9469</c:v>
                </c:pt>
                <c:pt idx="9470">
                  <c:v>9470</c:v>
                </c:pt>
                <c:pt idx="9471">
                  <c:v>9471</c:v>
                </c:pt>
                <c:pt idx="9472">
                  <c:v>9472</c:v>
                </c:pt>
                <c:pt idx="9473">
                  <c:v>9473</c:v>
                </c:pt>
                <c:pt idx="9474">
                  <c:v>9474</c:v>
                </c:pt>
                <c:pt idx="9475">
                  <c:v>9475</c:v>
                </c:pt>
                <c:pt idx="9476">
                  <c:v>9476</c:v>
                </c:pt>
                <c:pt idx="9477">
                  <c:v>9477</c:v>
                </c:pt>
                <c:pt idx="9478">
                  <c:v>9478</c:v>
                </c:pt>
                <c:pt idx="9479">
                  <c:v>9479</c:v>
                </c:pt>
                <c:pt idx="9480">
                  <c:v>9480</c:v>
                </c:pt>
                <c:pt idx="9481">
                  <c:v>9481</c:v>
                </c:pt>
                <c:pt idx="9482">
                  <c:v>9482</c:v>
                </c:pt>
                <c:pt idx="9483">
                  <c:v>9483</c:v>
                </c:pt>
                <c:pt idx="9484">
                  <c:v>9484</c:v>
                </c:pt>
                <c:pt idx="9485">
                  <c:v>9485</c:v>
                </c:pt>
                <c:pt idx="9486">
                  <c:v>9486</c:v>
                </c:pt>
                <c:pt idx="9487">
                  <c:v>9487</c:v>
                </c:pt>
                <c:pt idx="9488">
                  <c:v>9488</c:v>
                </c:pt>
                <c:pt idx="9489">
                  <c:v>9489</c:v>
                </c:pt>
                <c:pt idx="9490">
                  <c:v>9490</c:v>
                </c:pt>
                <c:pt idx="9491">
                  <c:v>9491</c:v>
                </c:pt>
                <c:pt idx="9492">
                  <c:v>9492</c:v>
                </c:pt>
                <c:pt idx="9493">
                  <c:v>9493</c:v>
                </c:pt>
                <c:pt idx="9494">
                  <c:v>9494</c:v>
                </c:pt>
                <c:pt idx="9495">
                  <c:v>9495</c:v>
                </c:pt>
                <c:pt idx="9496">
                  <c:v>9496</c:v>
                </c:pt>
                <c:pt idx="9497">
                  <c:v>9497</c:v>
                </c:pt>
                <c:pt idx="9498">
                  <c:v>9498</c:v>
                </c:pt>
                <c:pt idx="9499">
                  <c:v>9499</c:v>
                </c:pt>
                <c:pt idx="9500">
                  <c:v>9500</c:v>
                </c:pt>
                <c:pt idx="9501">
                  <c:v>9501</c:v>
                </c:pt>
                <c:pt idx="9502">
                  <c:v>9502</c:v>
                </c:pt>
                <c:pt idx="9503">
                  <c:v>9503</c:v>
                </c:pt>
                <c:pt idx="9504">
                  <c:v>9504</c:v>
                </c:pt>
                <c:pt idx="9505">
                  <c:v>9505</c:v>
                </c:pt>
                <c:pt idx="9506">
                  <c:v>9506</c:v>
                </c:pt>
                <c:pt idx="9507">
                  <c:v>9507</c:v>
                </c:pt>
                <c:pt idx="9508">
                  <c:v>9508</c:v>
                </c:pt>
                <c:pt idx="9509">
                  <c:v>9509</c:v>
                </c:pt>
                <c:pt idx="9510">
                  <c:v>9510</c:v>
                </c:pt>
                <c:pt idx="9511">
                  <c:v>9511</c:v>
                </c:pt>
                <c:pt idx="9512">
                  <c:v>9512</c:v>
                </c:pt>
                <c:pt idx="9513">
                  <c:v>9513</c:v>
                </c:pt>
                <c:pt idx="9514">
                  <c:v>9514</c:v>
                </c:pt>
                <c:pt idx="9515">
                  <c:v>9515</c:v>
                </c:pt>
                <c:pt idx="9516">
                  <c:v>9516</c:v>
                </c:pt>
                <c:pt idx="9517">
                  <c:v>9517</c:v>
                </c:pt>
                <c:pt idx="9518">
                  <c:v>9518</c:v>
                </c:pt>
                <c:pt idx="9519">
                  <c:v>9519</c:v>
                </c:pt>
                <c:pt idx="9520">
                  <c:v>9520</c:v>
                </c:pt>
                <c:pt idx="9521">
                  <c:v>9521</c:v>
                </c:pt>
                <c:pt idx="9522">
                  <c:v>9522</c:v>
                </c:pt>
                <c:pt idx="9523">
                  <c:v>9523</c:v>
                </c:pt>
                <c:pt idx="9524">
                  <c:v>9524</c:v>
                </c:pt>
                <c:pt idx="9525">
                  <c:v>9525</c:v>
                </c:pt>
                <c:pt idx="9526">
                  <c:v>9526</c:v>
                </c:pt>
                <c:pt idx="9527">
                  <c:v>9527</c:v>
                </c:pt>
                <c:pt idx="9528">
                  <c:v>9528</c:v>
                </c:pt>
                <c:pt idx="9529">
                  <c:v>9529</c:v>
                </c:pt>
                <c:pt idx="9530">
                  <c:v>9530</c:v>
                </c:pt>
                <c:pt idx="9531">
                  <c:v>9531</c:v>
                </c:pt>
                <c:pt idx="9532">
                  <c:v>9532</c:v>
                </c:pt>
                <c:pt idx="9533">
                  <c:v>9533</c:v>
                </c:pt>
                <c:pt idx="9534">
                  <c:v>9534</c:v>
                </c:pt>
                <c:pt idx="9535">
                  <c:v>9535</c:v>
                </c:pt>
                <c:pt idx="9536">
                  <c:v>9536</c:v>
                </c:pt>
                <c:pt idx="9537">
                  <c:v>9537</c:v>
                </c:pt>
                <c:pt idx="9538">
                  <c:v>9538</c:v>
                </c:pt>
                <c:pt idx="9539">
                  <c:v>9539</c:v>
                </c:pt>
                <c:pt idx="9540">
                  <c:v>9540</c:v>
                </c:pt>
                <c:pt idx="9541">
                  <c:v>9541</c:v>
                </c:pt>
                <c:pt idx="9542">
                  <c:v>9542</c:v>
                </c:pt>
                <c:pt idx="9543">
                  <c:v>9543</c:v>
                </c:pt>
                <c:pt idx="9544">
                  <c:v>9544</c:v>
                </c:pt>
                <c:pt idx="9545">
                  <c:v>9545</c:v>
                </c:pt>
                <c:pt idx="9546">
                  <c:v>9546</c:v>
                </c:pt>
                <c:pt idx="9547">
                  <c:v>9547</c:v>
                </c:pt>
                <c:pt idx="9548">
                  <c:v>9548</c:v>
                </c:pt>
                <c:pt idx="9549">
                  <c:v>9549</c:v>
                </c:pt>
                <c:pt idx="9550">
                  <c:v>9550</c:v>
                </c:pt>
                <c:pt idx="9551">
                  <c:v>9551</c:v>
                </c:pt>
                <c:pt idx="9552">
                  <c:v>9552</c:v>
                </c:pt>
                <c:pt idx="9553">
                  <c:v>9553</c:v>
                </c:pt>
                <c:pt idx="9554">
                  <c:v>9554</c:v>
                </c:pt>
                <c:pt idx="9555">
                  <c:v>9555</c:v>
                </c:pt>
                <c:pt idx="9556">
                  <c:v>9556</c:v>
                </c:pt>
                <c:pt idx="9557">
                  <c:v>9557</c:v>
                </c:pt>
                <c:pt idx="9558">
                  <c:v>9558</c:v>
                </c:pt>
                <c:pt idx="9559">
                  <c:v>9559</c:v>
                </c:pt>
                <c:pt idx="9560">
                  <c:v>9560</c:v>
                </c:pt>
                <c:pt idx="9561">
                  <c:v>9561</c:v>
                </c:pt>
                <c:pt idx="9562">
                  <c:v>9562</c:v>
                </c:pt>
                <c:pt idx="9563">
                  <c:v>9563</c:v>
                </c:pt>
                <c:pt idx="9564">
                  <c:v>9564</c:v>
                </c:pt>
                <c:pt idx="9565">
                  <c:v>9565</c:v>
                </c:pt>
                <c:pt idx="9566">
                  <c:v>9566</c:v>
                </c:pt>
                <c:pt idx="9567">
                  <c:v>9567</c:v>
                </c:pt>
                <c:pt idx="9568">
                  <c:v>9568</c:v>
                </c:pt>
                <c:pt idx="9569">
                  <c:v>9569</c:v>
                </c:pt>
                <c:pt idx="9570">
                  <c:v>9570</c:v>
                </c:pt>
                <c:pt idx="9571">
                  <c:v>9571</c:v>
                </c:pt>
                <c:pt idx="9572">
                  <c:v>9572</c:v>
                </c:pt>
                <c:pt idx="9573">
                  <c:v>9573</c:v>
                </c:pt>
                <c:pt idx="9574">
                  <c:v>9574</c:v>
                </c:pt>
                <c:pt idx="9575">
                  <c:v>9575</c:v>
                </c:pt>
                <c:pt idx="9576">
                  <c:v>9576</c:v>
                </c:pt>
                <c:pt idx="9577">
                  <c:v>9577</c:v>
                </c:pt>
                <c:pt idx="9578">
                  <c:v>9578</c:v>
                </c:pt>
                <c:pt idx="9579">
                  <c:v>9579</c:v>
                </c:pt>
                <c:pt idx="9580">
                  <c:v>9580</c:v>
                </c:pt>
                <c:pt idx="9581">
                  <c:v>9581</c:v>
                </c:pt>
                <c:pt idx="9582">
                  <c:v>9582</c:v>
                </c:pt>
                <c:pt idx="9583">
                  <c:v>9583</c:v>
                </c:pt>
                <c:pt idx="9584">
                  <c:v>9584</c:v>
                </c:pt>
                <c:pt idx="9585">
                  <c:v>9585</c:v>
                </c:pt>
                <c:pt idx="9586">
                  <c:v>9586</c:v>
                </c:pt>
                <c:pt idx="9587">
                  <c:v>9587</c:v>
                </c:pt>
                <c:pt idx="9588">
                  <c:v>9588</c:v>
                </c:pt>
                <c:pt idx="9589">
                  <c:v>9589</c:v>
                </c:pt>
                <c:pt idx="9590">
                  <c:v>9590</c:v>
                </c:pt>
                <c:pt idx="9591">
                  <c:v>9591</c:v>
                </c:pt>
                <c:pt idx="9592">
                  <c:v>9592</c:v>
                </c:pt>
                <c:pt idx="9593">
                  <c:v>9593</c:v>
                </c:pt>
                <c:pt idx="9594">
                  <c:v>9594</c:v>
                </c:pt>
                <c:pt idx="9595">
                  <c:v>9595</c:v>
                </c:pt>
                <c:pt idx="9596">
                  <c:v>9596</c:v>
                </c:pt>
                <c:pt idx="9597">
                  <c:v>9597</c:v>
                </c:pt>
                <c:pt idx="9598">
                  <c:v>9598</c:v>
                </c:pt>
                <c:pt idx="9599">
                  <c:v>9599</c:v>
                </c:pt>
                <c:pt idx="9600">
                  <c:v>9600</c:v>
                </c:pt>
                <c:pt idx="9601">
                  <c:v>9601</c:v>
                </c:pt>
                <c:pt idx="9602">
                  <c:v>9602</c:v>
                </c:pt>
                <c:pt idx="9603">
                  <c:v>9603</c:v>
                </c:pt>
                <c:pt idx="9604">
                  <c:v>9604</c:v>
                </c:pt>
                <c:pt idx="9605">
                  <c:v>9605</c:v>
                </c:pt>
                <c:pt idx="9606">
                  <c:v>9606</c:v>
                </c:pt>
                <c:pt idx="9607">
                  <c:v>9607</c:v>
                </c:pt>
                <c:pt idx="9608">
                  <c:v>9608</c:v>
                </c:pt>
                <c:pt idx="9609">
                  <c:v>9609</c:v>
                </c:pt>
                <c:pt idx="9610">
                  <c:v>9610</c:v>
                </c:pt>
                <c:pt idx="9611">
                  <c:v>9611</c:v>
                </c:pt>
                <c:pt idx="9612">
                  <c:v>9612</c:v>
                </c:pt>
                <c:pt idx="9613">
                  <c:v>9613</c:v>
                </c:pt>
                <c:pt idx="9614">
                  <c:v>9614</c:v>
                </c:pt>
                <c:pt idx="9615">
                  <c:v>9615</c:v>
                </c:pt>
                <c:pt idx="9616">
                  <c:v>9616</c:v>
                </c:pt>
                <c:pt idx="9617">
                  <c:v>9617</c:v>
                </c:pt>
                <c:pt idx="9618">
                  <c:v>9618</c:v>
                </c:pt>
                <c:pt idx="9619">
                  <c:v>9619</c:v>
                </c:pt>
                <c:pt idx="9620">
                  <c:v>9620</c:v>
                </c:pt>
                <c:pt idx="9621">
                  <c:v>9621</c:v>
                </c:pt>
                <c:pt idx="9622">
                  <c:v>9622</c:v>
                </c:pt>
                <c:pt idx="9623">
                  <c:v>9623</c:v>
                </c:pt>
                <c:pt idx="9624">
                  <c:v>9624</c:v>
                </c:pt>
                <c:pt idx="9625">
                  <c:v>9625</c:v>
                </c:pt>
                <c:pt idx="9626">
                  <c:v>9626</c:v>
                </c:pt>
                <c:pt idx="9627">
                  <c:v>9627</c:v>
                </c:pt>
                <c:pt idx="9628">
                  <c:v>9628</c:v>
                </c:pt>
                <c:pt idx="9629">
                  <c:v>9629</c:v>
                </c:pt>
                <c:pt idx="9630">
                  <c:v>9630</c:v>
                </c:pt>
                <c:pt idx="9631">
                  <c:v>9631</c:v>
                </c:pt>
                <c:pt idx="9632">
                  <c:v>9632</c:v>
                </c:pt>
                <c:pt idx="9633">
                  <c:v>9633</c:v>
                </c:pt>
                <c:pt idx="9634">
                  <c:v>9634</c:v>
                </c:pt>
                <c:pt idx="9635">
                  <c:v>9635</c:v>
                </c:pt>
                <c:pt idx="9636">
                  <c:v>9636</c:v>
                </c:pt>
                <c:pt idx="9637">
                  <c:v>9637</c:v>
                </c:pt>
                <c:pt idx="9638">
                  <c:v>9638</c:v>
                </c:pt>
                <c:pt idx="9639">
                  <c:v>9639</c:v>
                </c:pt>
                <c:pt idx="9640">
                  <c:v>9640</c:v>
                </c:pt>
                <c:pt idx="9641">
                  <c:v>9641</c:v>
                </c:pt>
                <c:pt idx="9642">
                  <c:v>9642</c:v>
                </c:pt>
                <c:pt idx="9643">
                  <c:v>9643</c:v>
                </c:pt>
                <c:pt idx="9644">
                  <c:v>9644</c:v>
                </c:pt>
                <c:pt idx="9645">
                  <c:v>9645</c:v>
                </c:pt>
                <c:pt idx="9646">
                  <c:v>9646</c:v>
                </c:pt>
                <c:pt idx="9647">
                  <c:v>9647</c:v>
                </c:pt>
                <c:pt idx="9648">
                  <c:v>9648</c:v>
                </c:pt>
                <c:pt idx="9649">
                  <c:v>9649</c:v>
                </c:pt>
                <c:pt idx="9650">
                  <c:v>9650</c:v>
                </c:pt>
                <c:pt idx="9651">
                  <c:v>9651</c:v>
                </c:pt>
                <c:pt idx="9652">
                  <c:v>9652</c:v>
                </c:pt>
                <c:pt idx="9653">
                  <c:v>9653</c:v>
                </c:pt>
                <c:pt idx="9654">
                  <c:v>9654</c:v>
                </c:pt>
                <c:pt idx="9655">
                  <c:v>9655</c:v>
                </c:pt>
                <c:pt idx="9656">
                  <c:v>9656</c:v>
                </c:pt>
                <c:pt idx="9657">
                  <c:v>9657</c:v>
                </c:pt>
                <c:pt idx="9658">
                  <c:v>9658</c:v>
                </c:pt>
                <c:pt idx="9659">
                  <c:v>9659</c:v>
                </c:pt>
                <c:pt idx="9660">
                  <c:v>9660</c:v>
                </c:pt>
                <c:pt idx="9661">
                  <c:v>9661</c:v>
                </c:pt>
                <c:pt idx="9662">
                  <c:v>9662</c:v>
                </c:pt>
                <c:pt idx="9663">
                  <c:v>9663</c:v>
                </c:pt>
                <c:pt idx="9664">
                  <c:v>9664</c:v>
                </c:pt>
                <c:pt idx="9665">
                  <c:v>9665</c:v>
                </c:pt>
                <c:pt idx="9666">
                  <c:v>9666</c:v>
                </c:pt>
                <c:pt idx="9667">
                  <c:v>9667</c:v>
                </c:pt>
                <c:pt idx="9668">
                  <c:v>9668</c:v>
                </c:pt>
                <c:pt idx="9669">
                  <c:v>9669</c:v>
                </c:pt>
                <c:pt idx="9670">
                  <c:v>9670</c:v>
                </c:pt>
                <c:pt idx="9671">
                  <c:v>9671</c:v>
                </c:pt>
                <c:pt idx="9672">
                  <c:v>9672</c:v>
                </c:pt>
                <c:pt idx="9673">
                  <c:v>9673</c:v>
                </c:pt>
                <c:pt idx="9674">
                  <c:v>9674</c:v>
                </c:pt>
                <c:pt idx="9675">
                  <c:v>9675</c:v>
                </c:pt>
                <c:pt idx="9676">
                  <c:v>9676</c:v>
                </c:pt>
                <c:pt idx="9677">
                  <c:v>9677</c:v>
                </c:pt>
                <c:pt idx="9678">
                  <c:v>9678</c:v>
                </c:pt>
                <c:pt idx="9679">
                  <c:v>9679</c:v>
                </c:pt>
                <c:pt idx="9680">
                  <c:v>9680</c:v>
                </c:pt>
                <c:pt idx="9681">
                  <c:v>9681</c:v>
                </c:pt>
                <c:pt idx="9682">
                  <c:v>9682</c:v>
                </c:pt>
                <c:pt idx="9683">
                  <c:v>9683</c:v>
                </c:pt>
                <c:pt idx="9684">
                  <c:v>9684</c:v>
                </c:pt>
                <c:pt idx="9685">
                  <c:v>9685</c:v>
                </c:pt>
                <c:pt idx="9686">
                  <c:v>9686</c:v>
                </c:pt>
                <c:pt idx="9687">
                  <c:v>9687</c:v>
                </c:pt>
                <c:pt idx="9688">
                  <c:v>9688</c:v>
                </c:pt>
                <c:pt idx="9689">
                  <c:v>9689</c:v>
                </c:pt>
                <c:pt idx="9690">
                  <c:v>9690</c:v>
                </c:pt>
                <c:pt idx="9691">
                  <c:v>9691</c:v>
                </c:pt>
                <c:pt idx="9692">
                  <c:v>9692</c:v>
                </c:pt>
                <c:pt idx="9693">
                  <c:v>9693</c:v>
                </c:pt>
                <c:pt idx="9694">
                  <c:v>9694</c:v>
                </c:pt>
                <c:pt idx="9695">
                  <c:v>9695</c:v>
                </c:pt>
                <c:pt idx="9696">
                  <c:v>9696</c:v>
                </c:pt>
                <c:pt idx="9697">
                  <c:v>9697</c:v>
                </c:pt>
                <c:pt idx="9698">
                  <c:v>9698</c:v>
                </c:pt>
                <c:pt idx="9699">
                  <c:v>9699</c:v>
                </c:pt>
                <c:pt idx="9700">
                  <c:v>9700</c:v>
                </c:pt>
                <c:pt idx="9701">
                  <c:v>9701</c:v>
                </c:pt>
                <c:pt idx="9702">
                  <c:v>9702</c:v>
                </c:pt>
                <c:pt idx="9703">
                  <c:v>9703</c:v>
                </c:pt>
                <c:pt idx="9704">
                  <c:v>9704</c:v>
                </c:pt>
                <c:pt idx="9705">
                  <c:v>9705</c:v>
                </c:pt>
                <c:pt idx="9706">
                  <c:v>9706</c:v>
                </c:pt>
                <c:pt idx="9707">
                  <c:v>9707</c:v>
                </c:pt>
                <c:pt idx="9708">
                  <c:v>9708</c:v>
                </c:pt>
                <c:pt idx="9709">
                  <c:v>9709</c:v>
                </c:pt>
                <c:pt idx="9710">
                  <c:v>9710</c:v>
                </c:pt>
                <c:pt idx="9711">
                  <c:v>9711</c:v>
                </c:pt>
                <c:pt idx="9712">
                  <c:v>9712</c:v>
                </c:pt>
                <c:pt idx="9713">
                  <c:v>9713</c:v>
                </c:pt>
                <c:pt idx="9714">
                  <c:v>9714</c:v>
                </c:pt>
                <c:pt idx="9715">
                  <c:v>9715</c:v>
                </c:pt>
                <c:pt idx="9716">
                  <c:v>9716</c:v>
                </c:pt>
                <c:pt idx="9717">
                  <c:v>9717</c:v>
                </c:pt>
                <c:pt idx="9718">
                  <c:v>9718</c:v>
                </c:pt>
                <c:pt idx="9719">
                  <c:v>9719</c:v>
                </c:pt>
                <c:pt idx="9720">
                  <c:v>9720</c:v>
                </c:pt>
                <c:pt idx="9721">
                  <c:v>9721</c:v>
                </c:pt>
                <c:pt idx="9722">
                  <c:v>9722</c:v>
                </c:pt>
                <c:pt idx="9723">
                  <c:v>9723</c:v>
                </c:pt>
                <c:pt idx="9724">
                  <c:v>9724</c:v>
                </c:pt>
                <c:pt idx="9725">
                  <c:v>9725</c:v>
                </c:pt>
                <c:pt idx="9726">
                  <c:v>9726</c:v>
                </c:pt>
                <c:pt idx="9727">
                  <c:v>9727</c:v>
                </c:pt>
                <c:pt idx="9728">
                  <c:v>9728</c:v>
                </c:pt>
                <c:pt idx="9729">
                  <c:v>9729</c:v>
                </c:pt>
                <c:pt idx="9730">
                  <c:v>9730</c:v>
                </c:pt>
                <c:pt idx="9731">
                  <c:v>9731</c:v>
                </c:pt>
                <c:pt idx="9732">
                  <c:v>9732</c:v>
                </c:pt>
                <c:pt idx="9733">
                  <c:v>9733</c:v>
                </c:pt>
                <c:pt idx="9734">
                  <c:v>9734</c:v>
                </c:pt>
                <c:pt idx="9735">
                  <c:v>9735</c:v>
                </c:pt>
                <c:pt idx="9736">
                  <c:v>9736</c:v>
                </c:pt>
                <c:pt idx="9737">
                  <c:v>9737</c:v>
                </c:pt>
                <c:pt idx="9738">
                  <c:v>9738</c:v>
                </c:pt>
                <c:pt idx="9739">
                  <c:v>9739</c:v>
                </c:pt>
                <c:pt idx="9740">
                  <c:v>9740</c:v>
                </c:pt>
                <c:pt idx="9741">
                  <c:v>9741</c:v>
                </c:pt>
                <c:pt idx="9742">
                  <c:v>9742</c:v>
                </c:pt>
                <c:pt idx="9743">
                  <c:v>9743</c:v>
                </c:pt>
                <c:pt idx="9744">
                  <c:v>9744</c:v>
                </c:pt>
                <c:pt idx="9745">
                  <c:v>9745</c:v>
                </c:pt>
                <c:pt idx="9746">
                  <c:v>9746</c:v>
                </c:pt>
                <c:pt idx="9747">
                  <c:v>9747</c:v>
                </c:pt>
                <c:pt idx="9748">
                  <c:v>9748</c:v>
                </c:pt>
                <c:pt idx="9749">
                  <c:v>9749</c:v>
                </c:pt>
                <c:pt idx="9750">
                  <c:v>9750</c:v>
                </c:pt>
                <c:pt idx="9751">
                  <c:v>9751</c:v>
                </c:pt>
                <c:pt idx="9752">
                  <c:v>9752</c:v>
                </c:pt>
                <c:pt idx="9753">
                  <c:v>9753</c:v>
                </c:pt>
                <c:pt idx="9754">
                  <c:v>9754</c:v>
                </c:pt>
                <c:pt idx="9755">
                  <c:v>9755</c:v>
                </c:pt>
                <c:pt idx="9756">
                  <c:v>9756</c:v>
                </c:pt>
                <c:pt idx="9757">
                  <c:v>9757</c:v>
                </c:pt>
                <c:pt idx="9758">
                  <c:v>9758</c:v>
                </c:pt>
                <c:pt idx="9759">
                  <c:v>9759</c:v>
                </c:pt>
                <c:pt idx="9760">
                  <c:v>9760</c:v>
                </c:pt>
                <c:pt idx="9761">
                  <c:v>9761</c:v>
                </c:pt>
                <c:pt idx="9762">
                  <c:v>9762</c:v>
                </c:pt>
                <c:pt idx="9763">
                  <c:v>9763</c:v>
                </c:pt>
                <c:pt idx="9764">
                  <c:v>9764</c:v>
                </c:pt>
                <c:pt idx="9765">
                  <c:v>9765</c:v>
                </c:pt>
                <c:pt idx="9766">
                  <c:v>9766</c:v>
                </c:pt>
                <c:pt idx="9767">
                  <c:v>9767</c:v>
                </c:pt>
                <c:pt idx="9768">
                  <c:v>9768</c:v>
                </c:pt>
                <c:pt idx="9769">
                  <c:v>9769</c:v>
                </c:pt>
                <c:pt idx="9770">
                  <c:v>9770</c:v>
                </c:pt>
                <c:pt idx="9771">
                  <c:v>9771</c:v>
                </c:pt>
                <c:pt idx="9772">
                  <c:v>9772</c:v>
                </c:pt>
                <c:pt idx="9773">
                  <c:v>9773</c:v>
                </c:pt>
                <c:pt idx="9774">
                  <c:v>9774</c:v>
                </c:pt>
                <c:pt idx="9775">
                  <c:v>9775</c:v>
                </c:pt>
                <c:pt idx="9776">
                  <c:v>9776</c:v>
                </c:pt>
                <c:pt idx="9777">
                  <c:v>9777</c:v>
                </c:pt>
                <c:pt idx="9778">
                  <c:v>9778</c:v>
                </c:pt>
                <c:pt idx="9779">
                  <c:v>9779</c:v>
                </c:pt>
                <c:pt idx="9780">
                  <c:v>9780</c:v>
                </c:pt>
                <c:pt idx="9781">
                  <c:v>9781</c:v>
                </c:pt>
                <c:pt idx="9782">
                  <c:v>9782</c:v>
                </c:pt>
                <c:pt idx="9783">
                  <c:v>9783</c:v>
                </c:pt>
                <c:pt idx="9784">
                  <c:v>9784</c:v>
                </c:pt>
                <c:pt idx="9785">
                  <c:v>9785</c:v>
                </c:pt>
                <c:pt idx="9786">
                  <c:v>9786</c:v>
                </c:pt>
                <c:pt idx="9787">
                  <c:v>9787</c:v>
                </c:pt>
                <c:pt idx="9788">
                  <c:v>9788</c:v>
                </c:pt>
                <c:pt idx="9789">
                  <c:v>9789</c:v>
                </c:pt>
                <c:pt idx="9790">
                  <c:v>9790</c:v>
                </c:pt>
                <c:pt idx="9791">
                  <c:v>9791</c:v>
                </c:pt>
                <c:pt idx="9792">
                  <c:v>9792</c:v>
                </c:pt>
                <c:pt idx="9793">
                  <c:v>9793</c:v>
                </c:pt>
                <c:pt idx="9794">
                  <c:v>9794</c:v>
                </c:pt>
                <c:pt idx="9795">
                  <c:v>9795</c:v>
                </c:pt>
                <c:pt idx="9796">
                  <c:v>9796</c:v>
                </c:pt>
                <c:pt idx="9797">
                  <c:v>9797</c:v>
                </c:pt>
                <c:pt idx="9798">
                  <c:v>9798</c:v>
                </c:pt>
                <c:pt idx="9799">
                  <c:v>9799</c:v>
                </c:pt>
                <c:pt idx="9800">
                  <c:v>9800</c:v>
                </c:pt>
                <c:pt idx="9801">
                  <c:v>9801</c:v>
                </c:pt>
                <c:pt idx="9802">
                  <c:v>9802</c:v>
                </c:pt>
                <c:pt idx="9803">
                  <c:v>9803</c:v>
                </c:pt>
                <c:pt idx="9804">
                  <c:v>9804</c:v>
                </c:pt>
                <c:pt idx="9805">
                  <c:v>9805</c:v>
                </c:pt>
                <c:pt idx="9806">
                  <c:v>9806</c:v>
                </c:pt>
                <c:pt idx="9807">
                  <c:v>9807</c:v>
                </c:pt>
                <c:pt idx="9808">
                  <c:v>9808</c:v>
                </c:pt>
                <c:pt idx="9809">
                  <c:v>9809</c:v>
                </c:pt>
                <c:pt idx="9810">
                  <c:v>9810</c:v>
                </c:pt>
                <c:pt idx="9811">
                  <c:v>9811</c:v>
                </c:pt>
                <c:pt idx="9812">
                  <c:v>9812</c:v>
                </c:pt>
                <c:pt idx="9813">
                  <c:v>9813</c:v>
                </c:pt>
                <c:pt idx="9814">
                  <c:v>9814</c:v>
                </c:pt>
                <c:pt idx="9815">
                  <c:v>9815</c:v>
                </c:pt>
                <c:pt idx="9816">
                  <c:v>9816</c:v>
                </c:pt>
                <c:pt idx="9817">
                  <c:v>9817</c:v>
                </c:pt>
                <c:pt idx="9818">
                  <c:v>9818</c:v>
                </c:pt>
                <c:pt idx="9819">
                  <c:v>9819</c:v>
                </c:pt>
                <c:pt idx="9820">
                  <c:v>9820</c:v>
                </c:pt>
                <c:pt idx="9821">
                  <c:v>9821</c:v>
                </c:pt>
                <c:pt idx="9822">
                  <c:v>9822</c:v>
                </c:pt>
                <c:pt idx="9823">
                  <c:v>9823</c:v>
                </c:pt>
                <c:pt idx="9824">
                  <c:v>9824</c:v>
                </c:pt>
                <c:pt idx="9825">
                  <c:v>9825</c:v>
                </c:pt>
                <c:pt idx="9826">
                  <c:v>9826</c:v>
                </c:pt>
                <c:pt idx="9827">
                  <c:v>9827</c:v>
                </c:pt>
                <c:pt idx="9828">
                  <c:v>9828</c:v>
                </c:pt>
                <c:pt idx="9829">
                  <c:v>9829</c:v>
                </c:pt>
                <c:pt idx="9830">
                  <c:v>9830</c:v>
                </c:pt>
                <c:pt idx="9831">
                  <c:v>9831</c:v>
                </c:pt>
                <c:pt idx="9832">
                  <c:v>9832</c:v>
                </c:pt>
                <c:pt idx="9833">
                  <c:v>9833</c:v>
                </c:pt>
                <c:pt idx="9834">
                  <c:v>9834</c:v>
                </c:pt>
                <c:pt idx="9835">
                  <c:v>9835</c:v>
                </c:pt>
                <c:pt idx="9836">
                  <c:v>9836</c:v>
                </c:pt>
                <c:pt idx="9837">
                  <c:v>9837</c:v>
                </c:pt>
                <c:pt idx="9838">
                  <c:v>9838</c:v>
                </c:pt>
                <c:pt idx="9839">
                  <c:v>9839</c:v>
                </c:pt>
                <c:pt idx="9840">
                  <c:v>9840</c:v>
                </c:pt>
                <c:pt idx="9841">
                  <c:v>9841</c:v>
                </c:pt>
                <c:pt idx="9842">
                  <c:v>9842</c:v>
                </c:pt>
                <c:pt idx="9843">
                  <c:v>9843</c:v>
                </c:pt>
                <c:pt idx="9844">
                  <c:v>9844</c:v>
                </c:pt>
                <c:pt idx="9845">
                  <c:v>9845</c:v>
                </c:pt>
                <c:pt idx="9846">
                  <c:v>9846</c:v>
                </c:pt>
                <c:pt idx="9847">
                  <c:v>9847</c:v>
                </c:pt>
                <c:pt idx="9848">
                  <c:v>9848</c:v>
                </c:pt>
                <c:pt idx="9849">
                  <c:v>9849</c:v>
                </c:pt>
                <c:pt idx="9850">
                  <c:v>9850</c:v>
                </c:pt>
                <c:pt idx="9851">
                  <c:v>9851</c:v>
                </c:pt>
                <c:pt idx="9852">
                  <c:v>9852</c:v>
                </c:pt>
                <c:pt idx="9853">
                  <c:v>9853</c:v>
                </c:pt>
                <c:pt idx="9854">
                  <c:v>9854</c:v>
                </c:pt>
                <c:pt idx="9855">
                  <c:v>9855</c:v>
                </c:pt>
                <c:pt idx="9856">
                  <c:v>9856</c:v>
                </c:pt>
                <c:pt idx="9857">
                  <c:v>9857</c:v>
                </c:pt>
                <c:pt idx="9858">
                  <c:v>9858</c:v>
                </c:pt>
                <c:pt idx="9859">
                  <c:v>9859</c:v>
                </c:pt>
                <c:pt idx="9860">
                  <c:v>9860</c:v>
                </c:pt>
                <c:pt idx="9861">
                  <c:v>9861</c:v>
                </c:pt>
                <c:pt idx="9862">
                  <c:v>9862</c:v>
                </c:pt>
                <c:pt idx="9863">
                  <c:v>9863</c:v>
                </c:pt>
                <c:pt idx="9864">
                  <c:v>9864</c:v>
                </c:pt>
                <c:pt idx="9865">
                  <c:v>9865</c:v>
                </c:pt>
                <c:pt idx="9866">
                  <c:v>9866</c:v>
                </c:pt>
                <c:pt idx="9867">
                  <c:v>9867</c:v>
                </c:pt>
                <c:pt idx="9868">
                  <c:v>9868</c:v>
                </c:pt>
                <c:pt idx="9869">
                  <c:v>9869</c:v>
                </c:pt>
                <c:pt idx="9870">
                  <c:v>9870</c:v>
                </c:pt>
                <c:pt idx="9871">
                  <c:v>9871</c:v>
                </c:pt>
                <c:pt idx="9872">
                  <c:v>9872</c:v>
                </c:pt>
                <c:pt idx="9873">
                  <c:v>9873</c:v>
                </c:pt>
                <c:pt idx="9874">
                  <c:v>9874</c:v>
                </c:pt>
                <c:pt idx="9875">
                  <c:v>9875</c:v>
                </c:pt>
                <c:pt idx="9876">
                  <c:v>9876</c:v>
                </c:pt>
                <c:pt idx="9877">
                  <c:v>9877</c:v>
                </c:pt>
                <c:pt idx="9878">
                  <c:v>9878</c:v>
                </c:pt>
                <c:pt idx="9879">
                  <c:v>9879</c:v>
                </c:pt>
                <c:pt idx="9880">
                  <c:v>9880</c:v>
                </c:pt>
                <c:pt idx="9881">
                  <c:v>9881</c:v>
                </c:pt>
                <c:pt idx="9882">
                  <c:v>9882</c:v>
                </c:pt>
                <c:pt idx="9883">
                  <c:v>9883</c:v>
                </c:pt>
                <c:pt idx="9884">
                  <c:v>9884</c:v>
                </c:pt>
                <c:pt idx="9885">
                  <c:v>9885</c:v>
                </c:pt>
                <c:pt idx="9886">
                  <c:v>9886</c:v>
                </c:pt>
                <c:pt idx="9887">
                  <c:v>9887</c:v>
                </c:pt>
                <c:pt idx="9888">
                  <c:v>9888</c:v>
                </c:pt>
                <c:pt idx="9889">
                  <c:v>9889</c:v>
                </c:pt>
                <c:pt idx="9890">
                  <c:v>9890</c:v>
                </c:pt>
                <c:pt idx="9891">
                  <c:v>9891</c:v>
                </c:pt>
                <c:pt idx="9892">
                  <c:v>9892</c:v>
                </c:pt>
                <c:pt idx="9893">
                  <c:v>9893</c:v>
                </c:pt>
                <c:pt idx="9894">
                  <c:v>9894</c:v>
                </c:pt>
                <c:pt idx="9895">
                  <c:v>9895</c:v>
                </c:pt>
                <c:pt idx="9896">
                  <c:v>9896</c:v>
                </c:pt>
                <c:pt idx="9897">
                  <c:v>9897</c:v>
                </c:pt>
                <c:pt idx="9898">
                  <c:v>9898</c:v>
                </c:pt>
                <c:pt idx="9899">
                  <c:v>9899</c:v>
                </c:pt>
                <c:pt idx="9900">
                  <c:v>9900</c:v>
                </c:pt>
                <c:pt idx="9901">
                  <c:v>9901</c:v>
                </c:pt>
                <c:pt idx="9902">
                  <c:v>9902</c:v>
                </c:pt>
                <c:pt idx="9903">
                  <c:v>9903</c:v>
                </c:pt>
                <c:pt idx="9904">
                  <c:v>9904</c:v>
                </c:pt>
                <c:pt idx="9905">
                  <c:v>9905</c:v>
                </c:pt>
                <c:pt idx="9906">
                  <c:v>9906</c:v>
                </c:pt>
                <c:pt idx="9907">
                  <c:v>9907</c:v>
                </c:pt>
                <c:pt idx="9908">
                  <c:v>9908</c:v>
                </c:pt>
                <c:pt idx="9909">
                  <c:v>9909</c:v>
                </c:pt>
                <c:pt idx="9910">
                  <c:v>9910</c:v>
                </c:pt>
                <c:pt idx="9911">
                  <c:v>9911</c:v>
                </c:pt>
                <c:pt idx="9912">
                  <c:v>9912</c:v>
                </c:pt>
                <c:pt idx="9913">
                  <c:v>9913</c:v>
                </c:pt>
                <c:pt idx="9914">
                  <c:v>9914</c:v>
                </c:pt>
                <c:pt idx="9915">
                  <c:v>9915</c:v>
                </c:pt>
                <c:pt idx="9916">
                  <c:v>9916</c:v>
                </c:pt>
                <c:pt idx="9917">
                  <c:v>9917</c:v>
                </c:pt>
                <c:pt idx="9918">
                  <c:v>9918</c:v>
                </c:pt>
                <c:pt idx="9919">
                  <c:v>9919</c:v>
                </c:pt>
                <c:pt idx="9920">
                  <c:v>9920</c:v>
                </c:pt>
                <c:pt idx="9921">
                  <c:v>9921</c:v>
                </c:pt>
                <c:pt idx="9922">
                  <c:v>9922</c:v>
                </c:pt>
                <c:pt idx="9923">
                  <c:v>9923</c:v>
                </c:pt>
                <c:pt idx="9924">
                  <c:v>9924</c:v>
                </c:pt>
                <c:pt idx="9925">
                  <c:v>9925</c:v>
                </c:pt>
                <c:pt idx="9926">
                  <c:v>9926</c:v>
                </c:pt>
                <c:pt idx="9927">
                  <c:v>9927</c:v>
                </c:pt>
                <c:pt idx="9928">
                  <c:v>9928</c:v>
                </c:pt>
                <c:pt idx="9929">
                  <c:v>9929</c:v>
                </c:pt>
                <c:pt idx="9930">
                  <c:v>9930</c:v>
                </c:pt>
                <c:pt idx="9931">
                  <c:v>9931</c:v>
                </c:pt>
                <c:pt idx="9932">
                  <c:v>9932</c:v>
                </c:pt>
                <c:pt idx="9933">
                  <c:v>9933</c:v>
                </c:pt>
                <c:pt idx="9934">
                  <c:v>9934</c:v>
                </c:pt>
                <c:pt idx="9935">
                  <c:v>9935</c:v>
                </c:pt>
                <c:pt idx="9936">
                  <c:v>9936</c:v>
                </c:pt>
                <c:pt idx="9937">
                  <c:v>9937</c:v>
                </c:pt>
                <c:pt idx="9938">
                  <c:v>9938</c:v>
                </c:pt>
                <c:pt idx="9939">
                  <c:v>9939</c:v>
                </c:pt>
                <c:pt idx="9940">
                  <c:v>9940</c:v>
                </c:pt>
                <c:pt idx="9941">
                  <c:v>9941</c:v>
                </c:pt>
                <c:pt idx="9942">
                  <c:v>9942</c:v>
                </c:pt>
                <c:pt idx="9943">
                  <c:v>9943</c:v>
                </c:pt>
                <c:pt idx="9944">
                  <c:v>9944</c:v>
                </c:pt>
                <c:pt idx="9945">
                  <c:v>9945</c:v>
                </c:pt>
                <c:pt idx="9946">
                  <c:v>9946</c:v>
                </c:pt>
                <c:pt idx="9947">
                  <c:v>9947</c:v>
                </c:pt>
                <c:pt idx="9948">
                  <c:v>9948</c:v>
                </c:pt>
                <c:pt idx="9949">
                  <c:v>9949</c:v>
                </c:pt>
                <c:pt idx="9950">
                  <c:v>9950</c:v>
                </c:pt>
                <c:pt idx="9951">
                  <c:v>9951</c:v>
                </c:pt>
                <c:pt idx="9952">
                  <c:v>9952</c:v>
                </c:pt>
                <c:pt idx="9953">
                  <c:v>9953</c:v>
                </c:pt>
                <c:pt idx="9954">
                  <c:v>9954</c:v>
                </c:pt>
                <c:pt idx="9955">
                  <c:v>9955</c:v>
                </c:pt>
                <c:pt idx="9956">
                  <c:v>9956</c:v>
                </c:pt>
                <c:pt idx="9957">
                  <c:v>9957</c:v>
                </c:pt>
                <c:pt idx="9958">
                  <c:v>9958</c:v>
                </c:pt>
                <c:pt idx="9959">
                  <c:v>9959</c:v>
                </c:pt>
                <c:pt idx="9960">
                  <c:v>9960</c:v>
                </c:pt>
                <c:pt idx="9961">
                  <c:v>9961</c:v>
                </c:pt>
                <c:pt idx="9962">
                  <c:v>9962</c:v>
                </c:pt>
                <c:pt idx="9963">
                  <c:v>9963</c:v>
                </c:pt>
                <c:pt idx="9964">
                  <c:v>9964</c:v>
                </c:pt>
                <c:pt idx="9965">
                  <c:v>9965</c:v>
                </c:pt>
                <c:pt idx="9966">
                  <c:v>9966</c:v>
                </c:pt>
                <c:pt idx="9967">
                  <c:v>9967</c:v>
                </c:pt>
                <c:pt idx="9968">
                  <c:v>9968</c:v>
                </c:pt>
                <c:pt idx="9969">
                  <c:v>9969</c:v>
                </c:pt>
                <c:pt idx="9970">
                  <c:v>9970</c:v>
                </c:pt>
                <c:pt idx="9971">
                  <c:v>9971</c:v>
                </c:pt>
                <c:pt idx="9972">
                  <c:v>9972</c:v>
                </c:pt>
                <c:pt idx="9973">
                  <c:v>9973</c:v>
                </c:pt>
                <c:pt idx="9974">
                  <c:v>9974</c:v>
                </c:pt>
                <c:pt idx="9975">
                  <c:v>9975</c:v>
                </c:pt>
                <c:pt idx="9976">
                  <c:v>9976</c:v>
                </c:pt>
                <c:pt idx="9977">
                  <c:v>9977</c:v>
                </c:pt>
                <c:pt idx="9978">
                  <c:v>9978</c:v>
                </c:pt>
                <c:pt idx="9979">
                  <c:v>9979</c:v>
                </c:pt>
                <c:pt idx="9980">
                  <c:v>9980</c:v>
                </c:pt>
                <c:pt idx="9981">
                  <c:v>9981</c:v>
                </c:pt>
                <c:pt idx="9982">
                  <c:v>9982</c:v>
                </c:pt>
                <c:pt idx="9983">
                  <c:v>9983</c:v>
                </c:pt>
                <c:pt idx="9984">
                  <c:v>9984</c:v>
                </c:pt>
                <c:pt idx="9985">
                  <c:v>9985</c:v>
                </c:pt>
                <c:pt idx="9986">
                  <c:v>9986</c:v>
                </c:pt>
                <c:pt idx="9987">
                  <c:v>9987</c:v>
                </c:pt>
                <c:pt idx="9988">
                  <c:v>9988</c:v>
                </c:pt>
                <c:pt idx="9989">
                  <c:v>9989</c:v>
                </c:pt>
                <c:pt idx="9990">
                  <c:v>9990</c:v>
                </c:pt>
                <c:pt idx="9991">
                  <c:v>9991</c:v>
                </c:pt>
                <c:pt idx="9992">
                  <c:v>9992</c:v>
                </c:pt>
                <c:pt idx="9993">
                  <c:v>9993</c:v>
                </c:pt>
                <c:pt idx="9994">
                  <c:v>9994</c:v>
                </c:pt>
                <c:pt idx="9995">
                  <c:v>9995</c:v>
                </c:pt>
                <c:pt idx="9996">
                  <c:v>9996</c:v>
                </c:pt>
                <c:pt idx="9997">
                  <c:v>9997</c:v>
                </c:pt>
                <c:pt idx="9998">
                  <c:v>9998</c:v>
                </c:pt>
                <c:pt idx="9999">
                  <c:v>9999</c:v>
                </c:pt>
                <c:pt idx="10000">
                  <c:v>10000</c:v>
                </c:pt>
                <c:pt idx="10001">
                  <c:v>10001</c:v>
                </c:pt>
                <c:pt idx="10002">
                  <c:v>10002</c:v>
                </c:pt>
                <c:pt idx="10003">
                  <c:v>10003</c:v>
                </c:pt>
                <c:pt idx="10004">
                  <c:v>10004</c:v>
                </c:pt>
                <c:pt idx="10005">
                  <c:v>10005</c:v>
                </c:pt>
                <c:pt idx="10006">
                  <c:v>10006</c:v>
                </c:pt>
                <c:pt idx="10007">
                  <c:v>10007</c:v>
                </c:pt>
                <c:pt idx="10008">
                  <c:v>10008</c:v>
                </c:pt>
                <c:pt idx="10009">
                  <c:v>10009</c:v>
                </c:pt>
                <c:pt idx="10010">
                  <c:v>10010</c:v>
                </c:pt>
                <c:pt idx="10011">
                  <c:v>10011</c:v>
                </c:pt>
                <c:pt idx="10012">
                  <c:v>10012</c:v>
                </c:pt>
                <c:pt idx="10013">
                  <c:v>10013</c:v>
                </c:pt>
                <c:pt idx="10014">
                  <c:v>10014</c:v>
                </c:pt>
                <c:pt idx="10015">
                  <c:v>10015</c:v>
                </c:pt>
                <c:pt idx="10016">
                  <c:v>10016</c:v>
                </c:pt>
                <c:pt idx="10017">
                  <c:v>10017</c:v>
                </c:pt>
                <c:pt idx="10018">
                  <c:v>10018</c:v>
                </c:pt>
                <c:pt idx="10019">
                  <c:v>10019</c:v>
                </c:pt>
                <c:pt idx="10020">
                  <c:v>10020</c:v>
                </c:pt>
                <c:pt idx="10021">
                  <c:v>10021</c:v>
                </c:pt>
                <c:pt idx="10022">
                  <c:v>10022</c:v>
                </c:pt>
                <c:pt idx="10023">
                  <c:v>10023</c:v>
                </c:pt>
                <c:pt idx="10024">
                  <c:v>10024</c:v>
                </c:pt>
                <c:pt idx="10025">
                  <c:v>10025</c:v>
                </c:pt>
                <c:pt idx="10026">
                  <c:v>10026</c:v>
                </c:pt>
                <c:pt idx="10027">
                  <c:v>10027</c:v>
                </c:pt>
                <c:pt idx="10028">
                  <c:v>10028</c:v>
                </c:pt>
                <c:pt idx="10029">
                  <c:v>10029</c:v>
                </c:pt>
                <c:pt idx="10030">
                  <c:v>10030</c:v>
                </c:pt>
                <c:pt idx="10031">
                  <c:v>10031</c:v>
                </c:pt>
                <c:pt idx="10032">
                  <c:v>10032</c:v>
                </c:pt>
                <c:pt idx="10033">
                  <c:v>10033</c:v>
                </c:pt>
                <c:pt idx="10034">
                  <c:v>10034</c:v>
                </c:pt>
                <c:pt idx="10035">
                  <c:v>10035</c:v>
                </c:pt>
                <c:pt idx="10036">
                  <c:v>10036</c:v>
                </c:pt>
                <c:pt idx="10037">
                  <c:v>10037</c:v>
                </c:pt>
                <c:pt idx="10038">
                  <c:v>10038</c:v>
                </c:pt>
                <c:pt idx="10039">
                  <c:v>10039</c:v>
                </c:pt>
                <c:pt idx="10040">
                  <c:v>10040</c:v>
                </c:pt>
                <c:pt idx="10041">
                  <c:v>10041</c:v>
                </c:pt>
                <c:pt idx="10042">
                  <c:v>10042</c:v>
                </c:pt>
                <c:pt idx="10043">
                  <c:v>10043</c:v>
                </c:pt>
                <c:pt idx="10044">
                  <c:v>10044</c:v>
                </c:pt>
                <c:pt idx="10045">
                  <c:v>10045</c:v>
                </c:pt>
                <c:pt idx="10046">
                  <c:v>10046</c:v>
                </c:pt>
                <c:pt idx="10047">
                  <c:v>10047</c:v>
                </c:pt>
                <c:pt idx="10048">
                  <c:v>10048</c:v>
                </c:pt>
                <c:pt idx="10049">
                  <c:v>10049</c:v>
                </c:pt>
                <c:pt idx="10050">
                  <c:v>10050</c:v>
                </c:pt>
                <c:pt idx="10051">
                  <c:v>10051</c:v>
                </c:pt>
                <c:pt idx="10052">
                  <c:v>10052</c:v>
                </c:pt>
                <c:pt idx="10053">
                  <c:v>10053</c:v>
                </c:pt>
                <c:pt idx="10054">
                  <c:v>10054</c:v>
                </c:pt>
                <c:pt idx="10055">
                  <c:v>10055</c:v>
                </c:pt>
                <c:pt idx="10056">
                  <c:v>10056</c:v>
                </c:pt>
                <c:pt idx="10057">
                  <c:v>10057</c:v>
                </c:pt>
                <c:pt idx="10058">
                  <c:v>10058</c:v>
                </c:pt>
                <c:pt idx="10059">
                  <c:v>10059</c:v>
                </c:pt>
                <c:pt idx="10060">
                  <c:v>10060</c:v>
                </c:pt>
                <c:pt idx="10061">
                  <c:v>10061</c:v>
                </c:pt>
                <c:pt idx="10062">
                  <c:v>10062</c:v>
                </c:pt>
                <c:pt idx="10063">
                  <c:v>10063</c:v>
                </c:pt>
                <c:pt idx="10064">
                  <c:v>10064</c:v>
                </c:pt>
                <c:pt idx="10065">
                  <c:v>10065</c:v>
                </c:pt>
                <c:pt idx="10066">
                  <c:v>10066</c:v>
                </c:pt>
                <c:pt idx="10067">
                  <c:v>10067</c:v>
                </c:pt>
                <c:pt idx="10068">
                  <c:v>10068</c:v>
                </c:pt>
                <c:pt idx="10069">
                  <c:v>10069</c:v>
                </c:pt>
                <c:pt idx="10070">
                  <c:v>10070</c:v>
                </c:pt>
                <c:pt idx="10071">
                  <c:v>10071</c:v>
                </c:pt>
                <c:pt idx="10072">
                  <c:v>10072</c:v>
                </c:pt>
                <c:pt idx="10073">
                  <c:v>10073</c:v>
                </c:pt>
                <c:pt idx="10074">
                  <c:v>10074</c:v>
                </c:pt>
                <c:pt idx="10075">
                  <c:v>10075</c:v>
                </c:pt>
                <c:pt idx="10076">
                  <c:v>10076</c:v>
                </c:pt>
                <c:pt idx="10077">
                  <c:v>10077</c:v>
                </c:pt>
                <c:pt idx="10078">
                  <c:v>10078</c:v>
                </c:pt>
                <c:pt idx="10079">
                  <c:v>10079</c:v>
                </c:pt>
                <c:pt idx="10080">
                  <c:v>10080</c:v>
                </c:pt>
                <c:pt idx="10081">
                  <c:v>10081</c:v>
                </c:pt>
                <c:pt idx="10082">
                  <c:v>10082</c:v>
                </c:pt>
                <c:pt idx="10083">
                  <c:v>10083</c:v>
                </c:pt>
                <c:pt idx="10084">
                  <c:v>10084</c:v>
                </c:pt>
                <c:pt idx="10085">
                  <c:v>10085</c:v>
                </c:pt>
                <c:pt idx="10086">
                  <c:v>10086</c:v>
                </c:pt>
                <c:pt idx="10087">
                  <c:v>10087</c:v>
                </c:pt>
                <c:pt idx="10088">
                  <c:v>10088</c:v>
                </c:pt>
                <c:pt idx="10089">
                  <c:v>10089</c:v>
                </c:pt>
                <c:pt idx="10090">
                  <c:v>10090</c:v>
                </c:pt>
                <c:pt idx="10091">
                  <c:v>10091</c:v>
                </c:pt>
                <c:pt idx="10092">
                  <c:v>10092</c:v>
                </c:pt>
                <c:pt idx="10093">
                  <c:v>10093</c:v>
                </c:pt>
                <c:pt idx="10094">
                  <c:v>10094</c:v>
                </c:pt>
                <c:pt idx="10095">
                  <c:v>10095</c:v>
                </c:pt>
                <c:pt idx="10096">
                  <c:v>10096</c:v>
                </c:pt>
                <c:pt idx="10097">
                  <c:v>10097</c:v>
                </c:pt>
                <c:pt idx="10098">
                  <c:v>10098</c:v>
                </c:pt>
                <c:pt idx="10099">
                  <c:v>10099</c:v>
                </c:pt>
                <c:pt idx="10100">
                  <c:v>10100</c:v>
                </c:pt>
                <c:pt idx="10101">
                  <c:v>10101</c:v>
                </c:pt>
                <c:pt idx="10102">
                  <c:v>10102</c:v>
                </c:pt>
                <c:pt idx="10103">
                  <c:v>10103</c:v>
                </c:pt>
                <c:pt idx="10104">
                  <c:v>10104</c:v>
                </c:pt>
                <c:pt idx="10105">
                  <c:v>10105</c:v>
                </c:pt>
                <c:pt idx="10106">
                  <c:v>10106</c:v>
                </c:pt>
                <c:pt idx="10107">
                  <c:v>10107</c:v>
                </c:pt>
                <c:pt idx="10108">
                  <c:v>10108</c:v>
                </c:pt>
                <c:pt idx="10109">
                  <c:v>10109</c:v>
                </c:pt>
                <c:pt idx="10110">
                  <c:v>10110</c:v>
                </c:pt>
                <c:pt idx="10111">
                  <c:v>10111</c:v>
                </c:pt>
                <c:pt idx="10112">
                  <c:v>10112</c:v>
                </c:pt>
                <c:pt idx="10113">
                  <c:v>10113</c:v>
                </c:pt>
                <c:pt idx="10114">
                  <c:v>10114</c:v>
                </c:pt>
                <c:pt idx="10115">
                  <c:v>10115</c:v>
                </c:pt>
                <c:pt idx="10116">
                  <c:v>10116</c:v>
                </c:pt>
                <c:pt idx="10117">
                  <c:v>10117</c:v>
                </c:pt>
                <c:pt idx="10118">
                  <c:v>10118</c:v>
                </c:pt>
                <c:pt idx="10119">
                  <c:v>10119</c:v>
                </c:pt>
                <c:pt idx="10120">
                  <c:v>10120</c:v>
                </c:pt>
                <c:pt idx="10121">
                  <c:v>10121</c:v>
                </c:pt>
                <c:pt idx="10122">
                  <c:v>10122</c:v>
                </c:pt>
                <c:pt idx="10123">
                  <c:v>10123</c:v>
                </c:pt>
                <c:pt idx="10124">
                  <c:v>10124</c:v>
                </c:pt>
                <c:pt idx="10125">
                  <c:v>10125</c:v>
                </c:pt>
                <c:pt idx="10126">
                  <c:v>10126</c:v>
                </c:pt>
                <c:pt idx="10127">
                  <c:v>10127</c:v>
                </c:pt>
                <c:pt idx="10128">
                  <c:v>10128</c:v>
                </c:pt>
                <c:pt idx="10129">
                  <c:v>10129</c:v>
                </c:pt>
                <c:pt idx="10130">
                  <c:v>10130</c:v>
                </c:pt>
                <c:pt idx="10131">
                  <c:v>10131</c:v>
                </c:pt>
                <c:pt idx="10132">
                  <c:v>10132</c:v>
                </c:pt>
                <c:pt idx="10133">
                  <c:v>10133</c:v>
                </c:pt>
                <c:pt idx="10134">
                  <c:v>10134</c:v>
                </c:pt>
                <c:pt idx="10135">
                  <c:v>10135</c:v>
                </c:pt>
                <c:pt idx="10136">
                  <c:v>10136</c:v>
                </c:pt>
                <c:pt idx="10137">
                  <c:v>10137</c:v>
                </c:pt>
                <c:pt idx="10138">
                  <c:v>10138</c:v>
                </c:pt>
                <c:pt idx="10139">
                  <c:v>10139</c:v>
                </c:pt>
                <c:pt idx="10140">
                  <c:v>10140</c:v>
                </c:pt>
                <c:pt idx="10141">
                  <c:v>10141</c:v>
                </c:pt>
                <c:pt idx="10142">
                  <c:v>10142</c:v>
                </c:pt>
                <c:pt idx="10143">
                  <c:v>10143</c:v>
                </c:pt>
                <c:pt idx="10144">
                  <c:v>10144</c:v>
                </c:pt>
                <c:pt idx="10145">
                  <c:v>10145</c:v>
                </c:pt>
                <c:pt idx="10146">
                  <c:v>10146</c:v>
                </c:pt>
                <c:pt idx="10147">
                  <c:v>10147</c:v>
                </c:pt>
                <c:pt idx="10148">
                  <c:v>10148</c:v>
                </c:pt>
                <c:pt idx="10149">
                  <c:v>10149</c:v>
                </c:pt>
                <c:pt idx="10150">
                  <c:v>10150</c:v>
                </c:pt>
                <c:pt idx="10151">
                  <c:v>10151</c:v>
                </c:pt>
                <c:pt idx="10152">
                  <c:v>10152</c:v>
                </c:pt>
                <c:pt idx="10153">
                  <c:v>10153</c:v>
                </c:pt>
                <c:pt idx="10154">
                  <c:v>10154</c:v>
                </c:pt>
                <c:pt idx="10155">
                  <c:v>10155</c:v>
                </c:pt>
                <c:pt idx="10156">
                  <c:v>10156</c:v>
                </c:pt>
                <c:pt idx="10157">
                  <c:v>10157</c:v>
                </c:pt>
                <c:pt idx="10158">
                  <c:v>10158</c:v>
                </c:pt>
                <c:pt idx="10159">
                  <c:v>10159</c:v>
                </c:pt>
                <c:pt idx="10160">
                  <c:v>10160</c:v>
                </c:pt>
                <c:pt idx="10161">
                  <c:v>10161</c:v>
                </c:pt>
                <c:pt idx="10162">
                  <c:v>10162</c:v>
                </c:pt>
                <c:pt idx="10163">
                  <c:v>10163</c:v>
                </c:pt>
                <c:pt idx="10164">
                  <c:v>10164</c:v>
                </c:pt>
                <c:pt idx="10165">
                  <c:v>10165</c:v>
                </c:pt>
                <c:pt idx="10166">
                  <c:v>10166</c:v>
                </c:pt>
                <c:pt idx="10167">
                  <c:v>10167</c:v>
                </c:pt>
                <c:pt idx="10168">
                  <c:v>10168</c:v>
                </c:pt>
                <c:pt idx="10169">
                  <c:v>10169</c:v>
                </c:pt>
                <c:pt idx="10170">
                  <c:v>10170</c:v>
                </c:pt>
                <c:pt idx="10171">
                  <c:v>10171</c:v>
                </c:pt>
                <c:pt idx="10172">
                  <c:v>10172</c:v>
                </c:pt>
                <c:pt idx="10173">
                  <c:v>10173</c:v>
                </c:pt>
                <c:pt idx="10174">
                  <c:v>10174</c:v>
                </c:pt>
                <c:pt idx="10175">
                  <c:v>10175</c:v>
                </c:pt>
                <c:pt idx="10176">
                  <c:v>10176</c:v>
                </c:pt>
                <c:pt idx="10177">
                  <c:v>10177</c:v>
                </c:pt>
                <c:pt idx="10178">
                  <c:v>10178</c:v>
                </c:pt>
                <c:pt idx="10179">
                  <c:v>10179</c:v>
                </c:pt>
                <c:pt idx="10180">
                  <c:v>10180</c:v>
                </c:pt>
                <c:pt idx="10181">
                  <c:v>10181</c:v>
                </c:pt>
                <c:pt idx="10182">
                  <c:v>10182</c:v>
                </c:pt>
                <c:pt idx="10183">
                  <c:v>10183</c:v>
                </c:pt>
                <c:pt idx="10184">
                  <c:v>10184</c:v>
                </c:pt>
                <c:pt idx="10185">
                  <c:v>10185</c:v>
                </c:pt>
                <c:pt idx="10186">
                  <c:v>10186</c:v>
                </c:pt>
                <c:pt idx="10187">
                  <c:v>10187</c:v>
                </c:pt>
                <c:pt idx="10188">
                  <c:v>10188</c:v>
                </c:pt>
                <c:pt idx="10189">
                  <c:v>10189</c:v>
                </c:pt>
                <c:pt idx="10190">
                  <c:v>10190</c:v>
                </c:pt>
                <c:pt idx="10191">
                  <c:v>10191</c:v>
                </c:pt>
                <c:pt idx="10192">
                  <c:v>10192</c:v>
                </c:pt>
                <c:pt idx="10193">
                  <c:v>10193</c:v>
                </c:pt>
                <c:pt idx="10194">
                  <c:v>10194</c:v>
                </c:pt>
                <c:pt idx="10195">
                  <c:v>10195</c:v>
                </c:pt>
                <c:pt idx="10196">
                  <c:v>10196</c:v>
                </c:pt>
                <c:pt idx="10197">
                  <c:v>10197</c:v>
                </c:pt>
                <c:pt idx="10198">
                  <c:v>10198</c:v>
                </c:pt>
                <c:pt idx="10199">
                  <c:v>10199</c:v>
                </c:pt>
                <c:pt idx="10200">
                  <c:v>10200</c:v>
                </c:pt>
                <c:pt idx="10201">
                  <c:v>10201</c:v>
                </c:pt>
                <c:pt idx="10202">
                  <c:v>10202</c:v>
                </c:pt>
                <c:pt idx="10203">
                  <c:v>10203</c:v>
                </c:pt>
                <c:pt idx="10204">
                  <c:v>10204</c:v>
                </c:pt>
                <c:pt idx="10205">
                  <c:v>10205</c:v>
                </c:pt>
                <c:pt idx="10206">
                  <c:v>10206</c:v>
                </c:pt>
                <c:pt idx="10207">
                  <c:v>10207</c:v>
                </c:pt>
                <c:pt idx="10208">
                  <c:v>10208</c:v>
                </c:pt>
                <c:pt idx="10209">
                  <c:v>10209</c:v>
                </c:pt>
                <c:pt idx="10210">
                  <c:v>10210</c:v>
                </c:pt>
                <c:pt idx="10211">
                  <c:v>10211</c:v>
                </c:pt>
                <c:pt idx="10212">
                  <c:v>10212</c:v>
                </c:pt>
                <c:pt idx="10213">
                  <c:v>10213</c:v>
                </c:pt>
                <c:pt idx="10214">
                  <c:v>10214</c:v>
                </c:pt>
                <c:pt idx="10215">
                  <c:v>10215</c:v>
                </c:pt>
                <c:pt idx="10216">
                  <c:v>10216</c:v>
                </c:pt>
                <c:pt idx="10217">
                  <c:v>10217</c:v>
                </c:pt>
                <c:pt idx="10218">
                  <c:v>10218</c:v>
                </c:pt>
                <c:pt idx="10219">
                  <c:v>10219</c:v>
                </c:pt>
                <c:pt idx="10220">
                  <c:v>10220</c:v>
                </c:pt>
                <c:pt idx="10221">
                  <c:v>10221</c:v>
                </c:pt>
                <c:pt idx="10222">
                  <c:v>10222</c:v>
                </c:pt>
                <c:pt idx="10223">
                  <c:v>10223</c:v>
                </c:pt>
                <c:pt idx="10224">
                  <c:v>10224</c:v>
                </c:pt>
                <c:pt idx="10225">
                  <c:v>10225</c:v>
                </c:pt>
                <c:pt idx="10226">
                  <c:v>10226</c:v>
                </c:pt>
                <c:pt idx="10227">
                  <c:v>10227</c:v>
                </c:pt>
                <c:pt idx="10228">
                  <c:v>10228</c:v>
                </c:pt>
                <c:pt idx="10229">
                  <c:v>10229</c:v>
                </c:pt>
                <c:pt idx="10230">
                  <c:v>10230</c:v>
                </c:pt>
                <c:pt idx="10231">
                  <c:v>10231</c:v>
                </c:pt>
                <c:pt idx="10232">
                  <c:v>10232</c:v>
                </c:pt>
                <c:pt idx="10233">
                  <c:v>10233</c:v>
                </c:pt>
                <c:pt idx="10234">
                  <c:v>10234</c:v>
                </c:pt>
                <c:pt idx="10235">
                  <c:v>10235</c:v>
                </c:pt>
                <c:pt idx="10236">
                  <c:v>10236</c:v>
                </c:pt>
                <c:pt idx="10237">
                  <c:v>10237</c:v>
                </c:pt>
                <c:pt idx="10238">
                  <c:v>10238</c:v>
                </c:pt>
                <c:pt idx="10239">
                  <c:v>10239</c:v>
                </c:pt>
                <c:pt idx="10240">
                  <c:v>10240</c:v>
                </c:pt>
                <c:pt idx="10241">
                  <c:v>10241</c:v>
                </c:pt>
                <c:pt idx="10242">
                  <c:v>10242</c:v>
                </c:pt>
                <c:pt idx="10243">
                  <c:v>10243</c:v>
                </c:pt>
                <c:pt idx="10244">
                  <c:v>10244</c:v>
                </c:pt>
                <c:pt idx="10245">
                  <c:v>10245</c:v>
                </c:pt>
                <c:pt idx="10246">
                  <c:v>10246</c:v>
                </c:pt>
                <c:pt idx="10247">
                  <c:v>10247</c:v>
                </c:pt>
                <c:pt idx="10248">
                  <c:v>10248</c:v>
                </c:pt>
                <c:pt idx="10249">
                  <c:v>10249</c:v>
                </c:pt>
                <c:pt idx="10250">
                  <c:v>10250</c:v>
                </c:pt>
                <c:pt idx="10251">
                  <c:v>10251</c:v>
                </c:pt>
                <c:pt idx="10252">
                  <c:v>10252</c:v>
                </c:pt>
                <c:pt idx="10253">
                  <c:v>10253</c:v>
                </c:pt>
                <c:pt idx="10254">
                  <c:v>10254</c:v>
                </c:pt>
                <c:pt idx="10255">
                  <c:v>10255</c:v>
                </c:pt>
                <c:pt idx="10256">
                  <c:v>10256</c:v>
                </c:pt>
                <c:pt idx="10257">
                  <c:v>10257</c:v>
                </c:pt>
                <c:pt idx="10258">
                  <c:v>10258</c:v>
                </c:pt>
                <c:pt idx="10259">
                  <c:v>10259</c:v>
                </c:pt>
                <c:pt idx="10260">
                  <c:v>10260</c:v>
                </c:pt>
                <c:pt idx="10261">
                  <c:v>10261</c:v>
                </c:pt>
                <c:pt idx="10262">
                  <c:v>10262</c:v>
                </c:pt>
                <c:pt idx="10263">
                  <c:v>10263</c:v>
                </c:pt>
                <c:pt idx="10264">
                  <c:v>10264</c:v>
                </c:pt>
                <c:pt idx="10265">
                  <c:v>10265</c:v>
                </c:pt>
                <c:pt idx="10266">
                  <c:v>10266</c:v>
                </c:pt>
                <c:pt idx="10267">
                  <c:v>10267</c:v>
                </c:pt>
                <c:pt idx="10268">
                  <c:v>10268</c:v>
                </c:pt>
                <c:pt idx="10269">
                  <c:v>10269</c:v>
                </c:pt>
                <c:pt idx="10270">
                  <c:v>10270</c:v>
                </c:pt>
                <c:pt idx="10271">
                  <c:v>10271</c:v>
                </c:pt>
                <c:pt idx="10272">
                  <c:v>10272</c:v>
                </c:pt>
                <c:pt idx="10273">
                  <c:v>10273</c:v>
                </c:pt>
                <c:pt idx="10274">
                  <c:v>10274</c:v>
                </c:pt>
                <c:pt idx="10275">
                  <c:v>10275</c:v>
                </c:pt>
                <c:pt idx="10276">
                  <c:v>10276</c:v>
                </c:pt>
                <c:pt idx="10277">
                  <c:v>10277</c:v>
                </c:pt>
                <c:pt idx="10278">
                  <c:v>10278</c:v>
                </c:pt>
                <c:pt idx="10279">
                  <c:v>10279</c:v>
                </c:pt>
                <c:pt idx="10280">
                  <c:v>10280</c:v>
                </c:pt>
                <c:pt idx="10281">
                  <c:v>10281</c:v>
                </c:pt>
                <c:pt idx="10282">
                  <c:v>10282</c:v>
                </c:pt>
                <c:pt idx="10283">
                  <c:v>10283</c:v>
                </c:pt>
                <c:pt idx="10284">
                  <c:v>10284</c:v>
                </c:pt>
                <c:pt idx="10285">
                  <c:v>10285</c:v>
                </c:pt>
                <c:pt idx="10286">
                  <c:v>10286</c:v>
                </c:pt>
                <c:pt idx="10287">
                  <c:v>10287</c:v>
                </c:pt>
                <c:pt idx="10288">
                  <c:v>10288</c:v>
                </c:pt>
                <c:pt idx="10289">
                  <c:v>10289</c:v>
                </c:pt>
                <c:pt idx="10290">
                  <c:v>10290</c:v>
                </c:pt>
                <c:pt idx="10291">
                  <c:v>10291</c:v>
                </c:pt>
                <c:pt idx="10292">
                  <c:v>10292</c:v>
                </c:pt>
                <c:pt idx="10293">
                  <c:v>10293</c:v>
                </c:pt>
                <c:pt idx="10294">
                  <c:v>10294</c:v>
                </c:pt>
                <c:pt idx="10295">
                  <c:v>10295</c:v>
                </c:pt>
                <c:pt idx="10296">
                  <c:v>10296</c:v>
                </c:pt>
                <c:pt idx="10297">
                  <c:v>10297</c:v>
                </c:pt>
                <c:pt idx="10298">
                  <c:v>10298</c:v>
                </c:pt>
                <c:pt idx="10299">
                  <c:v>10299</c:v>
                </c:pt>
                <c:pt idx="10300">
                  <c:v>10300</c:v>
                </c:pt>
                <c:pt idx="10301">
                  <c:v>10301</c:v>
                </c:pt>
                <c:pt idx="10302">
                  <c:v>10302</c:v>
                </c:pt>
                <c:pt idx="10303">
                  <c:v>10303</c:v>
                </c:pt>
                <c:pt idx="10304">
                  <c:v>10304</c:v>
                </c:pt>
                <c:pt idx="10305">
                  <c:v>10305</c:v>
                </c:pt>
                <c:pt idx="10306">
                  <c:v>10306</c:v>
                </c:pt>
                <c:pt idx="10307">
                  <c:v>10307</c:v>
                </c:pt>
                <c:pt idx="10308">
                  <c:v>10308</c:v>
                </c:pt>
                <c:pt idx="10309">
                  <c:v>10309</c:v>
                </c:pt>
                <c:pt idx="10310">
                  <c:v>10310</c:v>
                </c:pt>
                <c:pt idx="10311">
                  <c:v>10311</c:v>
                </c:pt>
                <c:pt idx="10312">
                  <c:v>10312</c:v>
                </c:pt>
                <c:pt idx="10313">
                  <c:v>10313</c:v>
                </c:pt>
                <c:pt idx="10314">
                  <c:v>10314</c:v>
                </c:pt>
                <c:pt idx="10315">
                  <c:v>10315</c:v>
                </c:pt>
                <c:pt idx="10316">
                  <c:v>10316</c:v>
                </c:pt>
                <c:pt idx="10317">
                  <c:v>10317</c:v>
                </c:pt>
                <c:pt idx="10318">
                  <c:v>10318</c:v>
                </c:pt>
                <c:pt idx="10319">
                  <c:v>10319</c:v>
                </c:pt>
                <c:pt idx="10320">
                  <c:v>10320</c:v>
                </c:pt>
                <c:pt idx="10321">
                  <c:v>10321</c:v>
                </c:pt>
                <c:pt idx="10322">
                  <c:v>10322</c:v>
                </c:pt>
                <c:pt idx="10323">
                  <c:v>10323</c:v>
                </c:pt>
                <c:pt idx="10324">
                  <c:v>10324</c:v>
                </c:pt>
                <c:pt idx="10325">
                  <c:v>10325</c:v>
                </c:pt>
                <c:pt idx="10326">
                  <c:v>10326</c:v>
                </c:pt>
                <c:pt idx="10327">
                  <c:v>10327</c:v>
                </c:pt>
                <c:pt idx="10328">
                  <c:v>10328</c:v>
                </c:pt>
                <c:pt idx="10329">
                  <c:v>10329</c:v>
                </c:pt>
                <c:pt idx="10330">
                  <c:v>10330</c:v>
                </c:pt>
                <c:pt idx="10331">
                  <c:v>10331</c:v>
                </c:pt>
                <c:pt idx="10332">
                  <c:v>10332</c:v>
                </c:pt>
                <c:pt idx="10333">
                  <c:v>10333</c:v>
                </c:pt>
                <c:pt idx="10334">
                  <c:v>10334</c:v>
                </c:pt>
                <c:pt idx="10335">
                  <c:v>10335</c:v>
                </c:pt>
                <c:pt idx="10336">
                  <c:v>10336</c:v>
                </c:pt>
                <c:pt idx="10337">
                  <c:v>10337</c:v>
                </c:pt>
                <c:pt idx="10338">
                  <c:v>10338</c:v>
                </c:pt>
                <c:pt idx="10339">
                  <c:v>10339</c:v>
                </c:pt>
                <c:pt idx="10340">
                  <c:v>10340</c:v>
                </c:pt>
                <c:pt idx="10341">
                  <c:v>10341</c:v>
                </c:pt>
                <c:pt idx="10342">
                  <c:v>10342</c:v>
                </c:pt>
                <c:pt idx="10343">
                  <c:v>10343</c:v>
                </c:pt>
                <c:pt idx="10344">
                  <c:v>10344</c:v>
                </c:pt>
                <c:pt idx="10345">
                  <c:v>10345</c:v>
                </c:pt>
                <c:pt idx="10346">
                  <c:v>10346</c:v>
                </c:pt>
                <c:pt idx="10347">
                  <c:v>10347</c:v>
                </c:pt>
                <c:pt idx="10348">
                  <c:v>10348</c:v>
                </c:pt>
                <c:pt idx="10349">
                  <c:v>10349</c:v>
                </c:pt>
                <c:pt idx="10350">
                  <c:v>10350</c:v>
                </c:pt>
                <c:pt idx="10351">
                  <c:v>10351</c:v>
                </c:pt>
                <c:pt idx="10352">
                  <c:v>10352</c:v>
                </c:pt>
                <c:pt idx="10353">
                  <c:v>10353</c:v>
                </c:pt>
                <c:pt idx="10354">
                  <c:v>10354</c:v>
                </c:pt>
                <c:pt idx="10355">
                  <c:v>10355</c:v>
                </c:pt>
                <c:pt idx="10356">
                  <c:v>10356</c:v>
                </c:pt>
                <c:pt idx="10357">
                  <c:v>10357</c:v>
                </c:pt>
                <c:pt idx="10358">
                  <c:v>10358</c:v>
                </c:pt>
                <c:pt idx="10359">
                  <c:v>10359</c:v>
                </c:pt>
                <c:pt idx="10360">
                  <c:v>10360</c:v>
                </c:pt>
                <c:pt idx="10361">
                  <c:v>10361</c:v>
                </c:pt>
                <c:pt idx="10362">
                  <c:v>10362</c:v>
                </c:pt>
                <c:pt idx="10363">
                  <c:v>10363</c:v>
                </c:pt>
                <c:pt idx="10364">
                  <c:v>10364</c:v>
                </c:pt>
                <c:pt idx="10365">
                  <c:v>10365</c:v>
                </c:pt>
                <c:pt idx="10366">
                  <c:v>10366</c:v>
                </c:pt>
                <c:pt idx="10367">
                  <c:v>10367</c:v>
                </c:pt>
                <c:pt idx="10368">
                  <c:v>10368</c:v>
                </c:pt>
                <c:pt idx="10369">
                  <c:v>10369</c:v>
                </c:pt>
                <c:pt idx="10370">
                  <c:v>10370</c:v>
                </c:pt>
                <c:pt idx="10371">
                  <c:v>10371</c:v>
                </c:pt>
                <c:pt idx="10372">
                  <c:v>10372</c:v>
                </c:pt>
                <c:pt idx="10373">
                  <c:v>10373</c:v>
                </c:pt>
                <c:pt idx="10374">
                  <c:v>10374</c:v>
                </c:pt>
                <c:pt idx="10375">
                  <c:v>10375</c:v>
                </c:pt>
                <c:pt idx="10376">
                  <c:v>10376</c:v>
                </c:pt>
                <c:pt idx="10377">
                  <c:v>10377</c:v>
                </c:pt>
                <c:pt idx="10378">
                  <c:v>10378</c:v>
                </c:pt>
                <c:pt idx="10379">
                  <c:v>10379</c:v>
                </c:pt>
                <c:pt idx="10380">
                  <c:v>10380</c:v>
                </c:pt>
                <c:pt idx="10381">
                  <c:v>10381</c:v>
                </c:pt>
                <c:pt idx="10382">
                  <c:v>10382</c:v>
                </c:pt>
                <c:pt idx="10383">
                  <c:v>10383</c:v>
                </c:pt>
                <c:pt idx="10384">
                  <c:v>10384</c:v>
                </c:pt>
                <c:pt idx="10385">
                  <c:v>10385</c:v>
                </c:pt>
                <c:pt idx="10386">
                  <c:v>10386</c:v>
                </c:pt>
                <c:pt idx="10387">
                  <c:v>10387</c:v>
                </c:pt>
                <c:pt idx="10388">
                  <c:v>10388</c:v>
                </c:pt>
                <c:pt idx="10389">
                  <c:v>10389</c:v>
                </c:pt>
                <c:pt idx="10390">
                  <c:v>10390</c:v>
                </c:pt>
                <c:pt idx="10391">
                  <c:v>10391</c:v>
                </c:pt>
                <c:pt idx="10392">
                  <c:v>10392</c:v>
                </c:pt>
                <c:pt idx="10393">
                  <c:v>10393</c:v>
                </c:pt>
                <c:pt idx="10394">
                  <c:v>10394</c:v>
                </c:pt>
                <c:pt idx="10395">
                  <c:v>10395</c:v>
                </c:pt>
                <c:pt idx="10396">
                  <c:v>10396</c:v>
                </c:pt>
                <c:pt idx="10397">
                  <c:v>10397</c:v>
                </c:pt>
                <c:pt idx="10398">
                  <c:v>10398</c:v>
                </c:pt>
                <c:pt idx="10399">
                  <c:v>10399</c:v>
                </c:pt>
                <c:pt idx="10400">
                  <c:v>10400</c:v>
                </c:pt>
                <c:pt idx="10401">
                  <c:v>10401</c:v>
                </c:pt>
                <c:pt idx="10402">
                  <c:v>10402</c:v>
                </c:pt>
                <c:pt idx="10403">
                  <c:v>10403</c:v>
                </c:pt>
                <c:pt idx="10404">
                  <c:v>10404</c:v>
                </c:pt>
                <c:pt idx="10405">
                  <c:v>10405</c:v>
                </c:pt>
                <c:pt idx="10406">
                  <c:v>10406</c:v>
                </c:pt>
                <c:pt idx="10407">
                  <c:v>10407</c:v>
                </c:pt>
                <c:pt idx="10408">
                  <c:v>10408</c:v>
                </c:pt>
                <c:pt idx="10409">
                  <c:v>10409</c:v>
                </c:pt>
                <c:pt idx="10410">
                  <c:v>10410</c:v>
                </c:pt>
                <c:pt idx="10411">
                  <c:v>10411</c:v>
                </c:pt>
                <c:pt idx="10412">
                  <c:v>10412</c:v>
                </c:pt>
                <c:pt idx="10413">
                  <c:v>10413</c:v>
                </c:pt>
                <c:pt idx="10414">
                  <c:v>10414</c:v>
                </c:pt>
                <c:pt idx="10415">
                  <c:v>10415</c:v>
                </c:pt>
                <c:pt idx="10416">
                  <c:v>10416</c:v>
                </c:pt>
                <c:pt idx="10417">
                  <c:v>10417</c:v>
                </c:pt>
                <c:pt idx="10418">
                  <c:v>10418</c:v>
                </c:pt>
                <c:pt idx="10419">
                  <c:v>10419</c:v>
                </c:pt>
                <c:pt idx="10420">
                  <c:v>10420</c:v>
                </c:pt>
                <c:pt idx="10421">
                  <c:v>10421</c:v>
                </c:pt>
                <c:pt idx="10422">
                  <c:v>10422</c:v>
                </c:pt>
                <c:pt idx="10423">
                  <c:v>10423</c:v>
                </c:pt>
                <c:pt idx="10424">
                  <c:v>10424</c:v>
                </c:pt>
                <c:pt idx="10425">
                  <c:v>10425</c:v>
                </c:pt>
                <c:pt idx="10426">
                  <c:v>10426</c:v>
                </c:pt>
                <c:pt idx="10427">
                  <c:v>10427</c:v>
                </c:pt>
                <c:pt idx="10428">
                  <c:v>10428</c:v>
                </c:pt>
                <c:pt idx="10429">
                  <c:v>10429</c:v>
                </c:pt>
                <c:pt idx="10430">
                  <c:v>10430</c:v>
                </c:pt>
                <c:pt idx="10431">
                  <c:v>10431</c:v>
                </c:pt>
                <c:pt idx="10432">
                  <c:v>10432</c:v>
                </c:pt>
                <c:pt idx="10433">
                  <c:v>10433</c:v>
                </c:pt>
                <c:pt idx="10434">
                  <c:v>10434</c:v>
                </c:pt>
                <c:pt idx="10435">
                  <c:v>10435</c:v>
                </c:pt>
                <c:pt idx="10436">
                  <c:v>10436</c:v>
                </c:pt>
                <c:pt idx="10437">
                  <c:v>10437</c:v>
                </c:pt>
                <c:pt idx="10438">
                  <c:v>10438</c:v>
                </c:pt>
                <c:pt idx="10439">
                  <c:v>10439</c:v>
                </c:pt>
                <c:pt idx="10440">
                  <c:v>10440</c:v>
                </c:pt>
                <c:pt idx="10441">
                  <c:v>10441</c:v>
                </c:pt>
                <c:pt idx="10442">
                  <c:v>10442</c:v>
                </c:pt>
                <c:pt idx="10443">
                  <c:v>10443</c:v>
                </c:pt>
                <c:pt idx="10444">
                  <c:v>10444</c:v>
                </c:pt>
                <c:pt idx="10445">
                  <c:v>10445</c:v>
                </c:pt>
                <c:pt idx="10446">
                  <c:v>10446</c:v>
                </c:pt>
                <c:pt idx="10447">
                  <c:v>10447</c:v>
                </c:pt>
                <c:pt idx="10448">
                  <c:v>10448</c:v>
                </c:pt>
                <c:pt idx="10449">
                  <c:v>10449</c:v>
                </c:pt>
                <c:pt idx="10450">
                  <c:v>10450</c:v>
                </c:pt>
                <c:pt idx="10451">
                  <c:v>10451</c:v>
                </c:pt>
                <c:pt idx="10452">
                  <c:v>10452</c:v>
                </c:pt>
                <c:pt idx="10453">
                  <c:v>10453</c:v>
                </c:pt>
                <c:pt idx="10454">
                  <c:v>10454</c:v>
                </c:pt>
                <c:pt idx="10455">
                  <c:v>10455</c:v>
                </c:pt>
                <c:pt idx="10456">
                  <c:v>10456</c:v>
                </c:pt>
                <c:pt idx="10457">
                  <c:v>10457</c:v>
                </c:pt>
                <c:pt idx="10458">
                  <c:v>10458</c:v>
                </c:pt>
                <c:pt idx="10459">
                  <c:v>10459</c:v>
                </c:pt>
                <c:pt idx="10460">
                  <c:v>10460</c:v>
                </c:pt>
                <c:pt idx="10461">
                  <c:v>10461</c:v>
                </c:pt>
                <c:pt idx="10462">
                  <c:v>10462</c:v>
                </c:pt>
                <c:pt idx="10463">
                  <c:v>10463</c:v>
                </c:pt>
                <c:pt idx="10464">
                  <c:v>10464</c:v>
                </c:pt>
                <c:pt idx="10465">
                  <c:v>10465</c:v>
                </c:pt>
                <c:pt idx="10466">
                  <c:v>10466</c:v>
                </c:pt>
                <c:pt idx="10467">
                  <c:v>10467</c:v>
                </c:pt>
                <c:pt idx="10468">
                  <c:v>10468</c:v>
                </c:pt>
                <c:pt idx="10469">
                  <c:v>10469</c:v>
                </c:pt>
                <c:pt idx="10470">
                  <c:v>10470</c:v>
                </c:pt>
                <c:pt idx="10471">
                  <c:v>10471</c:v>
                </c:pt>
                <c:pt idx="10472">
                  <c:v>10472</c:v>
                </c:pt>
                <c:pt idx="10473">
                  <c:v>10473</c:v>
                </c:pt>
                <c:pt idx="10474">
                  <c:v>10474</c:v>
                </c:pt>
                <c:pt idx="10475">
                  <c:v>10475</c:v>
                </c:pt>
                <c:pt idx="10476">
                  <c:v>10476</c:v>
                </c:pt>
                <c:pt idx="10477">
                  <c:v>10477</c:v>
                </c:pt>
                <c:pt idx="10478">
                  <c:v>10478</c:v>
                </c:pt>
                <c:pt idx="10479">
                  <c:v>10479</c:v>
                </c:pt>
                <c:pt idx="10480">
                  <c:v>10480</c:v>
                </c:pt>
                <c:pt idx="10481">
                  <c:v>10481</c:v>
                </c:pt>
                <c:pt idx="10482">
                  <c:v>10482</c:v>
                </c:pt>
                <c:pt idx="10483">
                  <c:v>10483</c:v>
                </c:pt>
                <c:pt idx="10484">
                  <c:v>10484</c:v>
                </c:pt>
                <c:pt idx="10485">
                  <c:v>10485</c:v>
                </c:pt>
                <c:pt idx="10486">
                  <c:v>10486</c:v>
                </c:pt>
                <c:pt idx="10487">
                  <c:v>10487</c:v>
                </c:pt>
                <c:pt idx="10488">
                  <c:v>10488</c:v>
                </c:pt>
                <c:pt idx="10489">
                  <c:v>10489</c:v>
                </c:pt>
                <c:pt idx="10490">
                  <c:v>10490</c:v>
                </c:pt>
                <c:pt idx="10491">
                  <c:v>10491</c:v>
                </c:pt>
                <c:pt idx="10492">
                  <c:v>10492</c:v>
                </c:pt>
                <c:pt idx="10493">
                  <c:v>10493</c:v>
                </c:pt>
                <c:pt idx="10494">
                  <c:v>10494</c:v>
                </c:pt>
                <c:pt idx="10495">
                  <c:v>10495</c:v>
                </c:pt>
                <c:pt idx="10496">
                  <c:v>10496</c:v>
                </c:pt>
                <c:pt idx="10497">
                  <c:v>10497</c:v>
                </c:pt>
                <c:pt idx="10498">
                  <c:v>10498</c:v>
                </c:pt>
                <c:pt idx="10499">
                  <c:v>10499</c:v>
                </c:pt>
                <c:pt idx="10500">
                  <c:v>10500</c:v>
                </c:pt>
                <c:pt idx="10501">
                  <c:v>10501</c:v>
                </c:pt>
                <c:pt idx="10502">
                  <c:v>10502</c:v>
                </c:pt>
                <c:pt idx="10503">
                  <c:v>10503</c:v>
                </c:pt>
                <c:pt idx="10504">
                  <c:v>10504</c:v>
                </c:pt>
                <c:pt idx="10505">
                  <c:v>10505</c:v>
                </c:pt>
                <c:pt idx="10506">
                  <c:v>10506</c:v>
                </c:pt>
                <c:pt idx="10507">
                  <c:v>10507</c:v>
                </c:pt>
                <c:pt idx="10508">
                  <c:v>10508</c:v>
                </c:pt>
                <c:pt idx="10509">
                  <c:v>10509</c:v>
                </c:pt>
                <c:pt idx="10510">
                  <c:v>10510</c:v>
                </c:pt>
                <c:pt idx="10511">
                  <c:v>10511</c:v>
                </c:pt>
                <c:pt idx="10512">
                  <c:v>10512</c:v>
                </c:pt>
                <c:pt idx="10513">
                  <c:v>10513</c:v>
                </c:pt>
                <c:pt idx="10514">
                  <c:v>10514</c:v>
                </c:pt>
                <c:pt idx="10515">
                  <c:v>10515</c:v>
                </c:pt>
                <c:pt idx="10516">
                  <c:v>10516</c:v>
                </c:pt>
                <c:pt idx="10517">
                  <c:v>10517</c:v>
                </c:pt>
                <c:pt idx="10518">
                  <c:v>10518</c:v>
                </c:pt>
                <c:pt idx="10519">
                  <c:v>10519</c:v>
                </c:pt>
                <c:pt idx="10520">
                  <c:v>10520</c:v>
                </c:pt>
                <c:pt idx="10521">
                  <c:v>10521</c:v>
                </c:pt>
                <c:pt idx="10522">
                  <c:v>10522</c:v>
                </c:pt>
                <c:pt idx="10523">
                  <c:v>10523</c:v>
                </c:pt>
                <c:pt idx="10524">
                  <c:v>10524</c:v>
                </c:pt>
                <c:pt idx="10525">
                  <c:v>10525</c:v>
                </c:pt>
                <c:pt idx="10526">
                  <c:v>10526</c:v>
                </c:pt>
                <c:pt idx="10527">
                  <c:v>10527</c:v>
                </c:pt>
                <c:pt idx="10528">
                  <c:v>10528</c:v>
                </c:pt>
                <c:pt idx="10529">
                  <c:v>10529</c:v>
                </c:pt>
                <c:pt idx="10530">
                  <c:v>10530</c:v>
                </c:pt>
                <c:pt idx="10531">
                  <c:v>10531</c:v>
                </c:pt>
                <c:pt idx="10532">
                  <c:v>10532</c:v>
                </c:pt>
                <c:pt idx="10533">
                  <c:v>10533</c:v>
                </c:pt>
                <c:pt idx="10534">
                  <c:v>10534</c:v>
                </c:pt>
                <c:pt idx="10535">
                  <c:v>10535</c:v>
                </c:pt>
                <c:pt idx="10536">
                  <c:v>10536</c:v>
                </c:pt>
                <c:pt idx="10537">
                  <c:v>10537</c:v>
                </c:pt>
                <c:pt idx="10538">
                  <c:v>10538</c:v>
                </c:pt>
                <c:pt idx="10539">
                  <c:v>10539</c:v>
                </c:pt>
                <c:pt idx="10540">
                  <c:v>10540</c:v>
                </c:pt>
                <c:pt idx="10541">
                  <c:v>10541</c:v>
                </c:pt>
                <c:pt idx="10542">
                  <c:v>10542</c:v>
                </c:pt>
                <c:pt idx="10543">
                  <c:v>10543</c:v>
                </c:pt>
                <c:pt idx="10544">
                  <c:v>10544</c:v>
                </c:pt>
                <c:pt idx="10545">
                  <c:v>10545</c:v>
                </c:pt>
                <c:pt idx="10546">
                  <c:v>10546</c:v>
                </c:pt>
                <c:pt idx="10547">
                  <c:v>10547</c:v>
                </c:pt>
                <c:pt idx="10548">
                  <c:v>10548</c:v>
                </c:pt>
                <c:pt idx="10549">
                  <c:v>10549</c:v>
                </c:pt>
                <c:pt idx="10550">
                  <c:v>10550</c:v>
                </c:pt>
                <c:pt idx="10551">
                  <c:v>10551</c:v>
                </c:pt>
                <c:pt idx="10552">
                  <c:v>10552</c:v>
                </c:pt>
                <c:pt idx="10553">
                  <c:v>10553</c:v>
                </c:pt>
                <c:pt idx="10554">
                  <c:v>10554</c:v>
                </c:pt>
                <c:pt idx="10555">
                  <c:v>10555</c:v>
                </c:pt>
                <c:pt idx="10556">
                  <c:v>10556</c:v>
                </c:pt>
                <c:pt idx="10557">
                  <c:v>10557</c:v>
                </c:pt>
                <c:pt idx="10558">
                  <c:v>10558</c:v>
                </c:pt>
                <c:pt idx="10559">
                  <c:v>10559</c:v>
                </c:pt>
                <c:pt idx="10560">
                  <c:v>10560</c:v>
                </c:pt>
                <c:pt idx="10561">
                  <c:v>10561</c:v>
                </c:pt>
                <c:pt idx="10562">
                  <c:v>10562</c:v>
                </c:pt>
                <c:pt idx="10563">
                  <c:v>10563</c:v>
                </c:pt>
                <c:pt idx="10564">
                  <c:v>10564</c:v>
                </c:pt>
                <c:pt idx="10565">
                  <c:v>10565</c:v>
                </c:pt>
                <c:pt idx="10566">
                  <c:v>10566</c:v>
                </c:pt>
                <c:pt idx="10567">
                  <c:v>10567</c:v>
                </c:pt>
                <c:pt idx="10568">
                  <c:v>10568</c:v>
                </c:pt>
                <c:pt idx="10569">
                  <c:v>10569</c:v>
                </c:pt>
                <c:pt idx="10570">
                  <c:v>10570</c:v>
                </c:pt>
                <c:pt idx="10571">
                  <c:v>10571</c:v>
                </c:pt>
                <c:pt idx="10572">
                  <c:v>10572</c:v>
                </c:pt>
                <c:pt idx="10573">
                  <c:v>10573</c:v>
                </c:pt>
                <c:pt idx="10574">
                  <c:v>10574</c:v>
                </c:pt>
                <c:pt idx="10575">
                  <c:v>10575</c:v>
                </c:pt>
                <c:pt idx="10576">
                  <c:v>10576</c:v>
                </c:pt>
                <c:pt idx="10577">
                  <c:v>10577</c:v>
                </c:pt>
                <c:pt idx="10578">
                  <c:v>10578</c:v>
                </c:pt>
                <c:pt idx="10579">
                  <c:v>10579</c:v>
                </c:pt>
                <c:pt idx="10580">
                  <c:v>10580</c:v>
                </c:pt>
                <c:pt idx="10581">
                  <c:v>10581</c:v>
                </c:pt>
                <c:pt idx="10582">
                  <c:v>10582</c:v>
                </c:pt>
                <c:pt idx="10583">
                  <c:v>10583</c:v>
                </c:pt>
                <c:pt idx="10584">
                  <c:v>10584</c:v>
                </c:pt>
                <c:pt idx="10585">
                  <c:v>10585</c:v>
                </c:pt>
                <c:pt idx="10586">
                  <c:v>10586</c:v>
                </c:pt>
                <c:pt idx="10587">
                  <c:v>10587</c:v>
                </c:pt>
                <c:pt idx="10588">
                  <c:v>10588</c:v>
                </c:pt>
                <c:pt idx="10589">
                  <c:v>10589</c:v>
                </c:pt>
                <c:pt idx="10590">
                  <c:v>10590</c:v>
                </c:pt>
                <c:pt idx="10591">
                  <c:v>10591</c:v>
                </c:pt>
                <c:pt idx="10592">
                  <c:v>10592</c:v>
                </c:pt>
                <c:pt idx="10593">
                  <c:v>10593</c:v>
                </c:pt>
                <c:pt idx="10594">
                  <c:v>10594</c:v>
                </c:pt>
                <c:pt idx="10595">
                  <c:v>10595</c:v>
                </c:pt>
                <c:pt idx="10596">
                  <c:v>10596</c:v>
                </c:pt>
                <c:pt idx="10597">
                  <c:v>10597</c:v>
                </c:pt>
                <c:pt idx="10598">
                  <c:v>10598</c:v>
                </c:pt>
                <c:pt idx="10599">
                  <c:v>10599</c:v>
                </c:pt>
                <c:pt idx="10600">
                  <c:v>10600</c:v>
                </c:pt>
                <c:pt idx="10601">
                  <c:v>10601</c:v>
                </c:pt>
                <c:pt idx="10602">
                  <c:v>10602</c:v>
                </c:pt>
                <c:pt idx="10603">
                  <c:v>10603</c:v>
                </c:pt>
                <c:pt idx="10604">
                  <c:v>10604</c:v>
                </c:pt>
                <c:pt idx="10605">
                  <c:v>10605</c:v>
                </c:pt>
                <c:pt idx="10606">
                  <c:v>10606</c:v>
                </c:pt>
                <c:pt idx="10607">
                  <c:v>10607</c:v>
                </c:pt>
                <c:pt idx="10608">
                  <c:v>10608</c:v>
                </c:pt>
                <c:pt idx="10609">
                  <c:v>10609</c:v>
                </c:pt>
                <c:pt idx="10610">
                  <c:v>10610</c:v>
                </c:pt>
                <c:pt idx="10611">
                  <c:v>10611</c:v>
                </c:pt>
                <c:pt idx="10612">
                  <c:v>10612</c:v>
                </c:pt>
                <c:pt idx="10613">
                  <c:v>10613</c:v>
                </c:pt>
                <c:pt idx="10614">
                  <c:v>10614</c:v>
                </c:pt>
                <c:pt idx="10615">
                  <c:v>10615</c:v>
                </c:pt>
                <c:pt idx="10616">
                  <c:v>10616</c:v>
                </c:pt>
                <c:pt idx="10617">
                  <c:v>10617</c:v>
                </c:pt>
                <c:pt idx="10618">
                  <c:v>10618</c:v>
                </c:pt>
                <c:pt idx="10619">
                  <c:v>10619</c:v>
                </c:pt>
                <c:pt idx="10620">
                  <c:v>10620</c:v>
                </c:pt>
                <c:pt idx="10621">
                  <c:v>10621</c:v>
                </c:pt>
                <c:pt idx="10622">
                  <c:v>10622</c:v>
                </c:pt>
                <c:pt idx="10623">
                  <c:v>10623</c:v>
                </c:pt>
                <c:pt idx="10624">
                  <c:v>10624</c:v>
                </c:pt>
                <c:pt idx="10625">
                  <c:v>10625</c:v>
                </c:pt>
                <c:pt idx="10626">
                  <c:v>10626</c:v>
                </c:pt>
                <c:pt idx="10627">
                  <c:v>10627</c:v>
                </c:pt>
                <c:pt idx="10628">
                  <c:v>10628</c:v>
                </c:pt>
                <c:pt idx="10629">
                  <c:v>10629</c:v>
                </c:pt>
                <c:pt idx="10630">
                  <c:v>10630</c:v>
                </c:pt>
                <c:pt idx="10631">
                  <c:v>10631</c:v>
                </c:pt>
                <c:pt idx="10632">
                  <c:v>10632</c:v>
                </c:pt>
                <c:pt idx="10633">
                  <c:v>10633</c:v>
                </c:pt>
                <c:pt idx="10634">
                  <c:v>10634</c:v>
                </c:pt>
                <c:pt idx="10635">
                  <c:v>10635</c:v>
                </c:pt>
                <c:pt idx="10636">
                  <c:v>10636</c:v>
                </c:pt>
                <c:pt idx="10637">
                  <c:v>10637</c:v>
                </c:pt>
                <c:pt idx="10638">
                  <c:v>10638</c:v>
                </c:pt>
                <c:pt idx="10639">
                  <c:v>10639</c:v>
                </c:pt>
                <c:pt idx="10640">
                  <c:v>10640</c:v>
                </c:pt>
                <c:pt idx="10641">
                  <c:v>10641</c:v>
                </c:pt>
                <c:pt idx="10642">
                  <c:v>10642</c:v>
                </c:pt>
                <c:pt idx="10643">
                  <c:v>10643</c:v>
                </c:pt>
                <c:pt idx="10644">
                  <c:v>10644</c:v>
                </c:pt>
                <c:pt idx="10645">
                  <c:v>10645</c:v>
                </c:pt>
                <c:pt idx="10646">
                  <c:v>10646</c:v>
                </c:pt>
                <c:pt idx="10647">
                  <c:v>10647</c:v>
                </c:pt>
                <c:pt idx="10648">
                  <c:v>10648</c:v>
                </c:pt>
                <c:pt idx="10649">
                  <c:v>10649</c:v>
                </c:pt>
                <c:pt idx="10650">
                  <c:v>10650</c:v>
                </c:pt>
                <c:pt idx="10651">
                  <c:v>10651</c:v>
                </c:pt>
                <c:pt idx="10652">
                  <c:v>10652</c:v>
                </c:pt>
                <c:pt idx="10653">
                  <c:v>10653</c:v>
                </c:pt>
                <c:pt idx="10654">
                  <c:v>10654</c:v>
                </c:pt>
                <c:pt idx="10655">
                  <c:v>10655</c:v>
                </c:pt>
                <c:pt idx="10656">
                  <c:v>10656</c:v>
                </c:pt>
                <c:pt idx="10657">
                  <c:v>10657</c:v>
                </c:pt>
                <c:pt idx="10658">
                  <c:v>10658</c:v>
                </c:pt>
                <c:pt idx="10659">
                  <c:v>10659</c:v>
                </c:pt>
                <c:pt idx="10660">
                  <c:v>10660</c:v>
                </c:pt>
                <c:pt idx="10661">
                  <c:v>10661</c:v>
                </c:pt>
                <c:pt idx="10662">
                  <c:v>10662</c:v>
                </c:pt>
                <c:pt idx="10663">
                  <c:v>10663</c:v>
                </c:pt>
                <c:pt idx="10664">
                  <c:v>10664</c:v>
                </c:pt>
                <c:pt idx="10665">
                  <c:v>10665</c:v>
                </c:pt>
                <c:pt idx="10666">
                  <c:v>10666</c:v>
                </c:pt>
                <c:pt idx="10667">
                  <c:v>10667</c:v>
                </c:pt>
                <c:pt idx="10668">
                  <c:v>10668</c:v>
                </c:pt>
                <c:pt idx="10669">
                  <c:v>10669</c:v>
                </c:pt>
                <c:pt idx="10670">
                  <c:v>10670</c:v>
                </c:pt>
                <c:pt idx="10671">
                  <c:v>10671</c:v>
                </c:pt>
                <c:pt idx="10672">
                  <c:v>10672</c:v>
                </c:pt>
                <c:pt idx="10673">
                  <c:v>10673</c:v>
                </c:pt>
                <c:pt idx="10674">
                  <c:v>10674</c:v>
                </c:pt>
                <c:pt idx="10675">
                  <c:v>10675</c:v>
                </c:pt>
                <c:pt idx="10676">
                  <c:v>10676</c:v>
                </c:pt>
                <c:pt idx="10677">
                  <c:v>10677</c:v>
                </c:pt>
                <c:pt idx="10678">
                  <c:v>10678</c:v>
                </c:pt>
                <c:pt idx="10679">
                  <c:v>10679</c:v>
                </c:pt>
                <c:pt idx="10680">
                  <c:v>10680</c:v>
                </c:pt>
                <c:pt idx="10681">
                  <c:v>10681</c:v>
                </c:pt>
                <c:pt idx="10682">
                  <c:v>10682</c:v>
                </c:pt>
                <c:pt idx="10683">
                  <c:v>10683</c:v>
                </c:pt>
                <c:pt idx="10684">
                  <c:v>10684</c:v>
                </c:pt>
                <c:pt idx="10685">
                  <c:v>10685</c:v>
                </c:pt>
                <c:pt idx="10686">
                  <c:v>10686</c:v>
                </c:pt>
                <c:pt idx="10687">
                  <c:v>10687</c:v>
                </c:pt>
                <c:pt idx="10688">
                  <c:v>10688</c:v>
                </c:pt>
                <c:pt idx="10689">
                  <c:v>10689</c:v>
                </c:pt>
                <c:pt idx="10690">
                  <c:v>10690</c:v>
                </c:pt>
                <c:pt idx="10691">
                  <c:v>10691</c:v>
                </c:pt>
                <c:pt idx="10692">
                  <c:v>10692</c:v>
                </c:pt>
                <c:pt idx="10693">
                  <c:v>10693</c:v>
                </c:pt>
                <c:pt idx="10694">
                  <c:v>10694</c:v>
                </c:pt>
                <c:pt idx="10695">
                  <c:v>10695</c:v>
                </c:pt>
                <c:pt idx="10696">
                  <c:v>10696</c:v>
                </c:pt>
                <c:pt idx="10697">
                  <c:v>10697</c:v>
                </c:pt>
                <c:pt idx="10698">
                  <c:v>10698</c:v>
                </c:pt>
                <c:pt idx="10699">
                  <c:v>10699</c:v>
                </c:pt>
                <c:pt idx="10700">
                  <c:v>10700</c:v>
                </c:pt>
                <c:pt idx="10701">
                  <c:v>10701</c:v>
                </c:pt>
                <c:pt idx="10702">
                  <c:v>10702</c:v>
                </c:pt>
                <c:pt idx="10703">
                  <c:v>10703</c:v>
                </c:pt>
                <c:pt idx="10704">
                  <c:v>10704</c:v>
                </c:pt>
                <c:pt idx="10705">
                  <c:v>10705</c:v>
                </c:pt>
                <c:pt idx="10706">
                  <c:v>10706</c:v>
                </c:pt>
                <c:pt idx="10707">
                  <c:v>10707</c:v>
                </c:pt>
                <c:pt idx="10708">
                  <c:v>10708</c:v>
                </c:pt>
                <c:pt idx="10709">
                  <c:v>10709</c:v>
                </c:pt>
                <c:pt idx="10710">
                  <c:v>10710</c:v>
                </c:pt>
                <c:pt idx="10711">
                  <c:v>10711</c:v>
                </c:pt>
                <c:pt idx="10712">
                  <c:v>10712</c:v>
                </c:pt>
                <c:pt idx="10713">
                  <c:v>10713</c:v>
                </c:pt>
                <c:pt idx="10714">
                  <c:v>10714</c:v>
                </c:pt>
                <c:pt idx="10715">
                  <c:v>10715</c:v>
                </c:pt>
                <c:pt idx="10716">
                  <c:v>10716</c:v>
                </c:pt>
                <c:pt idx="10717">
                  <c:v>10717</c:v>
                </c:pt>
                <c:pt idx="10718">
                  <c:v>10718</c:v>
                </c:pt>
                <c:pt idx="10719">
                  <c:v>10719</c:v>
                </c:pt>
                <c:pt idx="10720">
                  <c:v>10720</c:v>
                </c:pt>
                <c:pt idx="10721">
                  <c:v>10721</c:v>
                </c:pt>
                <c:pt idx="10722">
                  <c:v>10722</c:v>
                </c:pt>
                <c:pt idx="10723">
                  <c:v>10723</c:v>
                </c:pt>
                <c:pt idx="10724">
                  <c:v>10724</c:v>
                </c:pt>
                <c:pt idx="10725">
                  <c:v>10725</c:v>
                </c:pt>
                <c:pt idx="10726">
                  <c:v>10726</c:v>
                </c:pt>
                <c:pt idx="10727">
                  <c:v>10727</c:v>
                </c:pt>
                <c:pt idx="10728">
                  <c:v>10728</c:v>
                </c:pt>
                <c:pt idx="10729">
                  <c:v>10729</c:v>
                </c:pt>
                <c:pt idx="10730">
                  <c:v>10730</c:v>
                </c:pt>
                <c:pt idx="10731">
                  <c:v>10731</c:v>
                </c:pt>
                <c:pt idx="10732">
                  <c:v>10732</c:v>
                </c:pt>
                <c:pt idx="10733">
                  <c:v>10733</c:v>
                </c:pt>
                <c:pt idx="10734">
                  <c:v>10734</c:v>
                </c:pt>
                <c:pt idx="10735">
                  <c:v>10735</c:v>
                </c:pt>
                <c:pt idx="10736">
                  <c:v>10736</c:v>
                </c:pt>
                <c:pt idx="10737">
                  <c:v>10737</c:v>
                </c:pt>
                <c:pt idx="10738">
                  <c:v>10738</c:v>
                </c:pt>
                <c:pt idx="10739">
                  <c:v>10739</c:v>
                </c:pt>
                <c:pt idx="10740">
                  <c:v>10740</c:v>
                </c:pt>
                <c:pt idx="10741">
                  <c:v>10741</c:v>
                </c:pt>
                <c:pt idx="10742">
                  <c:v>10742</c:v>
                </c:pt>
                <c:pt idx="10743">
                  <c:v>10743</c:v>
                </c:pt>
                <c:pt idx="10744">
                  <c:v>10744</c:v>
                </c:pt>
                <c:pt idx="10745">
                  <c:v>10745</c:v>
                </c:pt>
                <c:pt idx="10746">
                  <c:v>10746</c:v>
                </c:pt>
                <c:pt idx="10747">
                  <c:v>10747</c:v>
                </c:pt>
                <c:pt idx="10748">
                  <c:v>10748</c:v>
                </c:pt>
                <c:pt idx="10749">
                  <c:v>10749</c:v>
                </c:pt>
                <c:pt idx="10750">
                  <c:v>10750</c:v>
                </c:pt>
                <c:pt idx="10751">
                  <c:v>10751</c:v>
                </c:pt>
                <c:pt idx="10752">
                  <c:v>10752</c:v>
                </c:pt>
                <c:pt idx="10753">
                  <c:v>10753</c:v>
                </c:pt>
                <c:pt idx="10754">
                  <c:v>10754</c:v>
                </c:pt>
                <c:pt idx="10755">
                  <c:v>10755</c:v>
                </c:pt>
                <c:pt idx="10756">
                  <c:v>10756</c:v>
                </c:pt>
                <c:pt idx="10757">
                  <c:v>10757</c:v>
                </c:pt>
                <c:pt idx="10758">
                  <c:v>10758</c:v>
                </c:pt>
                <c:pt idx="10759">
                  <c:v>10759</c:v>
                </c:pt>
                <c:pt idx="10760">
                  <c:v>10760</c:v>
                </c:pt>
                <c:pt idx="10761">
                  <c:v>10761</c:v>
                </c:pt>
                <c:pt idx="10762">
                  <c:v>10762</c:v>
                </c:pt>
                <c:pt idx="10763">
                  <c:v>10763</c:v>
                </c:pt>
                <c:pt idx="10764">
                  <c:v>10764</c:v>
                </c:pt>
                <c:pt idx="10765">
                  <c:v>10765</c:v>
                </c:pt>
                <c:pt idx="10766">
                  <c:v>10766</c:v>
                </c:pt>
                <c:pt idx="10767">
                  <c:v>10767</c:v>
                </c:pt>
                <c:pt idx="10768">
                  <c:v>10768</c:v>
                </c:pt>
                <c:pt idx="10769">
                  <c:v>10769</c:v>
                </c:pt>
                <c:pt idx="10770">
                  <c:v>10770</c:v>
                </c:pt>
                <c:pt idx="10771">
                  <c:v>10771</c:v>
                </c:pt>
                <c:pt idx="10772">
                  <c:v>10772</c:v>
                </c:pt>
                <c:pt idx="10773">
                  <c:v>10773</c:v>
                </c:pt>
                <c:pt idx="10774">
                  <c:v>10774</c:v>
                </c:pt>
                <c:pt idx="10775">
                  <c:v>10775</c:v>
                </c:pt>
                <c:pt idx="10776">
                  <c:v>10776</c:v>
                </c:pt>
                <c:pt idx="10777">
                  <c:v>10777</c:v>
                </c:pt>
                <c:pt idx="10778">
                  <c:v>10778</c:v>
                </c:pt>
                <c:pt idx="10779">
                  <c:v>10779</c:v>
                </c:pt>
                <c:pt idx="10780">
                  <c:v>10780</c:v>
                </c:pt>
                <c:pt idx="10781">
                  <c:v>10781</c:v>
                </c:pt>
                <c:pt idx="10782">
                  <c:v>10782</c:v>
                </c:pt>
                <c:pt idx="10783">
                  <c:v>10783</c:v>
                </c:pt>
                <c:pt idx="10784">
                  <c:v>10784</c:v>
                </c:pt>
                <c:pt idx="10785">
                  <c:v>10785</c:v>
                </c:pt>
                <c:pt idx="10786">
                  <c:v>10786</c:v>
                </c:pt>
                <c:pt idx="10787">
                  <c:v>10787</c:v>
                </c:pt>
                <c:pt idx="10788">
                  <c:v>10788</c:v>
                </c:pt>
                <c:pt idx="10789">
                  <c:v>10789</c:v>
                </c:pt>
                <c:pt idx="10790">
                  <c:v>10790</c:v>
                </c:pt>
                <c:pt idx="10791">
                  <c:v>10791</c:v>
                </c:pt>
                <c:pt idx="10792">
                  <c:v>10792</c:v>
                </c:pt>
                <c:pt idx="10793">
                  <c:v>10793</c:v>
                </c:pt>
                <c:pt idx="10794">
                  <c:v>10794</c:v>
                </c:pt>
                <c:pt idx="10795">
                  <c:v>10795</c:v>
                </c:pt>
                <c:pt idx="10796">
                  <c:v>10796</c:v>
                </c:pt>
                <c:pt idx="10797">
                  <c:v>10797</c:v>
                </c:pt>
                <c:pt idx="10798">
                  <c:v>10798</c:v>
                </c:pt>
                <c:pt idx="10799">
                  <c:v>10799</c:v>
                </c:pt>
                <c:pt idx="10800">
                  <c:v>10800</c:v>
                </c:pt>
                <c:pt idx="10801">
                  <c:v>10801</c:v>
                </c:pt>
                <c:pt idx="10802">
                  <c:v>10802</c:v>
                </c:pt>
                <c:pt idx="10803">
                  <c:v>10803</c:v>
                </c:pt>
                <c:pt idx="10804">
                  <c:v>10804</c:v>
                </c:pt>
                <c:pt idx="10805">
                  <c:v>10805</c:v>
                </c:pt>
                <c:pt idx="10806">
                  <c:v>10806</c:v>
                </c:pt>
                <c:pt idx="10807">
                  <c:v>10807</c:v>
                </c:pt>
                <c:pt idx="10808">
                  <c:v>10808</c:v>
                </c:pt>
                <c:pt idx="10809">
                  <c:v>10809</c:v>
                </c:pt>
                <c:pt idx="10810">
                  <c:v>10810</c:v>
                </c:pt>
                <c:pt idx="10811">
                  <c:v>10811</c:v>
                </c:pt>
                <c:pt idx="10812">
                  <c:v>10812</c:v>
                </c:pt>
                <c:pt idx="10813">
                  <c:v>10813</c:v>
                </c:pt>
                <c:pt idx="10814">
                  <c:v>10814</c:v>
                </c:pt>
                <c:pt idx="10815">
                  <c:v>10815</c:v>
                </c:pt>
                <c:pt idx="10816">
                  <c:v>10816</c:v>
                </c:pt>
                <c:pt idx="10817">
                  <c:v>10817</c:v>
                </c:pt>
                <c:pt idx="10818">
                  <c:v>10818</c:v>
                </c:pt>
                <c:pt idx="10819">
                  <c:v>10819</c:v>
                </c:pt>
                <c:pt idx="10820">
                  <c:v>10820</c:v>
                </c:pt>
                <c:pt idx="10821">
                  <c:v>10821</c:v>
                </c:pt>
                <c:pt idx="10822">
                  <c:v>10822</c:v>
                </c:pt>
                <c:pt idx="10823">
                  <c:v>10823</c:v>
                </c:pt>
                <c:pt idx="10824">
                  <c:v>10824</c:v>
                </c:pt>
                <c:pt idx="10825">
                  <c:v>10825</c:v>
                </c:pt>
                <c:pt idx="10826">
                  <c:v>10826</c:v>
                </c:pt>
                <c:pt idx="10827">
                  <c:v>10827</c:v>
                </c:pt>
                <c:pt idx="10828">
                  <c:v>10828</c:v>
                </c:pt>
                <c:pt idx="10829">
                  <c:v>10829</c:v>
                </c:pt>
                <c:pt idx="10830">
                  <c:v>10830</c:v>
                </c:pt>
                <c:pt idx="10831">
                  <c:v>10831</c:v>
                </c:pt>
                <c:pt idx="10832">
                  <c:v>10832</c:v>
                </c:pt>
                <c:pt idx="10833">
                  <c:v>10833</c:v>
                </c:pt>
                <c:pt idx="10834">
                  <c:v>10834</c:v>
                </c:pt>
                <c:pt idx="10835">
                  <c:v>10835</c:v>
                </c:pt>
                <c:pt idx="10836">
                  <c:v>10836</c:v>
                </c:pt>
                <c:pt idx="10837">
                  <c:v>10837</c:v>
                </c:pt>
                <c:pt idx="10838">
                  <c:v>10838</c:v>
                </c:pt>
                <c:pt idx="10839">
                  <c:v>10839</c:v>
                </c:pt>
                <c:pt idx="10840">
                  <c:v>10840</c:v>
                </c:pt>
                <c:pt idx="10841">
                  <c:v>10841</c:v>
                </c:pt>
                <c:pt idx="10842">
                  <c:v>10842</c:v>
                </c:pt>
                <c:pt idx="10843">
                  <c:v>10843</c:v>
                </c:pt>
                <c:pt idx="10844">
                  <c:v>10844</c:v>
                </c:pt>
                <c:pt idx="10845">
                  <c:v>10845</c:v>
                </c:pt>
                <c:pt idx="10846">
                  <c:v>10846</c:v>
                </c:pt>
                <c:pt idx="10847">
                  <c:v>10847</c:v>
                </c:pt>
                <c:pt idx="10848">
                  <c:v>10848</c:v>
                </c:pt>
                <c:pt idx="10849">
                  <c:v>10849</c:v>
                </c:pt>
                <c:pt idx="10850">
                  <c:v>10850</c:v>
                </c:pt>
                <c:pt idx="10851">
                  <c:v>10851</c:v>
                </c:pt>
                <c:pt idx="10852">
                  <c:v>10852</c:v>
                </c:pt>
                <c:pt idx="10853">
                  <c:v>10853</c:v>
                </c:pt>
                <c:pt idx="10854">
                  <c:v>10854</c:v>
                </c:pt>
                <c:pt idx="10855">
                  <c:v>10855</c:v>
                </c:pt>
                <c:pt idx="10856">
                  <c:v>10856</c:v>
                </c:pt>
                <c:pt idx="10857">
                  <c:v>10857</c:v>
                </c:pt>
                <c:pt idx="10858">
                  <c:v>10858</c:v>
                </c:pt>
                <c:pt idx="10859">
                  <c:v>10859</c:v>
                </c:pt>
                <c:pt idx="10860">
                  <c:v>10860</c:v>
                </c:pt>
                <c:pt idx="10861">
                  <c:v>10861</c:v>
                </c:pt>
                <c:pt idx="10862">
                  <c:v>10862</c:v>
                </c:pt>
                <c:pt idx="10863">
                  <c:v>10863</c:v>
                </c:pt>
                <c:pt idx="10864">
                  <c:v>10864</c:v>
                </c:pt>
                <c:pt idx="10865">
                  <c:v>10865</c:v>
                </c:pt>
                <c:pt idx="10866">
                  <c:v>10866</c:v>
                </c:pt>
                <c:pt idx="10867">
                  <c:v>10867</c:v>
                </c:pt>
                <c:pt idx="10868">
                  <c:v>10868</c:v>
                </c:pt>
                <c:pt idx="10869">
                  <c:v>10869</c:v>
                </c:pt>
                <c:pt idx="10870">
                  <c:v>10870</c:v>
                </c:pt>
                <c:pt idx="10871">
                  <c:v>10871</c:v>
                </c:pt>
                <c:pt idx="10872">
                  <c:v>10872</c:v>
                </c:pt>
                <c:pt idx="10873">
                  <c:v>10873</c:v>
                </c:pt>
                <c:pt idx="10874">
                  <c:v>10874</c:v>
                </c:pt>
                <c:pt idx="10875">
                  <c:v>10875</c:v>
                </c:pt>
                <c:pt idx="10876">
                  <c:v>10876</c:v>
                </c:pt>
                <c:pt idx="10877">
                  <c:v>10877</c:v>
                </c:pt>
                <c:pt idx="10878">
                  <c:v>10878</c:v>
                </c:pt>
                <c:pt idx="10879">
                  <c:v>10879</c:v>
                </c:pt>
                <c:pt idx="10880">
                  <c:v>10880</c:v>
                </c:pt>
                <c:pt idx="10881">
                  <c:v>10881</c:v>
                </c:pt>
                <c:pt idx="10882">
                  <c:v>10882</c:v>
                </c:pt>
                <c:pt idx="10883">
                  <c:v>10883</c:v>
                </c:pt>
                <c:pt idx="10884">
                  <c:v>10884</c:v>
                </c:pt>
                <c:pt idx="10885">
                  <c:v>10885</c:v>
                </c:pt>
                <c:pt idx="10886">
                  <c:v>10886</c:v>
                </c:pt>
                <c:pt idx="10887">
                  <c:v>10887</c:v>
                </c:pt>
                <c:pt idx="10888">
                  <c:v>10888</c:v>
                </c:pt>
                <c:pt idx="10889">
                  <c:v>10889</c:v>
                </c:pt>
                <c:pt idx="10890">
                  <c:v>10890</c:v>
                </c:pt>
                <c:pt idx="10891">
                  <c:v>10891</c:v>
                </c:pt>
                <c:pt idx="10892">
                  <c:v>10892</c:v>
                </c:pt>
                <c:pt idx="10893">
                  <c:v>10893</c:v>
                </c:pt>
                <c:pt idx="10894">
                  <c:v>10894</c:v>
                </c:pt>
                <c:pt idx="10895">
                  <c:v>10895</c:v>
                </c:pt>
                <c:pt idx="10896">
                  <c:v>10896</c:v>
                </c:pt>
                <c:pt idx="10897">
                  <c:v>10897</c:v>
                </c:pt>
                <c:pt idx="10898">
                  <c:v>10898</c:v>
                </c:pt>
                <c:pt idx="10899">
                  <c:v>10899</c:v>
                </c:pt>
                <c:pt idx="10900">
                  <c:v>10900</c:v>
                </c:pt>
                <c:pt idx="10901">
                  <c:v>10901</c:v>
                </c:pt>
                <c:pt idx="10902">
                  <c:v>10902</c:v>
                </c:pt>
                <c:pt idx="10903">
                  <c:v>10903</c:v>
                </c:pt>
                <c:pt idx="10904">
                  <c:v>10904</c:v>
                </c:pt>
                <c:pt idx="10905">
                  <c:v>10905</c:v>
                </c:pt>
                <c:pt idx="10906">
                  <c:v>10906</c:v>
                </c:pt>
                <c:pt idx="10907">
                  <c:v>10907</c:v>
                </c:pt>
                <c:pt idx="10908">
                  <c:v>10908</c:v>
                </c:pt>
                <c:pt idx="10909">
                  <c:v>10909</c:v>
                </c:pt>
                <c:pt idx="10910">
                  <c:v>10910</c:v>
                </c:pt>
                <c:pt idx="10911">
                  <c:v>10911</c:v>
                </c:pt>
                <c:pt idx="10912">
                  <c:v>10912</c:v>
                </c:pt>
                <c:pt idx="10913">
                  <c:v>10913</c:v>
                </c:pt>
                <c:pt idx="10914">
                  <c:v>10914</c:v>
                </c:pt>
                <c:pt idx="10915">
                  <c:v>10915</c:v>
                </c:pt>
                <c:pt idx="10916">
                  <c:v>10916</c:v>
                </c:pt>
                <c:pt idx="10917">
                  <c:v>10917</c:v>
                </c:pt>
                <c:pt idx="10918">
                  <c:v>10918</c:v>
                </c:pt>
                <c:pt idx="10919">
                  <c:v>10919</c:v>
                </c:pt>
                <c:pt idx="10920">
                  <c:v>10920</c:v>
                </c:pt>
                <c:pt idx="10921">
                  <c:v>10921</c:v>
                </c:pt>
                <c:pt idx="10922">
                  <c:v>10922</c:v>
                </c:pt>
                <c:pt idx="10923">
                  <c:v>10923</c:v>
                </c:pt>
                <c:pt idx="10924">
                  <c:v>10924</c:v>
                </c:pt>
                <c:pt idx="10925">
                  <c:v>10925</c:v>
                </c:pt>
                <c:pt idx="10926">
                  <c:v>10926</c:v>
                </c:pt>
                <c:pt idx="10927">
                  <c:v>10927</c:v>
                </c:pt>
                <c:pt idx="10928">
                  <c:v>10928</c:v>
                </c:pt>
                <c:pt idx="10929">
                  <c:v>10929</c:v>
                </c:pt>
                <c:pt idx="10930">
                  <c:v>10930</c:v>
                </c:pt>
                <c:pt idx="10931">
                  <c:v>10931</c:v>
                </c:pt>
                <c:pt idx="10932">
                  <c:v>10932</c:v>
                </c:pt>
                <c:pt idx="10933">
                  <c:v>10933</c:v>
                </c:pt>
                <c:pt idx="10934">
                  <c:v>10934</c:v>
                </c:pt>
                <c:pt idx="10935">
                  <c:v>10935</c:v>
                </c:pt>
                <c:pt idx="10936">
                  <c:v>10936</c:v>
                </c:pt>
                <c:pt idx="10937">
                  <c:v>10937</c:v>
                </c:pt>
                <c:pt idx="10938">
                  <c:v>10938</c:v>
                </c:pt>
                <c:pt idx="10939">
                  <c:v>10939</c:v>
                </c:pt>
                <c:pt idx="10940">
                  <c:v>10940</c:v>
                </c:pt>
                <c:pt idx="10941">
                  <c:v>10941</c:v>
                </c:pt>
                <c:pt idx="10942">
                  <c:v>10942</c:v>
                </c:pt>
                <c:pt idx="10943">
                  <c:v>10943</c:v>
                </c:pt>
                <c:pt idx="10944">
                  <c:v>10944</c:v>
                </c:pt>
                <c:pt idx="10945">
                  <c:v>10945</c:v>
                </c:pt>
                <c:pt idx="10946">
                  <c:v>10946</c:v>
                </c:pt>
                <c:pt idx="10947">
                  <c:v>10947</c:v>
                </c:pt>
                <c:pt idx="10948">
                  <c:v>10948</c:v>
                </c:pt>
                <c:pt idx="10949">
                  <c:v>10949</c:v>
                </c:pt>
                <c:pt idx="10950">
                  <c:v>10950</c:v>
                </c:pt>
                <c:pt idx="10951">
                  <c:v>10951</c:v>
                </c:pt>
                <c:pt idx="10952">
                  <c:v>10952</c:v>
                </c:pt>
                <c:pt idx="10953">
                  <c:v>10953</c:v>
                </c:pt>
                <c:pt idx="10954">
                  <c:v>10954</c:v>
                </c:pt>
                <c:pt idx="10955">
                  <c:v>10955</c:v>
                </c:pt>
                <c:pt idx="10956">
                  <c:v>10956</c:v>
                </c:pt>
                <c:pt idx="10957">
                  <c:v>10957</c:v>
                </c:pt>
                <c:pt idx="10958">
                  <c:v>10958</c:v>
                </c:pt>
                <c:pt idx="10959">
                  <c:v>10959</c:v>
                </c:pt>
                <c:pt idx="10960">
                  <c:v>10960</c:v>
                </c:pt>
                <c:pt idx="10961">
                  <c:v>10961</c:v>
                </c:pt>
                <c:pt idx="10962">
                  <c:v>10962</c:v>
                </c:pt>
                <c:pt idx="10963">
                  <c:v>10963</c:v>
                </c:pt>
                <c:pt idx="10964">
                  <c:v>10964</c:v>
                </c:pt>
                <c:pt idx="10965">
                  <c:v>10965</c:v>
                </c:pt>
                <c:pt idx="10966">
                  <c:v>10966</c:v>
                </c:pt>
                <c:pt idx="10967">
                  <c:v>10967</c:v>
                </c:pt>
                <c:pt idx="10968">
                  <c:v>10968</c:v>
                </c:pt>
                <c:pt idx="10969">
                  <c:v>10969</c:v>
                </c:pt>
                <c:pt idx="10970">
                  <c:v>10970</c:v>
                </c:pt>
                <c:pt idx="10971">
                  <c:v>10971</c:v>
                </c:pt>
                <c:pt idx="10972">
                  <c:v>10972</c:v>
                </c:pt>
                <c:pt idx="10973">
                  <c:v>10973</c:v>
                </c:pt>
                <c:pt idx="10974">
                  <c:v>10974</c:v>
                </c:pt>
                <c:pt idx="10975">
                  <c:v>10975</c:v>
                </c:pt>
                <c:pt idx="10976">
                  <c:v>10976</c:v>
                </c:pt>
                <c:pt idx="10977">
                  <c:v>10977</c:v>
                </c:pt>
                <c:pt idx="10978">
                  <c:v>10978</c:v>
                </c:pt>
                <c:pt idx="10979">
                  <c:v>10979</c:v>
                </c:pt>
                <c:pt idx="10980">
                  <c:v>10980</c:v>
                </c:pt>
                <c:pt idx="10981">
                  <c:v>10981</c:v>
                </c:pt>
                <c:pt idx="10982">
                  <c:v>10982</c:v>
                </c:pt>
                <c:pt idx="10983">
                  <c:v>10983</c:v>
                </c:pt>
                <c:pt idx="10984">
                  <c:v>10984</c:v>
                </c:pt>
                <c:pt idx="10985">
                  <c:v>10985</c:v>
                </c:pt>
                <c:pt idx="10986">
                  <c:v>10986</c:v>
                </c:pt>
                <c:pt idx="10987">
                  <c:v>10987</c:v>
                </c:pt>
                <c:pt idx="10988">
                  <c:v>10988</c:v>
                </c:pt>
                <c:pt idx="10989">
                  <c:v>10989</c:v>
                </c:pt>
                <c:pt idx="10990">
                  <c:v>10990</c:v>
                </c:pt>
                <c:pt idx="10991">
                  <c:v>10991</c:v>
                </c:pt>
                <c:pt idx="10992">
                  <c:v>10992</c:v>
                </c:pt>
                <c:pt idx="10993">
                  <c:v>10993</c:v>
                </c:pt>
                <c:pt idx="10994">
                  <c:v>10994</c:v>
                </c:pt>
                <c:pt idx="10995">
                  <c:v>10995</c:v>
                </c:pt>
                <c:pt idx="10996">
                  <c:v>10996</c:v>
                </c:pt>
                <c:pt idx="10997">
                  <c:v>10997</c:v>
                </c:pt>
                <c:pt idx="10998">
                  <c:v>10998</c:v>
                </c:pt>
                <c:pt idx="10999">
                  <c:v>10999</c:v>
                </c:pt>
                <c:pt idx="11000">
                  <c:v>11000</c:v>
                </c:pt>
                <c:pt idx="11001">
                  <c:v>11001</c:v>
                </c:pt>
                <c:pt idx="11002">
                  <c:v>11002</c:v>
                </c:pt>
                <c:pt idx="11003">
                  <c:v>11003</c:v>
                </c:pt>
                <c:pt idx="11004">
                  <c:v>11004</c:v>
                </c:pt>
                <c:pt idx="11005">
                  <c:v>11005</c:v>
                </c:pt>
                <c:pt idx="11006">
                  <c:v>11006</c:v>
                </c:pt>
                <c:pt idx="11007">
                  <c:v>11007</c:v>
                </c:pt>
                <c:pt idx="11008">
                  <c:v>11008</c:v>
                </c:pt>
                <c:pt idx="11009">
                  <c:v>11009</c:v>
                </c:pt>
                <c:pt idx="11010">
                  <c:v>11010</c:v>
                </c:pt>
                <c:pt idx="11011">
                  <c:v>11011</c:v>
                </c:pt>
                <c:pt idx="11012">
                  <c:v>11012</c:v>
                </c:pt>
                <c:pt idx="11013">
                  <c:v>11013</c:v>
                </c:pt>
                <c:pt idx="11014">
                  <c:v>11014</c:v>
                </c:pt>
                <c:pt idx="11015">
                  <c:v>11015</c:v>
                </c:pt>
                <c:pt idx="11016">
                  <c:v>11016</c:v>
                </c:pt>
                <c:pt idx="11017">
                  <c:v>11017</c:v>
                </c:pt>
                <c:pt idx="11018">
                  <c:v>11018</c:v>
                </c:pt>
                <c:pt idx="11019">
                  <c:v>11019</c:v>
                </c:pt>
                <c:pt idx="11020">
                  <c:v>11020</c:v>
                </c:pt>
                <c:pt idx="11021">
                  <c:v>11021</c:v>
                </c:pt>
                <c:pt idx="11022">
                  <c:v>11022</c:v>
                </c:pt>
                <c:pt idx="11023">
                  <c:v>11023</c:v>
                </c:pt>
                <c:pt idx="11024">
                  <c:v>11024</c:v>
                </c:pt>
                <c:pt idx="11025">
                  <c:v>11025</c:v>
                </c:pt>
                <c:pt idx="11026">
                  <c:v>11026</c:v>
                </c:pt>
                <c:pt idx="11027">
                  <c:v>11027</c:v>
                </c:pt>
                <c:pt idx="11028">
                  <c:v>11028</c:v>
                </c:pt>
                <c:pt idx="11029">
                  <c:v>11029</c:v>
                </c:pt>
                <c:pt idx="11030">
                  <c:v>11030</c:v>
                </c:pt>
                <c:pt idx="11031">
                  <c:v>11031</c:v>
                </c:pt>
                <c:pt idx="11032">
                  <c:v>11032</c:v>
                </c:pt>
                <c:pt idx="11033">
                  <c:v>11033</c:v>
                </c:pt>
                <c:pt idx="11034">
                  <c:v>11034</c:v>
                </c:pt>
                <c:pt idx="11035">
                  <c:v>11035</c:v>
                </c:pt>
                <c:pt idx="11036">
                  <c:v>11036</c:v>
                </c:pt>
                <c:pt idx="11037">
                  <c:v>11037</c:v>
                </c:pt>
                <c:pt idx="11038">
                  <c:v>11038</c:v>
                </c:pt>
                <c:pt idx="11039">
                  <c:v>11039</c:v>
                </c:pt>
                <c:pt idx="11040">
                  <c:v>11040</c:v>
                </c:pt>
                <c:pt idx="11041">
                  <c:v>11041</c:v>
                </c:pt>
                <c:pt idx="11042">
                  <c:v>11042</c:v>
                </c:pt>
                <c:pt idx="11043">
                  <c:v>11043</c:v>
                </c:pt>
                <c:pt idx="11044">
                  <c:v>11044</c:v>
                </c:pt>
                <c:pt idx="11045">
                  <c:v>11045</c:v>
                </c:pt>
                <c:pt idx="11046">
                  <c:v>11046</c:v>
                </c:pt>
                <c:pt idx="11047">
                  <c:v>11047</c:v>
                </c:pt>
                <c:pt idx="11048">
                  <c:v>11048</c:v>
                </c:pt>
                <c:pt idx="11049">
                  <c:v>11049</c:v>
                </c:pt>
                <c:pt idx="11050">
                  <c:v>11050</c:v>
                </c:pt>
                <c:pt idx="11051">
                  <c:v>11051</c:v>
                </c:pt>
                <c:pt idx="11052">
                  <c:v>11052</c:v>
                </c:pt>
                <c:pt idx="11053">
                  <c:v>11053</c:v>
                </c:pt>
                <c:pt idx="11054">
                  <c:v>11054</c:v>
                </c:pt>
                <c:pt idx="11055">
                  <c:v>11055</c:v>
                </c:pt>
                <c:pt idx="11056">
                  <c:v>11056</c:v>
                </c:pt>
                <c:pt idx="11057">
                  <c:v>11057</c:v>
                </c:pt>
                <c:pt idx="11058">
                  <c:v>11058</c:v>
                </c:pt>
                <c:pt idx="11059">
                  <c:v>11059</c:v>
                </c:pt>
                <c:pt idx="11060">
                  <c:v>11060</c:v>
                </c:pt>
                <c:pt idx="11061">
                  <c:v>11061</c:v>
                </c:pt>
                <c:pt idx="11062">
                  <c:v>11062</c:v>
                </c:pt>
                <c:pt idx="11063">
                  <c:v>11063</c:v>
                </c:pt>
                <c:pt idx="11064">
                  <c:v>11064</c:v>
                </c:pt>
                <c:pt idx="11065">
                  <c:v>11065</c:v>
                </c:pt>
                <c:pt idx="11066">
                  <c:v>11066</c:v>
                </c:pt>
                <c:pt idx="11067">
                  <c:v>11067</c:v>
                </c:pt>
                <c:pt idx="11068">
                  <c:v>11068</c:v>
                </c:pt>
                <c:pt idx="11069">
                  <c:v>11069</c:v>
                </c:pt>
                <c:pt idx="11070">
                  <c:v>11070</c:v>
                </c:pt>
                <c:pt idx="11071">
                  <c:v>11071</c:v>
                </c:pt>
                <c:pt idx="11072">
                  <c:v>11072</c:v>
                </c:pt>
                <c:pt idx="11073">
                  <c:v>11073</c:v>
                </c:pt>
                <c:pt idx="11074">
                  <c:v>11074</c:v>
                </c:pt>
                <c:pt idx="11075">
                  <c:v>11075</c:v>
                </c:pt>
                <c:pt idx="11076">
                  <c:v>11076</c:v>
                </c:pt>
                <c:pt idx="11077">
                  <c:v>11077</c:v>
                </c:pt>
                <c:pt idx="11078">
                  <c:v>11078</c:v>
                </c:pt>
                <c:pt idx="11079">
                  <c:v>11079</c:v>
                </c:pt>
                <c:pt idx="11080">
                  <c:v>11080</c:v>
                </c:pt>
                <c:pt idx="11081">
                  <c:v>11081</c:v>
                </c:pt>
                <c:pt idx="11082">
                  <c:v>11082</c:v>
                </c:pt>
                <c:pt idx="11083">
                  <c:v>11083</c:v>
                </c:pt>
                <c:pt idx="11084">
                  <c:v>11084</c:v>
                </c:pt>
                <c:pt idx="11085">
                  <c:v>11085</c:v>
                </c:pt>
                <c:pt idx="11086">
                  <c:v>11086</c:v>
                </c:pt>
                <c:pt idx="11087">
                  <c:v>11087</c:v>
                </c:pt>
                <c:pt idx="11088">
                  <c:v>11088</c:v>
                </c:pt>
                <c:pt idx="11089">
                  <c:v>11089</c:v>
                </c:pt>
                <c:pt idx="11090">
                  <c:v>11090</c:v>
                </c:pt>
                <c:pt idx="11091">
                  <c:v>11091</c:v>
                </c:pt>
                <c:pt idx="11092">
                  <c:v>11092</c:v>
                </c:pt>
                <c:pt idx="11093">
                  <c:v>11093</c:v>
                </c:pt>
                <c:pt idx="11094">
                  <c:v>11094</c:v>
                </c:pt>
                <c:pt idx="11095">
                  <c:v>11095</c:v>
                </c:pt>
                <c:pt idx="11096">
                  <c:v>11096</c:v>
                </c:pt>
                <c:pt idx="11097">
                  <c:v>11097</c:v>
                </c:pt>
                <c:pt idx="11098">
                  <c:v>11098</c:v>
                </c:pt>
                <c:pt idx="11099">
                  <c:v>11099</c:v>
                </c:pt>
                <c:pt idx="11100">
                  <c:v>11100</c:v>
                </c:pt>
                <c:pt idx="11101">
                  <c:v>11101</c:v>
                </c:pt>
                <c:pt idx="11102">
                  <c:v>11102</c:v>
                </c:pt>
                <c:pt idx="11103">
                  <c:v>11103</c:v>
                </c:pt>
                <c:pt idx="11104">
                  <c:v>11104</c:v>
                </c:pt>
                <c:pt idx="11105">
                  <c:v>11105</c:v>
                </c:pt>
                <c:pt idx="11106">
                  <c:v>11106</c:v>
                </c:pt>
                <c:pt idx="11107">
                  <c:v>11107</c:v>
                </c:pt>
                <c:pt idx="11108">
                  <c:v>11108</c:v>
                </c:pt>
                <c:pt idx="11109">
                  <c:v>11109</c:v>
                </c:pt>
                <c:pt idx="11110">
                  <c:v>11110</c:v>
                </c:pt>
                <c:pt idx="11111">
                  <c:v>11111</c:v>
                </c:pt>
                <c:pt idx="11112">
                  <c:v>11112</c:v>
                </c:pt>
                <c:pt idx="11113">
                  <c:v>11113</c:v>
                </c:pt>
                <c:pt idx="11114">
                  <c:v>11114</c:v>
                </c:pt>
                <c:pt idx="11115">
                  <c:v>11115</c:v>
                </c:pt>
                <c:pt idx="11116">
                  <c:v>11116</c:v>
                </c:pt>
                <c:pt idx="11117">
                  <c:v>11117</c:v>
                </c:pt>
                <c:pt idx="11118">
                  <c:v>11118</c:v>
                </c:pt>
                <c:pt idx="11119">
                  <c:v>11119</c:v>
                </c:pt>
                <c:pt idx="11120">
                  <c:v>11120</c:v>
                </c:pt>
                <c:pt idx="11121">
                  <c:v>11121</c:v>
                </c:pt>
                <c:pt idx="11122">
                  <c:v>11122</c:v>
                </c:pt>
                <c:pt idx="11123">
                  <c:v>11123</c:v>
                </c:pt>
                <c:pt idx="11124">
                  <c:v>11124</c:v>
                </c:pt>
                <c:pt idx="11125">
                  <c:v>11125</c:v>
                </c:pt>
                <c:pt idx="11126">
                  <c:v>11126</c:v>
                </c:pt>
                <c:pt idx="11127">
                  <c:v>11127</c:v>
                </c:pt>
                <c:pt idx="11128">
                  <c:v>11128</c:v>
                </c:pt>
                <c:pt idx="11129">
                  <c:v>11129</c:v>
                </c:pt>
                <c:pt idx="11130">
                  <c:v>11130</c:v>
                </c:pt>
                <c:pt idx="11131">
                  <c:v>11131</c:v>
                </c:pt>
                <c:pt idx="11132">
                  <c:v>11132</c:v>
                </c:pt>
                <c:pt idx="11133">
                  <c:v>11133</c:v>
                </c:pt>
                <c:pt idx="11134">
                  <c:v>11134</c:v>
                </c:pt>
                <c:pt idx="11135">
                  <c:v>11135</c:v>
                </c:pt>
                <c:pt idx="11136">
                  <c:v>11136</c:v>
                </c:pt>
                <c:pt idx="11137">
                  <c:v>11137</c:v>
                </c:pt>
                <c:pt idx="11138">
                  <c:v>11138</c:v>
                </c:pt>
                <c:pt idx="11139">
                  <c:v>11139</c:v>
                </c:pt>
                <c:pt idx="11140">
                  <c:v>11140</c:v>
                </c:pt>
                <c:pt idx="11141">
                  <c:v>11141</c:v>
                </c:pt>
                <c:pt idx="11142">
                  <c:v>11142</c:v>
                </c:pt>
                <c:pt idx="11143">
                  <c:v>11143</c:v>
                </c:pt>
                <c:pt idx="11144">
                  <c:v>11144</c:v>
                </c:pt>
                <c:pt idx="11145">
                  <c:v>11145</c:v>
                </c:pt>
                <c:pt idx="11146">
                  <c:v>11146</c:v>
                </c:pt>
                <c:pt idx="11147">
                  <c:v>11147</c:v>
                </c:pt>
                <c:pt idx="11148">
                  <c:v>11148</c:v>
                </c:pt>
                <c:pt idx="11149">
                  <c:v>11149</c:v>
                </c:pt>
                <c:pt idx="11150">
                  <c:v>11150</c:v>
                </c:pt>
                <c:pt idx="11151">
                  <c:v>11151</c:v>
                </c:pt>
                <c:pt idx="11152">
                  <c:v>11152</c:v>
                </c:pt>
                <c:pt idx="11153">
                  <c:v>11153</c:v>
                </c:pt>
                <c:pt idx="11154">
                  <c:v>11154</c:v>
                </c:pt>
                <c:pt idx="11155">
                  <c:v>11155</c:v>
                </c:pt>
                <c:pt idx="11156">
                  <c:v>11156</c:v>
                </c:pt>
                <c:pt idx="11157">
                  <c:v>11157</c:v>
                </c:pt>
                <c:pt idx="11158">
                  <c:v>11158</c:v>
                </c:pt>
                <c:pt idx="11159">
                  <c:v>11159</c:v>
                </c:pt>
                <c:pt idx="11160">
                  <c:v>11160</c:v>
                </c:pt>
                <c:pt idx="11161">
                  <c:v>11161</c:v>
                </c:pt>
                <c:pt idx="11162">
                  <c:v>11162</c:v>
                </c:pt>
                <c:pt idx="11163">
                  <c:v>11163</c:v>
                </c:pt>
                <c:pt idx="11164">
                  <c:v>11164</c:v>
                </c:pt>
                <c:pt idx="11165">
                  <c:v>11165</c:v>
                </c:pt>
                <c:pt idx="11166">
                  <c:v>11166</c:v>
                </c:pt>
                <c:pt idx="11167">
                  <c:v>11167</c:v>
                </c:pt>
                <c:pt idx="11168">
                  <c:v>11168</c:v>
                </c:pt>
                <c:pt idx="11169">
                  <c:v>11169</c:v>
                </c:pt>
                <c:pt idx="11170">
                  <c:v>11170</c:v>
                </c:pt>
                <c:pt idx="11171">
                  <c:v>11171</c:v>
                </c:pt>
                <c:pt idx="11172">
                  <c:v>11172</c:v>
                </c:pt>
                <c:pt idx="11173">
                  <c:v>11173</c:v>
                </c:pt>
                <c:pt idx="11174">
                  <c:v>11174</c:v>
                </c:pt>
                <c:pt idx="11175">
                  <c:v>11175</c:v>
                </c:pt>
                <c:pt idx="11176">
                  <c:v>11176</c:v>
                </c:pt>
                <c:pt idx="11177">
                  <c:v>11177</c:v>
                </c:pt>
                <c:pt idx="11178">
                  <c:v>11178</c:v>
                </c:pt>
                <c:pt idx="11179">
                  <c:v>11179</c:v>
                </c:pt>
                <c:pt idx="11180">
                  <c:v>11180</c:v>
                </c:pt>
                <c:pt idx="11181">
                  <c:v>11181</c:v>
                </c:pt>
                <c:pt idx="11182">
                  <c:v>11182</c:v>
                </c:pt>
                <c:pt idx="11183">
                  <c:v>11183</c:v>
                </c:pt>
                <c:pt idx="11184">
                  <c:v>11184</c:v>
                </c:pt>
                <c:pt idx="11185">
                  <c:v>11185</c:v>
                </c:pt>
                <c:pt idx="11186">
                  <c:v>11186</c:v>
                </c:pt>
                <c:pt idx="11187">
                  <c:v>11187</c:v>
                </c:pt>
                <c:pt idx="11188">
                  <c:v>11188</c:v>
                </c:pt>
                <c:pt idx="11189">
                  <c:v>11189</c:v>
                </c:pt>
                <c:pt idx="11190">
                  <c:v>11190</c:v>
                </c:pt>
                <c:pt idx="11191">
                  <c:v>11191</c:v>
                </c:pt>
                <c:pt idx="11192">
                  <c:v>11192</c:v>
                </c:pt>
                <c:pt idx="11193">
                  <c:v>11193</c:v>
                </c:pt>
                <c:pt idx="11194">
                  <c:v>11194</c:v>
                </c:pt>
                <c:pt idx="11195">
                  <c:v>11195</c:v>
                </c:pt>
                <c:pt idx="11196">
                  <c:v>11196</c:v>
                </c:pt>
                <c:pt idx="11197">
                  <c:v>11197</c:v>
                </c:pt>
                <c:pt idx="11198">
                  <c:v>11198</c:v>
                </c:pt>
                <c:pt idx="11199">
                  <c:v>11199</c:v>
                </c:pt>
                <c:pt idx="11200">
                  <c:v>11200</c:v>
                </c:pt>
                <c:pt idx="11201">
                  <c:v>11201</c:v>
                </c:pt>
                <c:pt idx="11202">
                  <c:v>11202</c:v>
                </c:pt>
                <c:pt idx="11203">
                  <c:v>11203</c:v>
                </c:pt>
                <c:pt idx="11204">
                  <c:v>11204</c:v>
                </c:pt>
                <c:pt idx="11205">
                  <c:v>11205</c:v>
                </c:pt>
                <c:pt idx="11206">
                  <c:v>11206</c:v>
                </c:pt>
                <c:pt idx="11207">
                  <c:v>11207</c:v>
                </c:pt>
                <c:pt idx="11208">
                  <c:v>11208</c:v>
                </c:pt>
                <c:pt idx="11209">
                  <c:v>11209</c:v>
                </c:pt>
                <c:pt idx="11210">
                  <c:v>11210</c:v>
                </c:pt>
                <c:pt idx="11211">
                  <c:v>11211</c:v>
                </c:pt>
                <c:pt idx="11212">
                  <c:v>11212</c:v>
                </c:pt>
                <c:pt idx="11213">
                  <c:v>11213</c:v>
                </c:pt>
                <c:pt idx="11214">
                  <c:v>11214</c:v>
                </c:pt>
                <c:pt idx="11215">
                  <c:v>11215</c:v>
                </c:pt>
                <c:pt idx="11216">
                  <c:v>11216</c:v>
                </c:pt>
                <c:pt idx="11217">
                  <c:v>11217</c:v>
                </c:pt>
                <c:pt idx="11218">
                  <c:v>11218</c:v>
                </c:pt>
                <c:pt idx="11219">
                  <c:v>11219</c:v>
                </c:pt>
                <c:pt idx="11220">
                  <c:v>11220</c:v>
                </c:pt>
                <c:pt idx="11221">
                  <c:v>11221</c:v>
                </c:pt>
                <c:pt idx="11222">
                  <c:v>11222</c:v>
                </c:pt>
                <c:pt idx="11223">
                  <c:v>11223</c:v>
                </c:pt>
                <c:pt idx="11224">
                  <c:v>11224</c:v>
                </c:pt>
                <c:pt idx="11225">
                  <c:v>11225</c:v>
                </c:pt>
                <c:pt idx="11226">
                  <c:v>11226</c:v>
                </c:pt>
                <c:pt idx="11227">
                  <c:v>11227</c:v>
                </c:pt>
                <c:pt idx="11228">
                  <c:v>11228</c:v>
                </c:pt>
                <c:pt idx="11229">
                  <c:v>11229</c:v>
                </c:pt>
                <c:pt idx="11230">
                  <c:v>11230</c:v>
                </c:pt>
                <c:pt idx="11231">
                  <c:v>11231</c:v>
                </c:pt>
                <c:pt idx="11232">
                  <c:v>11232</c:v>
                </c:pt>
                <c:pt idx="11233">
                  <c:v>11233</c:v>
                </c:pt>
                <c:pt idx="11234">
                  <c:v>11234</c:v>
                </c:pt>
                <c:pt idx="11235">
                  <c:v>11235</c:v>
                </c:pt>
                <c:pt idx="11236">
                  <c:v>11236</c:v>
                </c:pt>
                <c:pt idx="11237">
                  <c:v>11237</c:v>
                </c:pt>
                <c:pt idx="11238">
                  <c:v>11238</c:v>
                </c:pt>
                <c:pt idx="11239">
                  <c:v>11239</c:v>
                </c:pt>
                <c:pt idx="11240">
                  <c:v>11240</c:v>
                </c:pt>
                <c:pt idx="11241">
                  <c:v>11241</c:v>
                </c:pt>
                <c:pt idx="11242">
                  <c:v>11242</c:v>
                </c:pt>
                <c:pt idx="11243">
                  <c:v>11243</c:v>
                </c:pt>
                <c:pt idx="11244">
                  <c:v>11244</c:v>
                </c:pt>
                <c:pt idx="11245">
                  <c:v>11245</c:v>
                </c:pt>
                <c:pt idx="11246">
                  <c:v>11246</c:v>
                </c:pt>
                <c:pt idx="11247">
                  <c:v>11247</c:v>
                </c:pt>
                <c:pt idx="11248">
                  <c:v>11248</c:v>
                </c:pt>
                <c:pt idx="11249">
                  <c:v>11249</c:v>
                </c:pt>
                <c:pt idx="11250">
                  <c:v>11250</c:v>
                </c:pt>
                <c:pt idx="11251">
                  <c:v>11251</c:v>
                </c:pt>
                <c:pt idx="11252">
                  <c:v>11252</c:v>
                </c:pt>
                <c:pt idx="11253">
                  <c:v>11253</c:v>
                </c:pt>
                <c:pt idx="11254">
                  <c:v>11254</c:v>
                </c:pt>
                <c:pt idx="11255">
                  <c:v>11255</c:v>
                </c:pt>
                <c:pt idx="11256">
                  <c:v>11256</c:v>
                </c:pt>
                <c:pt idx="11257">
                  <c:v>11257</c:v>
                </c:pt>
                <c:pt idx="11258">
                  <c:v>11258</c:v>
                </c:pt>
                <c:pt idx="11259">
                  <c:v>11259</c:v>
                </c:pt>
                <c:pt idx="11260">
                  <c:v>11260</c:v>
                </c:pt>
                <c:pt idx="11261">
                  <c:v>11261</c:v>
                </c:pt>
                <c:pt idx="11262">
                  <c:v>11262</c:v>
                </c:pt>
                <c:pt idx="11263">
                  <c:v>11263</c:v>
                </c:pt>
                <c:pt idx="11264">
                  <c:v>11264</c:v>
                </c:pt>
                <c:pt idx="11265">
                  <c:v>11265</c:v>
                </c:pt>
                <c:pt idx="11266">
                  <c:v>11266</c:v>
                </c:pt>
                <c:pt idx="11267">
                  <c:v>11267</c:v>
                </c:pt>
                <c:pt idx="11268">
                  <c:v>11268</c:v>
                </c:pt>
                <c:pt idx="11269">
                  <c:v>11269</c:v>
                </c:pt>
                <c:pt idx="11270">
                  <c:v>11270</c:v>
                </c:pt>
                <c:pt idx="11271">
                  <c:v>11271</c:v>
                </c:pt>
                <c:pt idx="11272">
                  <c:v>11272</c:v>
                </c:pt>
                <c:pt idx="11273">
                  <c:v>11273</c:v>
                </c:pt>
                <c:pt idx="11274">
                  <c:v>11274</c:v>
                </c:pt>
                <c:pt idx="11275">
                  <c:v>11275</c:v>
                </c:pt>
                <c:pt idx="11276">
                  <c:v>11276</c:v>
                </c:pt>
                <c:pt idx="11277">
                  <c:v>11277</c:v>
                </c:pt>
                <c:pt idx="11278">
                  <c:v>11278</c:v>
                </c:pt>
                <c:pt idx="11279">
                  <c:v>11279</c:v>
                </c:pt>
                <c:pt idx="11280">
                  <c:v>11280</c:v>
                </c:pt>
                <c:pt idx="11281">
                  <c:v>11281</c:v>
                </c:pt>
                <c:pt idx="11282">
                  <c:v>11282</c:v>
                </c:pt>
                <c:pt idx="11283">
                  <c:v>11283</c:v>
                </c:pt>
                <c:pt idx="11284">
                  <c:v>11284</c:v>
                </c:pt>
                <c:pt idx="11285">
                  <c:v>11285</c:v>
                </c:pt>
                <c:pt idx="11286">
                  <c:v>11286</c:v>
                </c:pt>
                <c:pt idx="11287">
                  <c:v>11287</c:v>
                </c:pt>
                <c:pt idx="11288">
                  <c:v>11288</c:v>
                </c:pt>
                <c:pt idx="11289">
                  <c:v>11289</c:v>
                </c:pt>
                <c:pt idx="11290">
                  <c:v>11290</c:v>
                </c:pt>
                <c:pt idx="11291">
                  <c:v>11291</c:v>
                </c:pt>
                <c:pt idx="11292">
                  <c:v>11292</c:v>
                </c:pt>
                <c:pt idx="11293">
                  <c:v>11293</c:v>
                </c:pt>
                <c:pt idx="11294">
                  <c:v>11294</c:v>
                </c:pt>
                <c:pt idx="11295">
                  <c:v>11295</c:v>
                </c:pt>
                <c:pt idx="11296">
                  <c:v>11296</c:v>
                </c:pt>
                <c:pt idx="11297">
                  <c:v>11297</c:v>
                </c:pt>
                <c:pt idx="11298">
                  <c:v>11298</c:v>
                </c:pt>
                <c:pt idx="11299">
                  <c:v>11299</c:v>
                </c:pt>
                <c:pt idx="11300">
                  <c:v>11300</c:v>
                </c:pt>
                <c:pt idx="11301">
                  <c:v>11301</c:v>
                </c:pt>
                <c:pt idx="11302">
                  <c:v>11302</c:v>
                </c:pt>
                <c:pt idx="11303">
                  <c:v>11303</c:v>
                </c:pt>
                <c:pt idx="11304">
                  <c:v>11304</c:v>
                </c:pt>
                <c:pt idx="11305">
                  <c:v>11305</c:v>
                </c:pt>
                <c:pt idx="11306">
                  <c:v>11306</c:v>
                </c:pt>
                <c:pt idx="11307">
                  <c:v>11307</c:v>
                </c:pt>
                <c:pt idx="11308">
                  <c:v>11308</c:v>
                </c:pt>
                <c:pt idx="11309">
                  <c:v>11309</c:v>
                </c:pt>
                <c:pt idx="11310">
                  <c:v>11310</c:v>
                </c:pt>
                <c:pt idx="11311">
                  <c:v>11311</c:v>
                </c:pt>
                <c:pt idx="11312">
                  <c:v>11312</c:v>
                </c:pt>
                <c:pt idx="11313">
                  <c:v>11313</c:v>
                </c:pt>
                <c:pt idx="11314">
                  <c:v>11314</c:v>
                </c:pt>
                <c:pt idx="11315">
                  <c:v>11315</c:v>
                </c:pt>
                <c:pt idx="11316">
                  <c:v>11316</c:v>
                </c:pt>
                <c:pt idx="11317">
                  <c:v>11317</c:v>
                </c:pt>
                <c:pt idx="11318">
                  <c:v>11318</c:v>
                </c:pt>
                <c:pt idx="11319">
                  <c:v>11319</c:v>
                </c:pt>
                <c:pt idx="11320">
                  <c:v>11320</c:v>
                </c:pt>
                <c:pt idx="11321">
                  <c:v>11321</c:v>
                </c:pt>
                <c:pt idx="11322">
                  <c:v>11322</c:v>
                </c:pt>
                <c:pt idx="11323">
                  <c:v>11323</c:v>
                </c:pt>
                <c:pt idx="11324">
                  <c:v>11324</c:v>
                </c:pt>
                <c:pt idx="11325">
                  <c:v>11325</c:v>
                </c:pt>
                <c:pt idx="11326">
                  <c:v>11326</c:v>
                </c:pt>
                <c:pt idx="11327">
                  <c:v>11327</c:v>
                </c:pt>
                <c:pt idx="11328">
                  <c:v>11328</c:v>
                </c:pt>
                <c:pt idx="11329">
                  <c:v>11329</c:v>
                </c:pt>
                <c:pt idx="11330">
                  <c:v>11330</c:v>
                </c:pt>
                <c:pt idx="11331">
                  <c:v>11331</c:v>
                </c:pt>
                <c:pt idx="11332">
                  <c:v>11332</c:v>
                </c:pt>
                <c:pt idx="11333">
                  <c:v>11333</c:v>
                </c:pt>
                <c:pt idx="11334">
                  <c:v>11334</c:v>
                </c:pt>
                <c:pt idx="11335">
                  <c:v>11335</c:v>
                </c:pt>
                <c:pt idx="11336">
                  <c:v>11336</c:v>
                </c:pt>
                <c:pt idx="11337">
                  <c:v>11337</c:v>
                </c:pt>
                <c:pt idx="11338">
                  <c:v>11338</c:v>
                </c:pt>
                <c:pt idx="11339">
                  <c:v>11339</c:v>
                </c:pt>
                <c:pt idx="11340">
                  <c:v>11340</c:v>
                </c:pt>
                <c:pt idx="11341">
                  <c:v>11341</c:v>
                </c:pt>
                <c:pt idx="11342">
                  <c:v>11342</c:v>
                </c:pt>
                <c:pt idx="11343">
                  <c:v>11343</c:v>
                </c:pt>
                <c:pt idx="11344">
                  <c:v>11344</c:v>
                </c:pt>
                <c:pt idx="11345">
                  <c:v>11345</c:v>
                </c:pt>
                <c:pt idx="11346">
                  <c:v>11346</c:v>
                </c:pt>
                <c:pt idx="11347">
                  <c:v>11347</c:v>
                </c:pt>
                <c:pt idx="11348">
                  <c:v>11348</c:v>
                </c:pt>
                <c:pt idx="11349">
                  <c:v>11349</c:v>
                </c:pt>
                <c:pt idx="11350">
                  <c:v>11350</c:v>
                </c:pt>
                <c:pt idx="11351">
                  <c:v>11351</c:v>
                </c:pt>
                <c:pt idx="11352">
                  <c:v>11352</c:v>
                </c:pt>
                <c:pt idx="11353">
                  <c:v>11353</c:v>
                </c:pt>
                <c:pt idx="11354">
                  <c:v>11354</c:v>
                </c:pt>
                <c:pt idx="11355">
                  <c:v>11355</c:v>
                </c:pt>
                <c:pt idx="11356">
                  <c:v>11356</c:v>
                </c:pt>
                <c:pt idx="11357">
                  <c:v>11357</c:v>
                </c:pt>
                <c:pt idx="11358">
                  <c:v>11358</c:v>
                </c:pt>
                <c:pt idx="11359">
                  <c:v>11359</c:v>
                </c:pt>
                <c:pt idx="11360">
                  <c:v>11360</c:v>
                </c:pt>
                <c:pt idx="11361">
                  <c:v>11361</c:v>
                </c:pt>
                <c:pt idx="11362">
                  <c:v>11362</c:v>
                </c:pt>
                <c:pt idx="11363">
                  <c:v>11363</c:v>
                </c:pt>
                <c:pt idx="11364">
                  <c:v>11364</c:v>
                </c:pt>
                <c:pt idx="11365">
                  <c:v>11365</c:v>
                </c:pt>
                <c:pt idx="11366">
                  <c:v>11366</c:v>
                </c:pt>
                <c:pt idx="11367">
                  <c:v>11367</c:v>
                </c:pt>
                <c:pt idx="11368">
                  <c:v>11368</c:v>
                </c:pt>
                <c:pt idx="11369">
                  <c:v>11369</c:v>
                </c:pt>
                <c:pt idx="11370">
                  <c:v>11370</c:v>
                </c:pt>
                <c:pt idx="11371">
                  <c:v>11371</c:v>
                </c:pt>
                <c:pt idx="11372">
                  <c:v>11372</c:v>
                </c:pt>
                <c:pt idx="11373">
                  <c:v>11373</c:v>
                </c:pt>
                <c:pt idx="11374">
                  <c:v>11374</c:v>
                </c:pt>
                <c:pt idx="11375">
                  <c:v>11375</c:v>
                </c:pt>
                <c:pt idx="11376">
                  <c:v>11376</c:v>
                </c:pt>
                <c:pt idx="11377">
                  <c:v>11377</c:v>
                </c:pt>
                <c:pt idx="11378">
                  <c:v>11378</c:v>
                </c:pt>
                <c:pt idx="11379">
                  <c:v>11379</c:v>
                </c:pt>
                <c:pt idx="11380">
                  <c:v>11380</c:v>
                </c:pt>
                <c:pt idx="11381">
                  <c:v>11381</c:v>
                </c:pt>
                <c:pt idx="11382">
                  <c:v>11382</c:v>
                </c:pt>
                <c:pt idx="11383">
                  <c:v>11383</c:v>
                </c:pt>
                <c:pt idx="11384">
                  <c:v>11384</c:v>
                </c:pt>
                <c:pt idx="11385">
                  <c:v>11385</c:v>
                </c:pt>
                <c:pt idx="11386">
                  <c:v>11386</c:v>
                </c:pt>
                <c:pt idx="11387">
                  <c:v>11387</c:v>
                </c:pt>
                <c:pt idx="11388">
                  <c:v>11388</c:v>
                </c:pt>
                <c:pt idx="11389">
                  <c:v>11389</c:v>
                </c:pt>
                <c:pt idx="11390">
                  <c:v>11390</c:v>
                </c:pt>
                <c:pt idx="11391">
                  <c:v>11391</c:v>
                </c:pt>
                <c:pt idx="11392">
                  <c:v>11392</c:v>
                </c:pt>
                <c:pt idx="11393">
                  <c:v>11393</c:v>
                </c:pt>
                <c:pt idx="11394">
                  <c:v>11394</c:v>
                </c:pt>
                <c:pt idx="11395">
                  <c:v>11395</c:v>
                </c:pt>
                <c:pt idx="11396">
                  <c:v>11396</c:v>
                </c:pt>
                <c:pt idx="11397">
                  <c:v>11397</c:v>
                </c:pt>
                <c:pt idx="11398">
                  <c:v>11398</c:v>
                </c:pt>
                <c:pt idx="11399">
                  <c:v>11399</c:v>
                </c:pt>
                <c:pt idx="11400">
                  <c:v>11400</c:v>
                </c:pt>
                <c:pt idx="11401">
                  <c:v>11401</c:v>
                </c:pt>
                <c:pt idx="11402">
                  <c:v>11402</c:v>
                </c:pt>
                <c:pt idx="11403">
                  <c:v>11403</c:v>
                </c:pt>
                <c:pt idx="11404">
                  <c:v>11404</c:v>
                </c:pt>
                <c:pt idx="11405">
                  <c:v>11405</c:v>
                </c:pt>
                <c:pt idx="11406">
                  <c:v>11406</c:v>
                </c:pt>
                <c:pt idx="11407">
                  <c:v>11407</c:v>
                </c:pt>
                <c:pt idx="11408">
                  <c:v>11408</c:v>
                </c:pt>
                <c:pt idx="11409">
                  <c:v>11409</c:v>
                </c:pt>
                <c:pt idx="11410">
                  <c:v>11410</c:v>
                </c:pt>
                <c:pt idx="11411">
                  <c:v>11411</c:v>
                </c:pt>
                <c:pt idx="11412">
                  <c:v>11412</c:v>
                </c:pt>
                <c:pt idx="11413">
                  <c:v>11413</c:v>
                </c:pt>
                <c:pt idx="11414">
                  <c:v>11414</c:v>
                </c:pt>
                <c:pt idx="11415">
                  <c:v>11415</c:v>
                </c:pt>
                <c:pt idx="11416">
                  <c:v>11416</c:v>
                </c:pt>
                <c:pt idx="11417">
                  <c:v>11417</c:v>
                </c:pt>
                <c:pt idx="11418">
                  <c:v>11418</c:v>
                </c:pt>
                <c:pt idx="11419">
                  <c:v>11419</c:v>
                </c:pt>
                <c:pt idx="11420">
                  <c:v>11420</c:v>
                </c:pt>
                <c:pt idx="11421">
                  <c:v>11421</c:v>
                </c:pt>
                <c:pt idx="11422">
                  <c:v>11422</c:v>
                </c:pt>
                <c:pt idx="11423">
                  <c:v>11423</c:v>
                </c:pt>
                <c:pt idx="11424">
                  <c:v>11424</c:v>
                </c:pt>
                <c:pt idx="11425">
                  <c:v>11425</c:v>
                </c:pt>
                <c:pt idx="11426">
                  <c:v>11426</c:v>
                </c:pt>
                <c:pt idx="11427">
                  <c:v>11427</c:v>
                </c:pt>
                <c:pt idx="11428">
                  <c:v>11428</c:v>
                </c:pt>
                <c:pt idx="11429">
                  <c:v>11429</c:v>
                </c:pt>
                <c:pt idx="11430">
                  <c:v>11430</c:v>
                </c:pt>
                <c:pt idx="11431">
                  <c:v>11431</c:v>
                </c:pt>
                <c:pt idx="11432">
                  <c:v>11432</c:v>
                </c:pt>
                <c:pt idx="11433">
                  <c:v>11433</c:v>
                </c:pt>
                <c:pt idx="11434">
                  <c:v>11434</c:v>
                </c:pt>
                <c:pt idx="11435">
                  <c:v>11435</c:v>
                </c:pt>
                <c:pt idx="11436">
                  <c:v>11436</c:v>
                </c:pt>
                <c:pt idx="11437">
                  <c:v>11437</c:v>
                </c:pt>
                <c:pt idx="11438">
                  <c:v>11438</c:v>
                </c:pt>
                <c:pt idx="11439">
                  <c:v>11439</c:v>
                </c:pt>
                <c:pt idx="11440">
                  <c:v>11440</c:v>
                </c:pt>
                <c:pt idx="11441">
                  <c:v>11441</c:v>
                </c:pt>
                <c:pt idx="11442">
                  <c:v>11442</c:v>
                </c:pt>
                <c:pt idx="11443">
                  <c:v>11443</c:v>
                </c:pt>
                <c:pt idx="11444">
                  <c:v>11444</c:v>
                </c:pt>
                <c:pt idx="11445">
                  <c:v>11445</c:v>
                </c:pt>
                <c:pt idx="11446">
                  <c:v>11446</c:v>
                </c:pt>
                <c:pt idx="11447">
                  <c:v>11447</c:v>
                </c:pt>
                <c:pt idx="11448">
                  <c:v>11448</c:v>
                </c:pt>
                <c:pt idx="11449">
                  <c:v>11449</c:v>
                </c:pt>
                <c:pt idx="11450">
                  <c:v>11450</c:v>
                </c:pt>
                <c:pt idx="11451">
                  <c:v>11451</c:v>
                </c:pt>
                <c:pt idx="11452">
                  <c:v>11452</c:v>
                </c:pt>
                <c:pt idx="11453">
                  <c:v>11453</c:v>
                </c:pt>
                <c:pt idx="11454">
                  <c:v>11454</c:v>
                </c:pt>
                <c:pt idx="11455">
                  <c:v>11455</c:v>
                </c:pt>
                <c:pt idx="11456">
                  <c:v>11456</c:v>
                </c:pt>
                <c:pt idx="11457">
                  <c:v>11457</c:v>
                </c:pt>
                <c:pt idx="11458">
                  <c:v>11458</c:v>
                </c:pt>
                <c:pt idx="11459">
                  <c:v>11459</c:v>
                </c:pt>
                <c:pt idx="11460">
                  <c:v>11460</c:v>
                </c:pt>
                <c:pt idx="11461">
                  <c:v>11461</c:v>
                </c:pt>
                <c:pt idx="11462">
                  <c:v>11462</c:v>
                </c:pt>
                <c:pt idx="11463">
                  <c:v>11463</c:v>
                </c:pt>
                <c:pt idx="11464">
                  <c:v>11464</c:v>
                </c:pt>
                <c:pt idx="11465">
                  <c:v>11465</c:v>
                </c:pt>
                <c:pt idx="11466">
                  <c:v>11466</c:v>
                </c:pt>
                <c:pt idx="11467">
                  <c:v>11467</c:v>
                </c:pt>
                <c:pt idx="11468">
                  <c:v>11468</c:v>
                </c:pt>
                <c:pt idx="11469">
                  <c:v>11469</c:v>
                </c:pt>
                <c:pt idx="11470">
                  <c:v>11470</c:v>
                </c:pt>
                <c:pt idx="11471">
                  <c:v>11471</c:v>
                </c:pt>
                <c:pt idx="11472">
                  <c:v>11472</c:v>
                </c:pt>
                <c:pt idx="11473">
                  <c:v>11473</c:v>
                </c:pt>
                <c:pt idx="11474">
                  <c:v>11474</c:v>
                </c:pt>
                <c:pt idx="11475">
                  <c:v>11475</c:v>
                </c:pt>
                <c:pt idx="11476">
                  <c:v>11476</c:v>
                </c:pt>
                <c:pt idx="11477">
                  <c:v>11477</c:v>
                </c:pt>
                <c:pt idx="11478">
                  <c:v>11478</c:v>
                </c:pt>
                <c:pt idx="11479">
                  <c:v>11479</c:v>
                </c:pt>
                <c:pt idx="11480">
                  <c:v>11480</c:v>
                </c:pt>
                <c:pt idx="11481">
                  <c:v>11481</c:v>
                </c:pt>
                <c:pt idx="11482">
                  <c:v>11482</c:v>
                </c:pt>
                <c:pt idx="11483">
                  <c:v>11483</c:v>
                </c:pt>
                <c:pt idx="11484">
                  <c:v>11484</c:v>
                </c:pt>
                <c:pt idx="11485">
                  <c:v>11485</c:v>
                </c:pt>
                <c:pt idx="11486">
                  <c:v>11486</c:v>
                </c:pt>
                <c:pt idx="11487">
                  <c:v>11487</c:v>
                </c:pt>
                <c:pt idx="11488">
                  <c:v>11488</c:v>
                </c:pt>
                <c:pt idx="11489">
                  <c:v>11489</c:v>
                </c:pt>
                <c:pt idx="11490">
                  <c:v>11490</c:v>
                </c:pt>
                <c:pt idx="11491">
                  <c:v>11491</c:v>
                </c:pt>
                <c:pt idx="11492">
                  <c:v>11492</c:v>
                </c:pt>
                <c:pt idx="11493">
                  <c:v>11493</c:v>
                </c:pt>
                <c:pt idx="11494">
                  <c:v>11494</c:v>
                </c:pt>
                <c:pt idx="11495">
                  <c:v>11495</c:v>
                </c:pt>
                <c:pt idx="11496">
                  <c:v>11496</c:v>
                </c:pt>
                <c:pt idx="11497">
                  <c:v>11497</c:v>
                </c:pt>
                <c:pt idx="11498">
                  <c:v>11498</c:v>
                </c:pt>
                <c:pt idx="11499">
                  <c:v>11499</c:v>
                </c:pt>
                <c:pt idx="11500">
                  <c:v>11500</c:v>
                </c:pt>
                <c:pt idx="11501">
                  <c:v>11501</c:v>
                </c:pt>
                <c:pt idx="11502">
                  <c:v>11502</c:v>
                </c:pt>
                <c:pt idx="11503">
                  <c:v>11503</c:v>
                </c:pt>
                <c:pt idx="11504">
                  <c:v>11504</c:v>
                </c:pt>
                <c:pt idx="11505">
                  <c:v>11505</c:v>
                </c:pt>
                <c:pt idx="11506">
                  <c:v>11506</c:v>
                </c:pt>
                <c:pt idx="11507">
                  <c:v>11507</c:v>
                </c:pt>
                <c:pt idx="11508">
                  <c:v>11508</c:v>
                </c:pt>
                <c:pt idx="11509">
                  <c:v>11509</c:v>
                </c:pt>
                <c:pt idx="11510">
                  <c:v>11510</c:v>
                </c:pt>
                <c:pt idx="11511">
                  <c:v>11511</c:v>
                </c:pt>
                <c:pt idx="11512">
                  <c:v>11512</c:v>
                </c:pt>
                <c:pt idx="11513">
                  <c:v>11513</c:v>
                </c:pt>
                <c:pt idx="11514">
                  <c:v>11514</c:v>
                </c:pt>
                <c:pt idx="11515">
                  <c:v>11515</c:v>
                </c:pt>
                <c:pt idx="11516">
                  <c:v>11516</c:v>
                </c:pt>
                <c:pt idx="11517">
                  <c:v>11517</c:v>
                </c:pt>
                <c:pt idx="11518">
                  <c:v>11518</c:v>
                </c:pt>
                <c:pt idx="11519">
                  <c:v>11519</c:v>
                </c:pt>
                <c:pt idx="11520">
                  <c:v>11520</c:v>
                </c:pt>
                <c:pt idx="11521">
                  <c:v>11521</c:v>
                </c:pt>
                <c:pt idx="11522">
                  <c:v>11522</c:v>
                </c:pt>
                <c:pt idx="11523">
                  <c:v>11523</c:v>
                </c:pt>
                <c:pt idx="11524">
                  <c:v>11524</c:v>
                </c:pt>
                <c:pt idx="11525">
                  <c:v>11525</c:v>
                </c:pt>
                <c:pt idx="11526">
                  <c:v>11526</c:v>
                </c:pt>
                <c:pt idx="11527">
                  <c:v>11527</c:v>
                </c:pt>
                <c:pt idx="11528">
                  <c:v>11528</c:v>
                </c:pt>
                <c:pt idx="11529">
                  <c:v>11529</c:v>
                </c:pt>
                <c:pt idx="11530">
                  <c:v>11530</c:v>
                </c:pt>
                <c:pt idx="11531">
                  <c:v>11531</c:v>
                </c:pt>
                <c:pt idx="11532">
                  <c:v>11532</c:v>
                </c:pt>
                <c:pt idx="11533">
                  <c:v>11533</c:v>
                </c:pt>
                <c:pt idx="11534">
                  <c:v>11534</c:v>
                </c:pt>
                <c:pt idx="11535">
                  <c:v>11535</c:v>
                </c:pt>
                <c:pt idx="11536">
                  <c:v>11536</c:v>
                </c:pt>
                <c:pt idx="11537">
                  <c:v>11537</c:v>
                </c:pt>
                <c:pt idx="11538">
                  <c:v>11538</c:v>
                </c:pt>
                <c:pt idx="11539">
                  <c:v>11539</c:v>
                </c:pt>
                <c:pt idx="11540">
                  <c:v>11540</c:v>
                </c:pt>
                <c:pt idx="11541">
                  <c:v>11541</c:v>
                </c:pt>
                <c:pt idx="11542">
                  <c:v>11542</c:v>
                </c:pt>
                <c:pt idx="11543">
                  <c:v>11543</c:v>
                </c:pt>
                <c:pt idx="11544">
                  <c:v>11544</c:v>
                </c:pt>
                <c:pt idx="11545">
                  <c:v>11545</c:v>
                </c:pt>
                <c:pt idx="11546">
                  <c:v>11546</c:v>
                </c:pt>
                <c:pt idx="11547">
                  <c:v>11547</c:v>
                </c:pt>
                <c:pt idx="11548">
                  <c:v>11548</c:v>
                </c:pt>
                <c:pt idx="11549">
                  <c:v>11549</c:v>
                </c:pt>
                <c:pt idx="11550">
                  <c:v>11550</c:v>
                </c:pt>
                <c:pt idx="11551">
                  <c:v>11551</c:v>
                </c:pt>
                <c:pt idx="11552">
                  <c:v>11552</c:v>
                </c:pt>
                <c:pt idx="11553">
                  <c:v>11553</c:v>
                </c:pt>
                <c:pt idx="11554">
                  <c:v>11554</c:v>
                </c:pt>
                <c:pt idx="11555">
                  <c:v>11555</c:v>
                </c:pt>
                <c:pt idx="11556">
                  <c:v>11556</c:v>
                </c:pt>
                <c:pt idx="11557">
                  <c:v>11557</c:v>
                </c:pt>
                <c:pt idx="11558">
                  <c:v>11558</c:v>
                </c:pt>
                <c:pt idx="11559">
                  <c:v>11559</c:v>
                </c:pt>
                <c:pt idx="11560">
                  <c:v>11560</c:v>
                </c:pt>
                <c:pt idx="11561">
                  <c:v>11561</c:v>
                </c:pt>
                <c:pt idx="11562">
                  <c:v>11562</c:v>
                </c:pt>
                <c:pt idx="11563">
                  <c:v>11563</c:v>
                </c:pt>
                <c:pt idx="11564">
                  <c:v>11564</c:v>
                </c:pt>
                <c:pt idx="11565">
                  <c:v>11565</c:v>
                </c:pt>
                <c:pt idx="11566">
                  <c:v>11566</c:v>
                </c:pt>
                <c:pt idx="11567">
                  <c:v>11567</c:v>
                </c:pt>
                <c:pt idx="11568">
                  <c:v>11568</c:v>
                </c:pt>
                <c:pt idx="11569">
                  <c:v>11569</c:v>
                </c:pt>
                <c:pt idx="11570">
                  <c:v>11570</c:v>
                </c:pt>
                <c:pt idx="11571">
                  <c:v>11571</c:v>
                </c:pt>
                <c:pt idx="11572">
                  <c:v>11572</c:v>
                </c:pt>
                <c:pt idx="11573">
                  <c:v>11573</c:v>
                </c:pt>
                <c:pt idx="11574">
                  <c:v>11574</c:v>
                </c:pt>
                <c:pt idx="11575">
                  <c:v>11575</c:v>
                </c:pt>
                <c:pt idx="11576">
                  <c:v>11576</c:v>
                </c:pt>
                <c:pt idx="11577">
                  <c:v>11577</c:v>
                </c:pt>
                <c:pt idx="11578">
                  <c:v>11578</c:v>
                </c:pt>
                <c:pt idx="11579">
                  <c:v>11579</c:v>
                </c:pt>
                <c:pt idx="11580">
                  <c:v>11580</c:v>
                </c:pt>
                <c:pt idx="11581">
                  <c:v>11581</c:v>
                </c:pt>
                <c:pt idx="11582">
                  <c:v>11582</c:v>
                </c:pt>
                <c:pt idx="11583">
                  <c:v>11583</c:v>
                </c:pt>
                <c:pt idx="11584">
                  <c:v>11584</c:v>
                </c:pt>
                <c:pt idx="11585">
                  <c:v>11585</c:v>
                </c:pt>
                <c:pt idx="11586">
                  <c:v>11586</c:v>
                </c:pt>
                <c:pt idx="11587">
                  <c:v>11587</c:v>
                </c:pt>
                <c:pt idx="11588">
                  <c:v>11588</c:v>
                </c:pt>
                <c:pt idx="11589">
                  <c:v>11589</c:v>
                </c:pt>
                <c:pt idx="11590">
                  <c:v>11590</c:v>
                </c:pt>
                <c:pt idx="11591">
                  <c:v>11591</c:v>
                </c:pt>
                <c:pt idx="11592">
                  <c:v>11592</c:v>
                </c:pt>
                <c:pt idx="11593">
                  <c:v>11593</c:v>
                </c:pt>
                <c:pt idx="11594">
                  <c:v>11594</c:v>
                </c:pt>
                <c:pt idx="11595">
                  <c:v>11595</c:v>
                </c:pt>
                <c:pt idx="11596">
                  <c:v>11596</c:v>
                </c:pt>
                <c:pt idx="11597">
                  <c:v>11597</c:v>
                </c:pt>
                <c:pt idx="11598">
                  <c:v>11598</c:v>
                </c:pt>
                <c:pt idx="11599">
                  <c:v>11599</c:v>
                </c:pt>
                <c:pt idx="11600">
                  <c:v>11600</c:v>
                </c:pt>
                <c:pt idx="11601">
                  <c:v>11601</c:v>
                </c:pt>
                <c:pt idx="11602">
                  <c:v>11602</c:v>
                </c:pt>
                <c:pt idx="11603">
                  <c:v>11603</c:v>
                </c:pt>
                <c:pt idx="11604">
                  <c:v>11604</c:v>
                </c:pt>
                <c:pt idx="11605">
                  <c:v>11605</c:v>
                </c:pt>
                <c:pt idx="11606">
                  <c:v>11606</c:v>
                </c:pt>
                <c:pt idx="11607">
                  <c:v>11607</c:v>
                </c:pt>
                <c:pt idx="11608">
                  <c:v>11608</c:v>
                </c:pt>
                <c:pt idx="11609">
                  <c:v>11609</c:v>
                </c:pt>
                <c:pt idx="11610">
                  <c:v>11610</c:v>
                </c:pt>
                <c:pt idx="11611">
                  <c:v>11611</c:v>
                </c:pt>
                <c:pt idx="11612">
                  <c:v>11612</c:v>
                </c:pt>
                <c:pt idx="11613">
                  <c:v>11613</c:v>
                </c:pt>
                <c:pt idx="11614">
                  <c:v>11614</c:v>
                </c:pt>
                <c:pt idx="11615">
                  <c:v>11615</c:v>
                </c:pt>
                <c:pt idx="11616">
                  <c:v>11616</c:v>
                </c:pt>
                <c:pt idx="11617">
                  <c:v>11617</c:v>
                </c:pt>
                <c:pt idx="11618">
                  <c:v>11618</c:v>
                </c:pt>
                <c:pt idx="11619">
                  <c:v>11619</c:v>
                </c:pt>
                <c:pt idx="11620">
                  <c:v>11620</c:v>
                </c:pt>
                <c:pt idx="11621">
                  <c:v>11621</c:v>
                </c:pt>
                <c:pt idx="11622">
                  <c:v>11622</c:v>
                </c:pt>
                <c:pt idx="11623">
                  <c:v>11623</c:v>
                </c:pt>
                <c:pt idx="11624">
                  <c:v>11624</c:v>
                </c:pt>
                <c:pt idx="11625">
                  <c:v>11625</c:v>
                </c:pt>
                <c:pt idx="11626">
                  <c:v>11626</c:v>
                </c:pt>
                <c:pt idx="11627">
                  <c:v>11627</c:v>
                </c:pt>
                <c:pt idx="11628">
                  <c:v>11628</c:v>
                </c:pt>
                <c:pt idx="11629">
                  <c:v>11629</c:v>
                </c:pt>
                <c:pt idx="11630">
                  <c:v>11630</c:v>
                </c:pt>
                <c:pt idx="11631">
                  <c:v>11631</c:v>
                </c:pt>
                <c:pt idx="11632">
                  <c:v>11632</c:v>
                </c:pt>
                <c:pt idx="11633">
                  <c:v>11633</c:v>
                </c:pt>
                <c:pt idx="11634">
                  <c:v>11634</c:v>
                </c:pt>
                <c:pt idx="11635">
                  <c:v>11635</c:v>
                </c:pt>
                <c:pt idx="11636">
                  <c:v>11636</c:v>
                </c:pt>
                <c:pt idx="11637">
                  <c:v>11637</c:v>
                </c:pt>
                <c:pt idx="11638">
                  <c:v>11638</c:v>
                </c:pt>
                <c:pt idx="11639">
                  <c:v>11639</c:v>
                </c:pt>
                <c:pt idx="11640">
                  <c:v>11640</c:v>
                </c:pt>
                <c:pt idx="11641">
                  <c:v>11641</c:v>
                </c:pt>
                <c:pt idx="11642">
                  <c:v>11642</c:v>
                </c:pt>
                <c:pt idx="11643">
                  <c:v>11643</c:v>
                </c:pt>
                <c:pt idx="11644">
                  <c:v>11644</c:v>
                </c:pt>
                <c:pt idx="11645">
                  <c:v>11645</c:v>
                </c:pt>
                <c:pt idx="11646">
                  <c:v>11646</c:v>
                </c:pt>
                <c:pt idx="11647">
                  <c:v>11647</c:v>
                </c:pt>
                <c:pt idx="11648">
                  <c:v>11648</c:v>
                </c:pt>
                <c:pt idx="11649">
                  <c:v>11649</c:v>
                </c:pt>
                <c:pt idx="11650">
                  <c:v>11650</c:v>
                </c:pt>
                <c:pt idx="11651">
                  <c:v>11651</c:v>
                </c:pt>
                <c:pt idx="11652">
                  <c:v>11652</c:v>
                </c:pt>
                <c:pt idx="11653">
                  <c:v>11653</c:v>
                </c:pt>
                <c:pt idx="11654">
                  <c:v>11654</c:v>
                </c:pt>
                <c:pt idx="11655">
                  <c:v>11655</c:v>
                </c:pt>
                <c:pt idx="11656">
                  <c:v>11656</c:v>
                </c:pt>
                <c:pt idx="11657">
                  <c:v>11657</c:v>
                </c:pt>
                <c:pt idx="11658">
                  <c:v>11658</c:v>
                </c:pt>
                <c:pt idx="11659">
                  <c:v>11659</c:v>
                </c:pt>
                <c:pt idx="11660">
                  <c:v>11660</c:v>
                </c:pt>
                <c:pt idx="11661">
                  <c:v>11661</c:v>
                </c:pt>
                <c:pt idx="11662">
                  <c:v>11662</c:v>
                </c:pt>
                <c:pt idx="11663">
                  <c:v>11663</c:v>
                </c:pt>
                <c:pt idx="11664">
                  <c:v>11664</c:v>
                </c:pt>
                <c:pt idx="11665">
                  <c:v>11665</c:v>
                </c:pt>
                <c:pt idx="11666">
                  <c:v>11666</c:v>
                </c:pt>
                <c:pt idx="11667">
                  <c:v>11667</c:v>
                </c:pt>
                <c:pt idx="11668">
                  <c:v>11668</c:v>
                </c:pt>
                <c:pt idx="11669">
                  <c:v>11669</c:v>
                </c:pt>
                <c:pt idx="11670">
                  <c:v>11670</c:v>
                </c:pt>
                <c:pt idx="11671">
                  <c:v>11671</c:v>
                </c:pt>
                <c:pt idx="11672">
                  <c:v>11672</c:v>
                </c:pt>
                <c:pt idx="11673">
                  <c:v>11673</c:v>
                </c:pt>
                <c:pt idx="11674">
                  <c:v>11674</c:v>
                </c:pt>
                <c:pt idx="11675">
                  <c:v>11675</c:v>
                </c:pt>
                <c:pt idx="11676">
                  <c:v>11676</c:v>
                </c:pt>
                <c:pt idx="11677">
                  <c:v>11677</c:v>
                </c:pt>
                <c:pt idx="11678">
                  <c:v>11678</c:v>
                </c:pt>
                <c:pt idx="11679">
                  <c:v>11679</c:v>
                </c:pt>
                <c:pt idx="11680">
                  <c:v>11680</c:v>
                </c:pt>
                <c:pt idx="11681">
                  <c:v>11681</c:v>
                </c:pt>
                <c:pt idx="11682">
                  <c:v>11682</c:v>
                </c:pt>
                <c:pt idx="11683">
                  <c:v>11683</c:v>
                </c:pt>
                <c:pt idx="11684">
                  <c:v>11684</c:v>
                </c:pt>
                <c:pt idx="11685">
                  <c:v>11685</c:v>
                </c:pt>
                <c:pt idx="11686">
                  <c:v>11686</c:v>
                </c:pt>
                <c:pt idx="11687">
                  <c:v>11687</c:v>
                </c:pt>
                <c:pt idx="11688">
                  <c:v>11688</c:v>
                </c:pt>
                <c:pt idx="11689">
                  <c:v>11689</c:v>
                </c:pt>
                <c:pt idx="11690">
                  <c:v>11690</c:v>
                </c:pt>
                <c:pt idx="11691">
                  <c:v>11691</c:v>
                </c:pt>
                <c:pt idx="11692">
                  <c:v>11692</c:v>
                </c:pt>
                <c:pt idx="11693">
                  <c:v>11693</c:v>
                </c:pt>
                <c:pt idx="11694">
                  <c:v>11694</c:v>
                </c:pt>
                <c:pt idx="11695">
                  <c:v>11695</c:v>
                </c:pt>
                <c:pt idx="11696">
                  <c:v>11696</c:v>
                </c:pt>
                <c:pt idx="11697">
                  <c:v>11697</c:v>
                </c:pt>
                <c:pt idx="11698">
                  <c:v>11698</c:v>
                </c:pt>
                <c:pt idx="11699">
                  <c:v>11699</c:v>
                </c:pt>
                <c:pt idx="11700">
                  <c:v>11700</c:v>
                </c:pt>
                <c:pt idx="11701">
                  <c:v>11701</c:v>
                </c:pt>
                <c:pt idx="11702">
                  <c:v>11702</c:v>
                </c:pt>
                <c:pt idx="11703">
                  <c:v>11703</c:v>
                </c:pt>
                <c:pt idx="11704">
                  <c:v>11704</c:v>
                </c:pt>
                <c:pt idx="11705">
                  <c:v>11705</c:v>
                </c:pt>
                <c:pt idx="11706">
                  <c:v>11706</c:v>
                </c:pt>
                <c:pt idx="11707">
                  <c:v>11707</c:v>
                </c:pt>
                <c:pt idx="11708">
                  <c:v>11708</c:v>
                </c:pt>
                <c:pt idx="11709">
                  <c:v>11709</c:v>
                </c:pt>
                <c:pt idx="11710">
                  <c:v>11710</c:v>
                </c:pt>
                <c:pt idx="11711">
                  <c:v>11711</c:v>
                </c:pt>
                <c:pt idx="11712">
                  <c:v>11712</c:v>
                </c:pt>
                <c:pt idx="11713">
                  <c:v>11713</c:v>
                </c:pt>
                <c:pt idx="11714">
                  <c:v>11714</c:v>
                </c:pt>
                <c:pt idx="11715">
                  <c:v>11715</c:v>
                </c:pt>
                <c:pt idx="11716">
                  <c:v>11716</c:v>
                </c:pt>
                <c:pt idx="11717">
                  <c:v>11717</c:v>
                </c:pt>
                <c:pt idx="11718">
                  <c:v>11718</c:v>
                </c:pt>
                <c:pt idx="11719">
                  <c:v>11719</c:v>
                </c:pt>
                <c:pt idx="11720">
                  <c:v>11720</c:v>
                </c:pt>
                <c:pt idx="11721">
                  <c:v>11721</c:v>
                </c:pt>
                <c:pt idx="11722">
                  <c:v>11722</c:v>
                </c:pt>
                <c:pt idx="11723">
                  <c:v>11723</c:v>
                </c:pt>
                <c:pt idx="11724">
                  <c:v>11724</c:v>
                </c:pt>
                <c:pt idx="11725">
                  <c:v>11725</c:v>
                </c:pt>
                <c:pt idx="11726">
                  <c:v>11726</c:v>
                </c:pt>
                <c:pt idx="11727">
                  <c:v>11727</c:v>
                </c:pt>
                <c:pt idx="11728">
                  <c:v>11728</c:v>
                </c:pt>
                <c:pt idx="11729">
                  <c:v>11729</c:v>
                </c:pt>
                <c:pt idx="11730">
                  <c:v>11730</c:v>
                </c:pt>
                <c:pt idx="11731">
                  <c:v>11731</c:v>
                </c:pt>
                <c:pt idx="11732">
                  <c:v>11732</c:v>
                </c:pt>
                <c:pt idx="11733">
                  <c:v>11733</c:v>
                </c:pt>
                <c:pt idx="11734">
                  <c:v>11734</c:v>
                </c:pt>
                <c:pt idx="11735">
                  <c:v>11735</c:v>
                </c:pt>
                <c:pt idx="11736">
                  <c:v>11736</c:v>
                </c:pt>
                <c:pt idx="11737">
                  <c:v>11737</c:v>
                </c:pt>
                <c:pt idx="11738">
                  <c:v>11738</c:v>
                </c:pt>
                <c:pt idx="11739">
                  <c:v>11739</c:v>
                </c:pt>
                <c:pt idx="11740">
                  <c:v>11740</c:v>
                </c:pt>
                <c:pt idx="11741">
                  <c:v>11741</c:v>
                </c:pt>
                <c:pt idx="11742">
                  <c:v>11742</c:v>
                </c:pt>
                <c:pt idx="11743">
                  <c:v>11743</c:v>
                </c:pt>
                <c:pt idx="11744">
                  <c:v>11744</c:v>
                </c:pt>
                <c:pt idx="11745">
                  <c:v>11745</c:v>
                </c:pt>
                <c:pt idx="11746">
                  <c:v>11746</c:v>
                </c:pt>
                <c:pt idx="11747">
                  <c:v>11747</c:v>
                </c:pt>
                <c:pt idx="11748">
                  <c:v>11748</c:v>
                </c:pt>
                <c:pt idx="11749">
                  <c:v>11749</c:v>
                </c:pt>
                <c:pt idx="11750">
                  <c:v>11750</c:v>
                </c:pt>
                <c:pt idx="11751">
                  <c:v>11751</c:v>
                </c:pt>
                <c:pt idx="11752">
                  <c:v>11752</c:v>
                </c:pt>
                <c:pt idx="11753">
                  <c:v>11753</c:v>
                </c:pt>
                <c:pt idx="11754">
                  <c:v>11754</c:v>
                </c:pt>
                <c:pt idx="11755">
                  <c:v>11755</c:v>
                </c:pt>
                <c:pt idx="11756">
                  <c:v>11756</c:v>
                </c:pt>
                <c:pt idx="11757">
                  <c:v>11757</c:v>
                </c:pt>
                <c:pt idx="11758">
                  <c:v>11758</c:v>
                </c:pt>
                <c:pt idx="11759">
                  <c:v>11759</c:v>
                </c:pt>
                <c:pt idx="11760">
                  <c:v>11760</c:v>
                </c:pt>
                <c:pt idx="11761">
                  <c:v>11761</c:v>
                </c:pt>
                <c:pt idx="11762">
                  <c:v>11762</c:v>
                </c:pt>
                <c:pt idx="11763">
                  <c:v>11763</c:v>
                </c:pt>
                <c:pt idx="11764">
                  <c:v>11764</c:v>
                </c:pt>
                <c:pt idx="11765">
                  <c:v>11765</c:v>
                </c:pt>
                <c:pt idx="11766">
                  <c:v>11766</c:v>
                </c:pt>
                <c:pt idx="11767">
                  <c:v>11767</c:v>
                </c:pt>
                <c:pt idx="11768">
                  <c:v>11768</c:v>
                </c:pt>
                <c:pt idx="11769">
                  <c:v>11769</c:v>
                </c:pt>
                <c:pt idx="11770">
                  <c:v>11770</c:v>
                </c:pt>
                <c:pt idx="11771">
                  <c:v>11771</c:v>
                </c:pt>
                <c:pt idx="11772">
                  <c:v>11772</c:v>
                </c:pt>
                <c:pt idx="11773">
                  <c:v>11773</c:v>
                </c:pt>
                <c:pt idx="11774">
                  <c:v>11774</c:v>
                </c:pt>
                <c:pt idx="11775">
                  <c:v>11775</c:v>
                </c:pt>
                <c:pt idx="11776">
                  <c:v>11776</c:v>
                </c:pt>
                <c:pt idx="11777">
                  <c:v>11777</c:v>
                </c:pt>
                <c:pt idx="11778">
                  <c:v>11778</c:v>
                </c:pt>
                <c:pt idx="11779">
                  <c:v>11779</c:v>
                </c:pt>
                <c:pt idx="11780">
                  <c:v>11780</c:v>
                </c:pt>
                <c:pt idx="11781">
                  <c:v>11781</c:v>
                </c:pt>
                <c:pt idx="11782">
                  <c:v>11782</c:v>
                </c:pt>
                <c:pt idx="11783">
                  <c:v>11783</c:v>
                </c:pt>
                <c:pt idx="11784">
                  <c:v>11784</c:v>
                </c:pt>
                <c:pt idx="11785">
                  <c:v>11785</c:v>
                </c:pt>
                <c:pt idx="11786">
                  <c:v>11786</c:v>
                </c:pt>
                <c:pt idx="11787">
                  <c:v>11787</c:v>
                </c:pt>
                <c:pt idx="11788">
                  <c:v>11788</c:v>
                </c:pt>
                <c:pt idx="11789">
                  <c:v>11789</c:v>
                </c:pt>
                <c:pt idx="11790">
                  <c:v>11790</c:v>
                </c:pt>
                <c:pt idx="11791">
                  <c:v>11791</c:v>
                </c:pt>
                <c:pt idx="11792">
                  <c:v>11792</c:v>
                </c:pt>
                <c:pt idx="11793">
                  <c:v>11793</c:v>
                </c:pt>
                <c:pt idx="11794">
                  <c:v>11794</c:v>
                </c:pt>
                <c:pt idx="11795">
                  <c:v>11795</c:v>
                </c:pt>
                <c:pt idx="11796">
                  <c:v>11796</c:v>
                </c:pt>
                <c:pt idx="11797">
                  <c:v>11797</c:v>
                </c:pt>
                <c:pt idx="11798">
                  <c:v>11798</c:v>
                </c:pt>
                <c:pt idx="11799">
                  <c:v>11799</c:v>
                </c:pt>
                <c:pt idx="11800">
                  <c:v>11800</c:v>
                </c:pt>
                <c:pt idx="11801">
                  <c:v>11801</c:v>
                </c:pt>
                <c:pt idx="11802">
                  <c:v>11802</c:v>
                </c:pt>
                <c:pt idx="11803">
                  <c:v>11803</c:v>
                </c:pt>
                <c:pt idx="11804">
                  <c:v>11804</c:v>
                </c:pt>
                <c:pt idx="11805">
                  <c:v>11805</c:v>
                </c:pt>
                <c:pt idx="11806">
                  <c:v>11806</c:v>
                </c:pt>
                <c:pt idx="11807">
                  <c:v>11807</c:v>
                </c:pt>
                <c:pt idx="11808">
                  <c:v>11808</c:v>
                </c:pt>
                <c:pt idx="11809">
                  <c:v>11809</c:v>
                </c:pt>
                <c:pt idx="11810">
                  <c:v>11810</c:v>
                </c:pt>
                <c:pt idx="11811">
                  <c:v>11811</c:v>
                </c:pt>
                <c:pt idx="11812">
                  <c:v>11812</c:v>
                </c:pt>
                <c:pt idx="11813">
                  <c:v>11813</c:v>
                </c:pt>
                <c:pt idx="11814">
                  <c:v>11814</c:v>
                </c:pt>
                <c:pt idx="11815">
                  <c:v>11815</c:v>
                </c:pt>
                <c:pt idx="11816">
                  <c:v>11816</c:v>
                </c:pt>
                <c:pt idx="11817">
                  <c:v>11817</c:v>
                </c:pt>
                <c:pt idx="11818">
                  <c:v>11818</c:v>
                </c:pt>
                <c:pt idx="11819">
                  <c:v>11819</c:v>
                </c:pt>
                <c:pt idx="11820">
                  <c:v>11820</c:v>
                </c:pt>
                <c:pt idx="11821">
                  <c:v>11821</c:v>
                </c:pt>
                <c:pt idx="11822">
                  <c:v>11822</c:v>
                </c:pt>
                <c:pt idx="11823">
                  <c:v>11823</c:v>
                </c:pt>
                <c:pt idx="11824">
                  <c:v>11824</c:v>
                </c:pt>
                <c:pt idx="11825">
                  <c:v>11825</c:v>
                </c:pt>
                <c:pt idx="11826">
                  <c:v>11826</c:v>
                </c:pt>
                <c:pt idx="11827">
                  <c:v>11827</c:v>
                </c:pt>
                <c:pt idx="11828">
                  <c:v>11828</c:v>
                </c:pt>
                <c:pt idx="11829">
                  <c:v>11829</c:v>
                </c:pt>
                <c:pt idx="11830">
                  <c:v>11830</c:v>
                </c:pt>
                <c:pt idx="11831">
                  <c:v>11831</c:v>
                </c:pt>
                <c:pt idx="11832">
                  <c:v>11832</c:v>
                </c:pt>
                <c:pt idx="11833">
                  <c:v>11833</c:v>
                </c:pt>
                <c:pt idx="11834">
                  <c:v>11834</c:v>
                </c:pt>
                <c:pt idx="11835">
                  <c:v>11835</c:v>
                </c:pt>
                <c:pt idx="11836">
                  <c:v>11836</c:v>
                </c:pt>
                <c:pt idx="11837">
                  <c:v>11837</c:v>
                </c:pt>
                <c:pt idx="11838">
                  <c:v>11838</c:v>
                </c:pt>
                <c:pt idx="11839">
                  <c:v>11839</c:v>
                </c:pt>
                <c:pt idx="11840">
                  <c:v>11840</c:v>
                </c:pt>
                <c:pt idx="11841">
                  <c:v>11841</c:v>
                </c:pt>
                <c:pt idx="11842">
                  <c:v>11842</c:v>
                </c:pt>
                <c:pt idx="11843">
                  <c:v>11843</c:v>
                </c:pt>
                <c:pt idx="11844">
                  <c:v>11844</c:v>
                </c:pt>
                <c:pt idx="11845">
                  <c:v>11845</c:v>
                </c:pt>
                <c:pt idx="11846">
                  <c:v>11846</c:v>
                </c:pt>
                <c:pt idx="11847">
                  <c:v>11847</c:v>
                </c:pt>
                <c:pt idx="11848">
                  <c:v>11848</c:v>
                </c:pt>
                <c:pt idx="11849">
                  <c:v>11849</c:v>
                </c:pt>
                <c:pt idx="11850">
                  <c:v>11850</c:v>
                </c:pt>
                <c:pt idx="11851">
                  <c:v>11851</c:v>
                </c:pt>
                <c:pt idx="11852">
                  <c:v>11852</c:v>
                </c:pt>
                <c:pt idx="11853">
                  <c:v>11853</c:v>
                </c:pt>
                <c:pt idx="11854">
                  <c:v>11854</c:v>
                </c:pt>
                <c:pt idx="11855">
                  <c:v>11855</c:v>
                </c:pt>
                <c:pt idx="11856">
                  <c:v>11856</c:v>
                </c:pt>
                <c:pt idx="11857">
                  <c:v>11857</c:v>
                </c:pt>
                <c:pt idx="11858">
                  <c:v>11858</c:v>
                </c:pt>
                <c:pt idx="11859">
                  <c:v>11859</c:v>
                </c:pt>
                <c:pt idx="11860">
                  <c:v>11860</c:v>
                </c:pt>
                <c:pt idx="11861">
                  <c:v>11861</c:v>
                </c:pt>
                <c:pt idx="11862">
                  <c:v>11862</c:v>
                </c:pt>
                <c:pt idx="11863">
                  <c:v>11863</c:v>
                </c:pt>
                <c:pt idx="11864">
                  <c:v>11864</c:v>
                </c:pt>
                <c:pt idx="11865">
                  <c:v>11865</c:v>
                </c:pt>
                <c:pt idx="11866">
                  <c:v>11866</c:v>
                </c:pt>
                <c:pt idx="11867">
                  <c:v>11867</c:v>
                </c:pt>
                <c:pt idx="11868">
                  <c:v>11868</c:v>
                </c:pt>
                <c:pt idx="11869">
                  <c:v>11869</c:v>
                </c:pt>
                <c:pt idx="11870">
                  <c:v>11870</c:v>
                </c:pt>
                <c:pt idx="11871">
                  <c:v>11871</c:v>
                </c:pt>
                <c:pt idx="11872">
                  <c:v>11872</c:v>
                </c:pt>
                <c:pt idx="11873">
                  <c:v>11873</c:v>
                </c:pt>
                <c:pt idx="11874">
                  <c:v>11874</c:v>
                </c:pt>
                <c:pt idx="11875">
                  <c:v>11875</c:v>
                </c:pt>
                <c:pt idx="11876">
                  <c:v>11876</c:v>
                </c:pt>
                <c:pt idx="11877">
                  <c:v>11877</c:v>
                </c:pt>
                <c:pt idx="11878">
                  <c:v>11878</c:v>
                </c:pt>
                <c:pt idx="11879">
                  <c:v>11879</c:v>
                </c:pt>
                <c:pt idx="11880">
                  <c:v>11880</c:v>
                </c:pt>
                <c:pt idx="11881">
                  <c:v>11881</c:v>
                </c:pt>
                <c:pt idx="11882">
                  <c:v>11882</c:v>
                </c:pt>
                <c:pt idx="11883">
                  <c:v>11883</c:v>
                </c:pt>
                <c:pt idx="11884">
                  <c:v>11884</c:v>
                </c:pt>
                <c:pt idx="11885">
                  <c:v>11885</c:v>
                </c:pt>
                <c:pt idx="11886">
                  <c:v>11886</c:v>
                </c:pt>
                <c:pt idx="11887">
                  <c:v>11887</c:v>
                </c:pt>
                <c:pt idx="11888">
                  <c:v>11888</c:v>
                </c:pt>
                <c:pt idx="11889">
                  <c:v>11889</c:v>
                </c:pt>
                <c:pt idx="11890">
                  <c:v>11890</c:v>
                </c:pt>
                <c:pt idx="11891">
                  <c:v>11891</c:v>
                </c:pt>
                <c:pt idx="11892">
                  <c:v>11892</c:v>
                </c:pt>
                <c:pt idx="11893">
                  <c:v>11893</c:v>
                </c:pt>
                <c:pt idx="11894">
                  <c:v>11894</c:v>
                </c:pt>
                <c:pt idx="11895">
                  <c:v>11895</c:v>
                </c:pt>
                <c:pt idx="11896">
                  <c:v>11896</c:v>
                </c:pt>
                <c:pt idx="11897">
                  <c:v>11897</c:v>
                </c:pt>
                <c:pt idx="11898">
                  <c:v>11898</c:v>
                </c:pt>
                <c:pt idx="11899">
                  <c:v>11899</c:v>
                </c:pt>
                <c:pt idx="11900">
                  <c:v>11900</c:v>
                </c:pt>
                <c:pt idx="11901">
                  <c:v>11901</c:v>
                </c:pt>
                <c:pt idx="11902">
                  <c:v>11902</c:v>
                </c:pt>
                <c:pt idx="11903">
                  <c:v>11903</c:v>
                </c:pt>
                <c:pt idx="11904">
                  <c:v>11904</c:v>
                </c:pt>
                <c:pt idx="11905">
                  <c:v>11905</c:v>
                </c:pt>
                <c:pt idx="11906">
                  <c:v>11906</c:v>
                </c:pt>
                <c:pt idx="11907">
                  <c:v>11907</c:v>
                </c:pt>
                <c:pt idx="11908">
                  <c:v>11908</c:v>
                </c:pt>
                <c:pt idx="11909">
                  <c:v>11909</c:v>
                </c:pt>
                <c:pt idx="11910">
                  <c:v>11910</c:v>
                </c:pt>
                <c:pt idx="11911">
                  <c:v>11911</c:v>
                </c:pt>
                <c:pt idx="11912">
                  <c:v>11912</c:v>
                </c:pt>
                <c:pt idx="11913">
                  <c:v>11913</c:v>
                </c:pt>
                <c:pt idx="11914">
                  <c:v>11914</c:v>
                </c:pt>
                <c:pt idx="11915">
                  <c:v>11915</c:v>
                </c:pt>
                <c:pt idx="11916">
                  <c:v>11916</c:v>
                </c:pt>
                <c:pt idx="11917">
                  <c:v>11917</c:v>
                </c:pt>
                <c:pt idx="11918">
                  <c:v>11918</c:v>
                </c:pt>
                <c:pt idx="11919">
                  <c:v>11919</c:v>
                </c:pt>
                <c:pt idx="11920">
                  <c:v>11920</c:v>
                </c:pt>
                <c:pt idx="11921">
                  <c:v>11921</c:v>
                </c:pt>
                <c:pt idx="11922">
                  <c:v>11922</c:v>
                </c:pt>
                <c:pt idx="11923">
                  <c:v>11923</c:v>
                </c:pt>
                <c:pt idx="11924">
                  <c:v>11924</c:v>
                </c:pt>
                <c:pt idx="11925">
                  <c:v>11925</c:v>
                </c:pt>
                <c:pt idx="11926">
                  <c:v>11926</c:v>
                </c:pt>
                <c:pt idx="11927">
                  <c:v>11927</c:v>
                </c:pt>
                <c:pt idx="11928">
                  <c:v>11928</c:v>
                </c:pt>
                <c:pt idx="11929">
                  <c:v>11929</c:v>
                </c:pt>
                <c:pt idx="11930">
                  <c:v>11930</c:v>
                </c:pt>
                <c:pt idx="11931">
                  <c:v>11931</c:v>
                </c:pt>
                <c:pt idx="11932">
                  <c:v>11932</c:v>
                </c:pt>
                <c:pt idx="11933">
                  <c:v>11933</c:v>
                </c:pt>
                <c:pt idx="11934">
                  <c:v>11934</c:v>
                </c:pt>
                <c:pt idx="11935">
                  <c:v>11935</c:v>
                </c:pt>
                <c:pt idx="11936">
                  <c:v>11936</c:v>
                </c:pt>
                <c:pt idx="11937">
                  <c:v>11937</c:v>
                </c:pt>
                <c:pt idx="11938">
                  <c:v>11938</c:v>
                </c:pt>
                <c:pt idx="11939">
                  <c:v>11939</c:v>
                </c:pt>
                <c:pt idx="11940">
                  <c:v>11940</c:v>
                </c:pt>
                <c:pt idx="11941">
                  <c:v>11941</c:v>
                </c:pt>
                <c:pt idx="11942">
                  <c:v>11942</c:v>
                </c:pt>
                <c:pt idx="11943">
                  <c:v>11943</c:v>
                </c:pt>
                <c:pt idx="11944">
                  <c:v>11944</c:v>
                </c:pt>
                <c:pt idx="11945">
                  <c:v>11945</c:v>
                </c:pt>
                <c:pt idx="11946">
                  <c:v>11946</c:v>
                </c:pt>
                <c:pt idx="11947">
                  <c:v>11947</c:v>
                </c:pt>
                <c:pt idx="11948">
                  <c:v>11948</c:v>
                </c:pt>
                <c:pt idx="11949">
                  <c:v>11949</c:v>
                </c:pt>
                <c:pt idx="11950">
                  <c:v>11950</c:v>
                </c:pt>
                <c:pt idx="11951">
                  <c:v>11951</c:v>
                </c:pt>
                <c:pt idx="11952">
                  <c:v>11952</c:v>
                </c:pt>
                <c:pt idx="11953">
                  <c:v>11953</c:v>
                </c:pt>
                <c:pt idx="11954">
                  <c:v>11954</c:v>
                </c:pt>
                <c:pt idx="11955">
                  <c:v>11955</c:v>
                </c:pt>
                <c:pt idx="11956">
                  <c:v>11956</c:v>
                </c:pt>
                <c:pt idx="11957">
                  <c:v>11957</c:v>
                </c:pt>
                <c:pt idx="11958">
                  <c:v>11958</c:v>
                </c:pt>
                <c:pt idx="11959">
                  <c:v>11959</c:v>
                </c:pt>
                <c:pt idx="11960">
                  <c:v>11960</c:v>
                </c:pt>
                <c:pt idx="11961">
                  <c:v>11961</c:v>
                </c:pt>
                <c:pt idx="11962">
                  <c:v>11962</c:v>
                </c:pt>
                <c:pt idx="11963">
                  <c:v>11963</c:v>
                </c:pt>
                <c:pt idx="11964">
                  <c:v>11964</c:v>
                </c:pt>
                <c:pt idx="11965">
                  <c:v>11965</c:v>
                </c:pt>
                <c:pt idx="11966">
                  <c:v>11966</c:v>
                </c:pt>
                <c:pt idx="11967">
                  <c:v>11967</c:v>
                </c:pt>
                <c:pt idx="11968">
                  <c:v>11968</c:v>
                </c:pt>
                <c:pt idx="11969">
                  <c:v>11969</c:v>
                </c:pt>
                <c:pt idx="11970">
                  <c:v>11970</c:v>
                </c:pt>
                <c:pt idx="11971">
                  <c:v>11971</c:v>
                </c:pt>
                <c:pt idx="11972">
                  <c:v>11972</c:v>
                </c:pt>
                <c:pt idx="11973">
                  <c:v>11973</c:v>
                </c:pt>
                <c:pt idx="11974">
                  <c:v>11974</c:v>
                </c:pt>
                <c:pt idx="11975">
                  <c:v>11975</c:v>
                </c:pt>
                <c:pt idx="11976">
                  <c:v>11976</c:v>
                </c:pt>
                <c:pt idx="11977">
                  <c:v>11977</c:v>
                </c:pt>
                <c:pt idx="11978">
                  <c:v>11978</c:v>
                </c:pt>
                <c:pt idx="11979">
                  <c:v>11979</c:v>
                </c:pt>
                <c:pt idx="11980">
                  <c:v>11980</c:v>
                </c:pt>
                <c:pt idx="11981">
                  <c:v>11981</c:v>
                </c:pt>
                <c:pt idx="11982">
                  <c:v>11982</c:v>
                </c:pt>
                <c:pt idx="11983">
                  <c:v>11983</c:v>
                </c:pt>
                <c:pt idx="11984">
                  <c:v>11984</c:v>
                </c:pt>
                <c:pt idx="11985">
                  <c:v>11985</c:v>
                </c:pt>
                <c:pt idx="11986">
                  <c:v>11986</c:v>
                </c:pt>
                <c:pt idx="11987">
                  <c:v>11987</c:v>
                </c:pt>
                <c:pt idx="11988">
                  <c:v>11988</c:v>
                </c:pt>
                <c:pt idx="11989">
                  <c:v>11989</c:v>
                </c:pt>
                <c:pt idx="11990">
                  <c:v>11990</c:v>
                </c:pt>
                <c:pt idx="11991">
                  <c:v>11991</c:v>
                </c:pt>
                <c:pt idx="11992">
                  <c:v>11992</c:v>
                </c:pt>
                <c:pt idx="11993">
                  <c:v>11993</c:v>
                </c:pt>
                <c:pt idx="11994">
                  <c:v>11994</c:v>
                </c:pt>
                <c:pt idx="11995">
                  <c:v>11995</c:v>
                </c:pt>
                <c:pt idx="11996">
                  <c:v>11996</c:v>
                </c:pt>
                <c:pt idx="11997">
                  <c:v>11997</c:v>
                </c:pt>
                <c:pt idx="11998">
                  <c:v>11998</c:v>
                </c:pt>
                <c:pt idx="11999">
                  <c:v>11999</c:v>
                </c:pt>
                <c:pt idx="12000">
                  <c:v>12000</c:v>
                </c:pt>
                <c:pt idx="12001">
                  <c:v>12001</c:v>
                </c:pt>
                <c:pt idx="12002">
                  <c:v>12002</c:v>
                </c:pt>
                <c:pt idx="12003">
                  <c:v>12003</c:v>
                </c:pt>
                <c:pt idx="12004">
                  <c:v>12004</c:v>
                </c:pt>
                <c:pt idx="12005">
                  <c:v>12005</c:v>
                </c:pt>
                <c:pt idx="12006">
                  <c:v>12006</c:v>
                </c:pt>
                <c:pt idx="12007">
                  <c:v>12007</c:v>
                </c:pt>
                <c:pt idx="12008">
                  <c:v>12008</c:v>
                </c:pt>
                <c:pt idx="12009">
                  <c:v>12009</c:v>
                </c:pt>
                <c:pt idx="12010">
                  <c:v>12010</c:v>
                </c:pt>
                <c:pt idx="12011">
                  <c:v>12011</c:v>
                </c:pt>
                <c:pt idx="12012">
                  <c:v>12012</c:v>
                </c:pt>
                <c:pt idx="12013">
                  <c:v>12013</c:v>
                </c:pt>
                <c:pt idx="12014">
                  <c:v>12014</c:v>
                </c:pt>
                <c:pt idx="12015">
                  <c:v>12015</c:v>
                </c:pt>
                <c:pt idx="12016">
                  <c:v>12016</c:v>
                </c:pt>
                <c:pt idx="12017">
                  <c:v>12017</c:v>
                </c:pt>
                <c:pt idx="12018">
                  <c:v>12018</c:v>
                </c:pt>
                <c:pt idx="12019">
                  <c:v>12019</c:v>
                </c:pt>
                <c:pt idx="12020">
                  <c:v>12020</c:v>
                </c:pt>
                <c:pt idx="12021">
                  <c:v>12021</c:v>
                </c:pt>
                <c:pt idx="12022">
                  <c:v>12022</c:v>
                </c:pt>
                <c:pt idx="12023">
                  <c:v>12023</c:v>
                </c:pt>
                <c:pt idx="12024">
                  <c:v>12024</c:v>
                </c:pt>
                <c:pt idx="12025">
                  <c:v>12025</c:v>
                </c:pt>
                <c:pt idx="12026">
                  <c:v>12026</c:v>
                </c:pt>
                <c:pt idx="12027">
                  <c:v>12027</c:v>
                </c:pt>
                <c:pt idx="12028">
                  <c:v>12028</c:v>
                </c:pt>
                <c:pt idx="12029">
                  <c:v>12029</c:v>
                </c:pt>
                <c:pt idx="12030">
                  <c:v>12030</c:v>
                </c:pt>
                <c:pt idx="12031">
                  <c:v>12031</c:v>
                </c:pt>
                <c:pt idx="12032">
                  <c:v>12032</c:v>
                </c:pt>
                <c:pt idx="12033">
                  <c:v>12033</c:v>
                </c:pt>
                <c:pt idx="12034">
                  <c:v>12034</c:v>
                </c:pt>
                <c:pt idx="12035">
                  <c:v>12035</c:v>
                </c:pt>
                <c:pt idx="12036">
                  <c:v>12036</c:v>
                </c:pt>
                <c:pt idx="12037">
                  <c:v>12037</c:v>
                </c:pt>
                <c:pt idx="12038">
                  <c:v>12038</c:v>
                </c:pt>
                <c:pt idx="12039">
                  <c:v>12039</c:v>
                </c:pt>
                <c:pt idx="12040">
                  <c:v>12040</c:v>
                </c:pt>
                <c:pt idx="12041">
                  <c:v>12041</c:v>
                </c:pt>
                <c:pt idx="12042">
                  <c:v>12042</c:v>
                </c:pt>
                <c:pt idx="12043">
                  <c:v>12043</c:v>
                </c:pt>
                <c:pt idx="12044">
                  <c:v>12044</c:v>
                </c:pt>
                <c:pt idx="12045">
                  <c:v>12045</c:v>
                </c:pt>
                <c:pt idx="12046">
                  <c:v>12046</c:v>
                </c:pt>
                <c:pt idx="12047">
                  <c:v>12047</c:v>
                </c:pt>
                <c:pt idx="12048">
                  <c:v>12048</c:v>
                </c:pt>
                <c:pt idx="12049">
                  <c:v>12049</c:v>
                </c:pt>
                <c:pt idx="12050">
                  <c:v>12050</c:v>
                </c:pt>
                <c:pt idx="12051">
                  <c:v>12051</c:v>
                </c:pt>
                <c:pt idx="12052">
                  <c:v>12052</c:v>
                </c:pt>
                <c:pt idx="12053">
                  <c:v>12053</c:v>
                </c:pt>
                <c:pt idx="12054">
                  <c:v>12054</c:v>
                </c:pt>
                <c:pt idx="12055">
                  <c:v>12055</c:v>
                </c:pt>
                <c:pt idx="12056">
                  <c:v>12056</c:v>
                </c:pt>
                <c:pt idx="12057">
                  <c:v>12057</c:v>
                </c:pt>
                <c:pt idx="12058">
                  <c:v>12058</c:v>
                </c:pt>
                <c:pt idx="12059">
                  <c:v>12059</c:v>
                </c:pt>
                <c:pt idx="12060">
                  <c:v>12060</c:v>
                </c:pt>
                <c:pt idx="12061">
                  <c:v>12061</c:v>
                </c:pt>
                <c:pt idx="12062">
                  <c:v>12062</c:v>
                </c:pt>
                <c:pt idx="12063">
                  <c:v>12063</c:v>
                </c:pt>
                <c:pt idx="12064">
                  <c:v>12064</c:v>
                </c:pt>
                <c:pt idx="12065">
                  <c:v>12065</c:v>
                </c:pt>
                <c:pt idx="12066">
                  <c:v>12066</c:v>
                </c:pt>
                <c:pt idx="12067">
                  <c:v>12067</c:v>
                </c:pt>
                <c:pt idx="12068">
                  <c:v>12068</c:v>
                </c:pt>
                <c:pt idx="12069">
                  <c:v>12069</c:v>
                </c:pt>
                <c:pt idx="12070">
                  <c:v>12070</c:v>
                </c:pt>
                <c:pt idx="12071">
                  <c:v>12071</c:v>
                </c:pt>
                <c:pt idx="12072">
                  <c:v>12072</c:v>
                </c:pt>
                <c:pt idx="12073">
                  <c:v>12073</c:v>
                </c:pt>
                <c:pt idx="12074">
                  <c:v>12074</c:v>
                </c:pt>
                <c:pt idx="12075">
                  <c:v>12075</c:v>
                </c:pt>
                <c:pt idx="12076">
                  <c:v>12076</c:v>
                </c:pt>
                <c:pt idx="12077">
                  <c:v>12077</c:v>
                </c:pt>
                <c:pt idx="12078">
                  <c:v>12078</c:v>
                </c:pt>
                <c:pt idx="12079">
                  <c:v>12079</c:v>
                </c:pt>
                <c:pt idx="12080">
                  <c:v>12080</c:v>
                </c:pt>
                <c:pt idx="12081">
                  <c:v>12081</c:v>
                </c:pt>
                <c:pt idx="12082">
                  <c:v>12082</c:v>
                </c:pt>
                <c:pt idx="12083">
                  <c:v>12083</c:v>
                </c:pt>
                <c:pt idx="12084">
                  <c:v>12084</c:v>
                </c:pt>
                <c:pt idx="12085">
                  <c:v>12085</c:v>
                </c:pt>
                <c:pt idx="12086">
                  <c:v>12086</c:v>
                </c:pt>
                <c:pt idx="12087">
                  <c:v>12087</c:v>
                </c:pt>
                <c:pt idx="12088">
                  <c:v>12088</c:v>
                </c:pt>
                <c:pt idx="12089">
                  <c:v>12089</c:v>
                </c:pt>
                <c:pt idx="12090">
                  <c:v>12090</c:v>
                </c:pt>
                <c:pt idx="12091">
                  <c:v>12091</c:v>
                </c:pt>
                <c:pt idx="12092">
                  <c:v>12092</c:v>
                </c:pt>
                <c:pt idx="12093">
                  <c:v>12093</c:v>
                </c:pt>
                <c:pt idx="12094">
                  <c:v>12094</c:v>
                </c:pt>
                <c:pt idx="12095">
                  <c:v>12095</c:v>
                </c:pt>
                <c:pt idx="12096">
                  <c:v>12096</c:v>
                </c:pt>
                <c:pt idx="12097">
                  <c:v>12097</c:v>
                </c:pt>
                <c:pt idx="12098">
                  <c:v>12098</c:v>
                </c:pt>
                <c:pt idx="12099">
                  <c:v>12099</c:v>
                </c:pt>
                <c:pt idx="12100">
                  <c:v>12100</c:v>
                </c:pt>
                <c:pt idx="12101">
                  <c:v>12101</c:v>
                </c:pt>
                <c:pt idx="12102">
                  <c:v>12102</c:v>
                </c:pt>
                <c:pt idx="12103">
                  <c:v>12103</c:v>
                </c:pt>
                <c:pt idx="12104">
                  <c:v>12104</c:v>
                </c:pt>
                <c:pt idx="12105">
                  <c:v>12105</c:v>
                </c:pt>
                <c:pt idx="12106">
                  <c:v>12106</c:v>
                </c:pt>
                <c:pt idx="12107">
                  <c:v>12107</c:v>
                </c:pt>
                <c:pt idx="12108">
                  <c:v>12108</c:v>
                </c:pt>
                <c:pt idx="12109">
                  <c:v>12109</c:v>
                </c:pt>
                <c:pt idx="12110">
                  <c:v>12110</c:v>
                </c:pt>
                <c:pt idx="12111">
                  <c:v>12111</c:v>
                </c:pt>
                <c:pt idx="12112">
                  <c:v>12112</c:v>
                </c:pt>
                <c:pt idx="12113">
                  <c:v>12113</c:v>
                </c:pt>
                <c:pt idx="12114">
                  <c:v>12114</c:v>
                </c:pt>
                <c:pt idx="12115">
                  <c:v>12115</c:v>
                </c:pt>
                <c:pt idx="12116">
                  <c:v>12116</c:v>
                </c:pt>
                <c:pt idx="12117">
                  <c:v>12117</c:v>
                </c:pt>
                <c:pt idx="12118">
                  <c:v>12118</c:v>
                </c:pt>
                <c:pt idx="12119">
                  <c:v>12119</c:v>
                </c:pt>
                <c:pt idx="12120">
                  <c:v>12120</c:v>
                </c:pt>
                <c:pt idx="12121">
                  <c:v>12121</c:v>
                </c:pt>
                <c:pt idx="12122">
                  <c:v>12122</c:v>
                </c:pt>
                <c:pt idx="12123">
                  <c:v>12123</c:v>
                </c:pt>
                <c:pt idx="12124">
                  <c:v>12124</c:v>
                </c:pt>
                <c:pt idx="12125">
                  <c:v>12125</c:v>
                </c:pt>
                <c:pt idx="12126">
                  <c:v>12126</c:v>
                </c:pt>
                <c:pt idx="12127">
                  <c:v>12127</c:v>
                </c:pt>
                <c:pt idx="12128">
                  <c:v>12128</c:v>
                </c:pt>
                <c:pt idx="12129">
                  <c:v>12129</c:v>
                </c:pt>
                <c:pt idx="12130">
                  <c:v>12130</c:v>
                </c:pt>
                <c:pt idx="12131">
                  <c:v>12131</c:v>
                </c:pt>
                <c:pt idx="12132">
                  <c:v>12132</c:v>
                </c:pt>
                <c:pt idx="12133">
                  <c:v>12133</c:v>
                </c:pt>
                <c:pt idx="12134">
                  <c:v>12134</c:v>
                </c:pt>
                <c:pt idx="12135">
                  <c:v>12135</c:v>
                </c:pt>
                <c:pt idx="12136">
                  <c:v>12136</c:v>
                </c:pt>
                <c:pt idx="12137">
                  <c:v>12137</c:v>
                </c:pt>
                <c:pt idx="12138">
                  <c:v>12138</c:v>
                </c:pt>
                <c:pt idx="12139">
                  <c:v>12139</c:v>
                </c:pt>
                <c:pt idx="12140">
                  <c:v>12140</c:v>
                </c:pt>
                <c:pt idx="12141">
                  <c:v>12141</c:v>
                </c:pt>
                <c:pt idx="12142">
                  <c:v>12142</c:v>
                </c:pt>
                <c:pt idx="12143">
                  <c:v>12143</c:v>
                </c:pt>
                <c:pt idx="12144">
                  <c:v>12144</c:v>
                </c:pt>
                <c:pt idx="12145">
                  <c:v>12145</c:v>
                </c:pt>
                <c:pt idx="12146">
                  <c:v>12146</c:v>
                </c:pt>
                <c:pt idx="12147">
                  <c:v>12147</c:v>
                </c:pt>
                <c:pt idx="12148">
                  <c:v>12148</c:v>
                </c:pt>
                <c:pt idx="12149">
                  <c:v>12149</c:v>
                </c:pt>
                <c:pt idx="12150">
                  <c:v>12150</c:v>
                </c:pt>
                <c:pt idx="12151">
                  <c:v>12151</c:v>
                </c:pt>
                <c:pt idx="12152">
                  <c:v>12152</c:v>
                </c:pt>
                <c:pt idx="12153">
                  <c:v>12153</c:v>
                </c:pt>
                <c:pt idx="12154">
                  <c:v>12154</c:v>
                </c:pt>
                <c:pt idx="12155">
                  <c:v>12155</c:v>
                </c:pt>
                <c:pt idx="12156">
                  <c:v>12156</c:v>
                </c:pt>
                <c:pt idx="12157">
                  <c:v>12157</c:v>
                </c:pt>
                <c:pt idx="12158">
                  <c:v>12158</c:v>
                </c:pt>
                <c:pt idx="12159">
                  <c:v>12159</c:v>
                </c:pt>
                <c:pt idx="12160">
                  <c:v>12160</c:v>
                </c:pt>
                <c:pt idx="12161">
                  <c:v>12161</c:v>
                </c:pt>
                <c:pt idx="12162">
                  <c:v>12162</c:v>
                </c:pt>
                <c:pt idx="12163">
                  <c:v>12163</c:v>
                </c:pt>
                <c:pt idx="12164">
                  <c:v>12164</c:v>
                </c:pt>
                <c:pt idx="12165">
                  <c:v>12165</c:v>
                </c:pt>
                <c:pt idx="12166">
                  <c:v>12166</c:v>
                </c:pt>
                <c:pt idx="12167">
                  <c:v>12167</c:v>
                </c:pt>
                <c:pt idx="12168">
                  <c:v>12168</c:v>
                </c:pt>
                <c:pt idx="12169">
                  <c:v>12169</c:v>
                </c:pt>
                <c:pt idx="12170">
                  <c:v>12170</c:v>
                </c:pt>
                <c:pt idx="12171">
                  <c:v>12171</c:v>
                </c:pt>
                <c:pt idx="12172">
                  <c:v>12172</c:v>
                </c:pt>
                <c:pt idx="12173">
                  <c:v>12173</c:v>
                </c:pt>
                <c:pt idx="12174">
                  <c:v>12174</c:v>
                </c:pt>
                <c:pt idx="12175">
                  <c:v>12175</c:v>
                </c:pt>
                <c:pt idx="12176">
                  <c:v>12176</c:v>
                </c:pt>
                <c:pt idx="12177">
                  <c:v>12177</c:v>
                </c:pt>
                <c:pt idx="12178">
                  <c:v>12178</c:v>
                </c:pt>
                <c:pt idx="12179">
                  <c:v>12179</c:v>
                </c:pt>
                <c:pt idx="12180">
                  <c:v>12180</c:v>
                </c:pt>
                <c:pt idx="12181">
                  <c:v>12181</c:v>
                </c:pt>
                <c:pt idx="12182">
                  <c:v>12182</c:v>
                </c:pt>
                <c:pt idx="12183">
                  <c:v>12183</c:v>
                </c:pt>
                <c:pt idx="12184">
                  <c:v>12184</c:v>
                </c:pt>
                <c:pt idx="12185">
                  <c:v>12185</c:v>
                </c:pt>
                <c:pt idx="12186">
                  <c:v>12186</c:v>
                </c:pt>
                <c:pt idx="12187">
                  <c:v>12187</c:v>
                </c:pt>
                <c:pt idx="12188">
                  <c:v>12188</c:v>
                </c:pt>
                <c:pt idx="12189">
                  <c:v>12189</c:v>
                </c:pt>
                <c:pt idx="12190">
                  <c:v>12190</c:v>
                </c:pt>
                <c:pt idx="12191">
                  <c:v>12191</c:v>
                </c:pt>
                <c:pt idx="12192">
                  <c:v>12192</c:v>
                </c:pt>
                <c:pt idx="12193">
                  <c:v>12193</c:v>
                </c:pt>
                <c:pt idx="12194">
                  <c:v>12194</c:v>
                </c:pt>
                <c:pt idx="12195">
                  <c:v>12195</c:v>
                </c:pt>
                <c:pt idx="12196">
                  <c:v>12196</c:v>
                </c:pt>
                <c:pt idx="12197">
                  <c:v>12197</c:v>
                </c:pt>
                <c:pt idx="12198">
                  <c:v>12198</c:v>
                </c:pt>
                <c:pt idx="12199">
                  <c:v>12199</c:v>
                </c:pt>
                <c:pt idx="12200">
                  <c:v>12200</c:v>
                </c:pt>
                <c:pt idx="12201">
                  <c:v>12201</c:v>
                </c:pt>
                <c:pt idx="12202">
                  <c:v>12202</c:v>
                </c:pt>
                <c:pt idx="12203">
                  <c:v>12203</c:v>
                </c:pt>
                <c:pt idx="12204">
                  <c:v>12204</c:v>
                </c:pt>
                <c:pt idx="12205">
                  <c:v>12205</c:v>
                </c:pt>
                <c:pt idx="12206">
                  <c:v>12206</c:v>
                </c:pt>
                <c:pt idx="12207">
                  <c:v>12207</c:v>
                </c:pt>
                <c:pt idx="12208">
                  <c:v>12208</c:v>
                </c:pt>
                <c:pt idx="12209">
                  <c:v>12209</c:v>
                </c:pt>
                <c:pt idx="12210">
                  <c:v>12210</c:v>
                </c:pt>
                <c:pt idx="12211">
                  <c:v>12211</c:v>
                </c:pt>
                <c:pt idx="12212">
                  <c:v>12212</c:v>
                </c:pt>
                <c:pt idx="12213">
                  <c:v>12213</c:v>
                </c:pt>
                <c:pt idx="12214">
                  <c:v>12214</c:v>
                </c:pt>
                <c:pt idx="12215">
                  <c:v>12215</c:v>
                </c:pt>
                <c:pt idx="12216">
                  <c:v>12216</c:v>
                </c:pt>
                <c:pt idx="12217">
                  <c:v>12217</c:v>
                </c:pt>
                <c:pt idx="12218">
                  <c:v>12218</c:v>
                </c:pt>
                <c:pt idx="12219">
                  <c:v>12219</c:v>
                </c:pt>
                <c:pt idx="12220">
                  <c:v>12220</c:v>
                </c:pt>
                <c:pt idx="12221">
                  <c:v>12221</c:v>
                </c:pt>
                <c:pt idx="12222">
                  <c:v>12222</c:v>
                </c:pt>
                <c:pt idx="12223">
                  <c:v>12223</c:v>
                </c:pt>
                <c:pt idx="12224">
                  <c:v>12224</c:v>
                </c:pt>
                <c:pt idx="12225">
                  <c:v>12225</c:v>
                </c:pt>
                <c:pt idx="12226">
                  <c:v>12226</c:v>
                </c:pt>
                <c:pt idx="12227">
                  <c:v>12227</c:v>
                </c:pt>
                <c:pt idx="12228">
                  <c:v>12228</c:v>
                </c:pt>
                <c:pt idx="12229">
                  <c:v>12229</c:v>
                </c:pt>
                <c:pt idx="12230">
                  <c:v>12230</c:v>
                </c:pt>
                <c:pt idx="12231">
                  <c:v>12231</c:v>
                </c:pt>
                <c:pt idx="12232">
                  <c:v>12232</c:v>
                </c:pt>
                <c:pt idx="12233">
                  <c:v>12233</c:v>
                </c:pt>
                <c:pt idx="12234">
                  <c:v>12234</c:v>
                </c:pt>
                <c:pt idx="12235">
                  <c:v>12235</c:v>
                </c:pt>
                <c:pt idx="12236">
                  <c:v>12236</c:v>
                </c:pt>
                <c:pt idx="12237">
                  <c:v>12237</c:v>
                </c:pt>
                <c:pt idx="12238">
                  <c:v>12238</c:v>
                </c:pt>
                <c:pt idx="12239">
                  <c:v>12239</c:v>
                </c:pt>
                <c:pt idx="12240">
                  <c:v>12240</c:v>
                </c:pt>
                <c:pt idx="12241">
                  <c:v>12241</c:v>
                </c:pt>
                <c:pt idx="12242">
                  <c:v>12242</c:v>
                </c:pt>
                <c:pt idx="12243">
                  <c:v>12243</c:v>
                </c:pt>
                <c:pt idx="12244">
                  <c:v>12244</c:v>
                </c:pt>
                <c:pt idx="12245">
                  <c:v>12245</c:v>
                </c:pt>
                <c:pt idx="12246">
                  <c:v>12246</c:v>
                </c:pt>
                <c:pt idx="12247">
                  <c:v>12247</c:v>
                </c:pt>
                <c:pt idx="12248">
                  <c:v>12248</c:v>
                </c:pt>
                <c:pt idx="12249">
                  <c:v>12249</c:v>
                </c:pt>
                <c:pt idx="12250">
                  <c:v>12250</c:v>
                </c:pt>
                <c:pt idx="12251">
                  <c:v>12251</c:v>
                </c:pt>
                <c:pt idx="12252">
                  <c:v>12252</c:v>
                </c:pt>
                <c:pt idx="12253">
                  <c:v>12253</c:v>
                </c:pt>
                <c:pt idx="12254">
                  <c:v>12254</c:v>
                </c:pt>
                <c:pt idx="12255">
                  <c:v>12255</c:v>
                </c:pt>
                <c:pt idx="12256">
                  <c:v>12256</c:v>
                </c:pt>
                <c:pt idx="12257">
                  <c:v>12257</c:v>
                </c:pt>
                <c:pt idx="12258">
                  <c:v>12258</c:v>
                </c:pt>
                <c:pt idx="12259">
                  <c:v>12259</c:v>
                </c:pt>
                <c:pt idx="12260">
                  <c:v>12260</c:v>
                </c:pt>
                <c:pt idx="12261">
                  <c:v>12261</c:v>
                </c:pt>
                <c:pt idx="12262">
                  <c:v>12262</c:v>
                </c:pt>
                <c:pt idx="12263">
                  <c:v>12263</c:v>
                </c:pt>
                <c:pt idx="12264">
                  <c:v>12264</c:v>
                </c:pt>
                <c:pt idx="12265">
                  <c:v>12265</c:v>
                </c:pt>
                <c:pt idx="12266">
                  <c:v>12266</c:v>
                </c:pt>
                <c:pt idx="12267">
                  <c:v>12267</c:v>
                </c:pt>
                <c:pt idx="12268">
                  <c:v>12268</c:v>
                </c:pt>
                <c:pt idx="12269">
                  <c:v>12269</c:v>
                </c:pt>
                <c:pt idx="12270">
                  <c:v>12270</c:v>
                </c:pt>
                <c:pt idx="12271">
                  <c:v>12271</c:v>
                </c:pt>
                <c:pt idx="12272">
                  <c:v>12272</c:v>
                </c:pt>
                <c:pt idx="12273">
                  <c:v>12273</c:v>
                </c:pt>
                <c:pt idx="12274">
                  <c:v>12274</c:v>
                </c:pt>
                <c:pt idx="12275">
                  <c:v>12275</c:v>
                </c:pt>
                <c:pt idx="12276">
                  <c:v>12276</c:v>
                </c:pt>
                <c:pt idx="12277">
                  <c:v>12277</c:v>
                </c:pt>
                <c:pt idx="12278">
                  <c:v>12278</c:v>
                </c:pt>
                <c:pt idx="12279">
                  <c:v>12279</c:v>
                </c:pt>
                <c:pt idx="12280">
                  <c:v>12280</c:v>
                </c:pt>
                <c:pt idx="12281">
                  <c:v>12281</c:v>
                </c:pt>
                <c:pt idx="12282">
                  <c:v>12282</c:v>
                </c:pt>
                <c:pt idx="12283">
                  <c:v>12283</c:v>
                </c:pt>
                <c:pt idx="12284">
                  <c:v>12284</c:v>
                </c:pt>
                <c:pt idx="12285">
                  <c:v>12285</c:v>
                </c:pt>
                <c:pt idx="12286">
                  <c:v>12286</c:v>
                </c:pt>
                <c:pt idx="12287">
                  <c:v>12287</c:v>
                </c:pt>
                <c:pt idx="12288">
                  <c:v>12288</c:v>
                </c:pt>
                <c:pt idx="12289">
                  <c:v>12289</c:v>
                </c:pt>
                <c:pt idx="12290">
                  <c:v>12290</c:v>
                </c:pt>
                <c:pt idx="12291">
                  <c:v>12291</c:v>
                </c:pt>
                <c:pt idx="12292">
                  <c:v>12292</c:v>
                </c:pt>
                <c:pt idx="12293">
                  <c:v>12293</c:v>
                </c:pt>
                <c:pt idx="12294">
                  <c:v>12294</c:v>
                </c:pt>
                <c:pt idx="12295">
                  <c:v>12295</c:v>
                </c:pt>
                <c:pt idx="12296">
                  <c:v>12296</c:v>
                </c:pt>
                <c:pt idx="12297">
                  <c:v>12297</c:v>
                </c:pt>
                <c:pt idx="12298">
                  <c:v>12298</c:v>
                </c:pt>
                <c:pt idx="12299">
                  <c:v>12299</c:v>
                </c:pt>
                <c:pt idx="12300">
                  <c:v>12300</c:v>
                </c:pt>
                <c:pt idx="12301">
                  <c:v>12301</c:v>
                </c:pt>
                <c:pt idx="12302">
                  <c:v>12302</c:v>
                </c:pt>
                <c:pt idx="12303">
                  <c:v>12303</c:v>
                </c:pt>
                <c:pt idx="12304">
                  <c:v>12304</c:v>
                </c:pt>
                <c:pt idx="12305">
                  <c:v>12305</c:v>
                </c:pt>
                <c:pt idx="12306">
                  <c:v>12306</c:v>
                </c:pt>
                <c:pt idx="12307">
                  <c:v>12307</c:v>
                </c:pt>
                <c:pt idx="12308">
                  <c:v>12308</c:v>
                </c:pt>
                <c:pt idx="12309">
                  <c:v>12309</c:v>
                </c:pt>
                <c:pt idx="12310">
                  <c:v>12310</c:v>
                </c:pt>
                <c:pt idx="12311">
                  <c:v>12311</c:v>
                </c:pt>
                <c:pt idx="12312">
                  <c:v>12312</c:v>
                </c:pt>
                <c:pt idx="12313">
                  <c:v>12313</c:v>
                </c:pt>
                <c:pt idx="12314">
                  <c:v>12314</c:v>
                </c:pt>
                <c:pt idx="12315">
                  <c:v>12315</c:v>
                </c:pt>
                <c:pt idx="12316">
                  <c:v>12316</c:v>
                </c:pt>
                <c:pt idx="12317">
                  <c:v>12317</c:v>
                </c:pt>
                <c:pt idx="12318">
                  <c:v>12318</c:v>
                </c:pt>
                <c:pt idx="12319">
                  <c:v>12319</c:v>
                </c:pt>
                <c:pt idx="12320">
                  <c:v>12320</c:v>
                </c:pt>
                <c:pt idx="12321">
                  <c:v>12321</c:v>
                </c:pt>
                <c:pt idx="12322">
                  <c:v>12322</c:v>
                </c:pt>
                <c:pt idx="12323">
                  <c:v>12323</c:v>
                </c:pt>
                <c:pt idx="12324">
                  <c:v>12324</c:v>
                </c:pt>
                <c:pt idx="12325">
                  <c:v>12325</c:v>
                </c:pt>
                <c:pt idx="12326">
                  <c:v>12326</c:v>
                </c:pt>
                <c:pt idx="12327">
                  <c:v>12327</c:v>
                </c:pt>
                <c:pt idx="12328">
                  <c:v>12328</c:v>
                </c:pt>
                <c:pt idx="12329">
                  <c:v>12329</c:v>
                </c:pt>
                <c:pt idx="12330">
                  <c:v>12330</c:v>
                </c:pt>
                <c:pt idx="12331">
                  <c:v>12331</c:v>
                </c:pt>
                <c:pt idx="12332">
                  <c:v>12332</c:v>
                </c:pt>
                <c:pt idx="12333">
                  <c:v>12333</c:v>
                </c:pt>
                <c:pt idx="12334">
                  <c:v>12334</c:v>
                </c:pt>
                <c:pt idx="12335">
                  <c:v>12335</c:v>
                </c:pt>
                <c:pt idx="12336">
                  <c:v>12336</c:v>
                </c:pt>
                <c:pt idx="12337">
                  <c:v>12337</c:v>
                </c:pt>
                <c:pt idx="12338">
                  <c:v>12338</c:v>
                </c:pt>
                <c:pt idx="12339">
                  <c:v>12339</c:v>
                </c:pt>
                <c:pt idx="12340">
                  <c:v>12340</c:v>
                </c:pt>
                <c:pt idx="12341">
                  <c:v>12341</c:v>
                </c:pt>
                <c:pt idx="12342">
                  <c:v>12342</c:v>
                </c:pt>
                <c:pt idx="12343">
                  <c:v>12343</c:v>
                </c:pt>
                <c:pt idx="12344">
                  <c:v>12344</c:v>
                </c:pt>
                <c:pt idx="12345">
                  <c:v>12345</c:v>
                </c:pt>
                <c:pt idx="12346">
                  <c:v>12346</c:v>
                </c:pt>
                <c:pt idx="12347">
                  <c:v>12347</c:v>
                </c:pt>
                <c:pt idx="12348">
                  <c:v>12348</c:v>
                </c:pt>
                <c:pt idx="12349">
                  <c:v>12349</c:v>
                </c:pt>
                <c:pt idx="12350">
                  <c:v>12350</c:v>
                </c:pt>
                <c:pt idx="12351">
                  <c:v>12351</c:v>
                </c:pt>
                <c:pt idx="12352">
                  <c:v>12352</c:v>
                </c:pt>
                <c:pt idx="12353">
                  <c:v>12353</c:v>
                </c:pt>
                <c:pt idx="12354">
                  <c:v>12354</c:v>
                </c:pt>
                <c:pt idx="12355">
                  <c:v>12355</c:v>
                </c:pt>
                <c:pt idx="12356">
                  <c:v>12356</c:v>
                </c:pt>
                <c:pt idx="12357">
                  <c:v>12357</c:v>
                </c:pt>
                <c:pt idx="12358">
                  <c:v>12358</c:v>
                </c:pt>
                <c:pt idx="12359">
                  <c:v>12359</c:v>
                </c:pt>
                <c:pt idx="12360">
                  <c:v>12360</c:v>
                </c:pt>
                <c:pt idx="12361">
                  <c:v>12361</c:v>
                </c:pt>
                <c:pt idx="12362">
                  <c:v>12362</c:v>
                </c:pt>
                <c:pt idx="12363">
                  <c:v>12363</c:v>
                </c:pt>
                <c:pt idx="12364">
                  <c:v>12364</c:v>
                </c:pt>
                <c:pt idx="12365">
                  <c:v>12365</c:v>
                </c:pt>
                <c:pt idx="12366">
                  <c:v>12366</c:v>
                </c:pt>
                <c:pt idx="12367">
                  <c:v>12367</c:v>
                </c:pt>
                <c:pt idx="12368">
                  <c:v>12368</c:v>
                </c:pt>
                <c:pt idx="12369">
                  <c:v>12369</c:v>
                </c:pt>
                <c:pt idx="12370">
                  <c:v>12370</c:v>
                </c:pt>
                <c:pt idx="12371">
                  <c:v>12371</c:v>
                </c:pt>
                <c:pt idx="12372">
                  <c:v>12372</c:v>
                </c:pt>
                <c:pt idx="12373">
                  <c:v>12373</c:v>
                </c:pt>
                <c:pt idx="12374">
                  <c:v>12374</c:v>
                </c:pt>
                <c:pt idx="12375">
                  <c:v>12375</c:v>
                </c:pt>
                <c:pt idx="12376">
                  <c:v>12376</c:v>
                </c:pt>
                <c:pt idx="12377">
                  <c:v>12377</c:v>
                </c:pt>
                <c:pt idx="12378">
                  <c:v>12378</c:v>
                </c:pt>
                <c:pt idx="12379">
                  <c:v>12379</c:v>
                </c:pt>
                <c:pt idx="12380">
                  <c:v>12380</c:v>
                </c:pt>
                <c:pt idx="12381">
                  <c:v>12381</c:v>
                </c:pt>
                <c:pt idx="12382">
                  <c:v>12382</c:v>
                </c:pt>
                <c:pt idx="12383">
                  <c:v>12383</c:v>
                </c:pt>
                <c:pt idx="12384">
                  <c:v>12384</c:v>
                </c:pt>
                <c:pt idx="12385">
                  <c:v>12385</c:v>
                </c:pt>
                <c:pt idx="12386">
                  <c:v>12386</c:v>
                </c:pt>
                <c:pt idx="12387">
                  <c:v>12387</c:v>
                </c:pt>
                <c:pt idx="12388">
                  <c:v>12388</c:v>
                </c:pt>
                <c:pt idx="12389">
                  <c:v>12389</c:v>
                </c:pt>
                <c:pt idx="12390">
                  <c:v>12390</c:v>
                </c:pt>
                <c:pt idx="12391">
                  <c:v>12391</c:v>
                </c:pt>
                <c:pt idx="12392">
                  <c:v>12392</c:v>
                </c:pt>
                <c:pt idx="12393">
                  <c:v>12393</c:v>
                </c:pt>
                <c:pt idx="12394">
                  <c:v>12394</c:v>
                </c:pt>
                <c:pt idx="12395">
                  <c:v>12395</c:v>
                </c:pt>
                <c:pt idx="12396">
                  <c:v>12396</c:v>
                </c:pt>
                <c:pt idx="12397">
                  <c:v>12397</c:v>
                </c:pt>
                <c:pt idx="12398">
                  <c:v>12398</c:v>
                </c:pt>
                <c:pt idx="12399">
                  <c:v>12399</c:v>
                </c:pt>
                <c:pt idx="12400">
                  <c:v>12400</c:v>
                </c:pt>
                <c:pt idx="12401">
                  <c:v>12401</c:v>
                </c:pt>
                <c:pt idx="12402">
                  <c:v>12402</c:v>
                </c:pt>
                <c:pt idx="12403">
                  <c:v>12403</c:v>
                </c:pt>
                <c:pt idx="12404">
                  <c:v>12404</c:v>
                </c:pt>
                <c:pt idx="12405">
                  <c:v>12405</c:v>
                </c:pt>
                <c:pt idx="12406">
                  <c:v>12406</c:v>
                </c:pt>
                <c:pt idx="12407">
                  <c:v>12407</c:v>
                </c:pt>
                <c:pt idx="12408">
                  <c:v>12408</c:v>
                </c:pt>
                <c:pt idx="12409">
                  <c:v>12409</c:v>
                </c:pt>
                <c:pt idx="12410">
                  <c:v>12410</c:v>
                </c:pt>
                <c:pt idx="12411">
                  <c:v>12411</c:v>
                </c:pt>
                <c:pt idx="12412">
                  <c:v>12412</c:v>
                </c:pt>
                <c:pt idx="12413">
                  <c:v>12413</c:v>
                </c:pt>
                <c:pt idx="12414">
                  <c:v>12414</c:v>
                </c:pt>
                <c:pt idx="12415">
                  <c:v>12415</c:v>
                </c:pt>
                <c:pt idx="12416">
                  <c:v>12416</c:v>
                </c:pt>
                <c:pt idx="12417">
                  <c:v>12417</c:v>
                </c:pt>
                <c:pt idx="12418">
                  <c:v>12418</c:v>
                </c:pt>
                <c:pt idx="12419">
                  <c:v>12419</c:v>
                </c:pt>
                <c:pt idx="12420">
                  <c:v>12420</c:v>
                </c:pt>
                <c:pt idx="12421">
                  <c:v>12421</c:v>
                </c:pt>
                <c:pt idx="12422">
                  <c:v>12422</c:v>
                </c:pt>
                <c:pt idx="12423">
                  <c:v>12423</c:v>
                </c:pt>
                <c:pt idx="12424">
                  <c:v>12424</c:v>
                </c:pt>
                <c:pt idx="12425">
                  <c:v>12425</c:v>
                </c:pt>
                <c:pt idx="12426">
                  <c:v>12426</c:v>
                </c:pt>
                <c:pt idx="12427">
                  <c:v>12427</c:v>
                </c:pt>
                <c:pt idx="12428">
                  <c:v>12428</c:v>
                </c:pt>
                <c:pt idx="12429">
                  <c:v>12429</c:v>
                </c:pt>
                <c:pt idx="12430">
                  <c:v>12430</c:v>
                </c:pt>
                <c:pt idx="12431">
                  <c:v>12431</c:v>
                </c:pt>
                <c:pt idx="12432">
                  <c:v>12432</c:v>
                </c:pt>
                <c:pt idx="12433">
                  <c:v>12433</c:v>
                </c:pt>
                <c:pt idx="12434">
                  <c:v>12434</c:v>
                </c:pt>
                <c:pt idx="12435">
                  <c:v>12435</c:v>
                </c:pt>
                <c:pt idx="12436">
                  <c:v>12436</c:v>
                </c:pt>
                <c:pt idx="12437">
                  <c:v>12437</c:v>
                </c:pt>
                <c:pt idx="12438">
                  <c:v>12438</c:v>
                </c:pt>
                <c:pt idx="12439">
                  <c:v>12439</c:v>
                </c:pt>
                <c:pt idx="12440">
                  <c:v>12440</c:v>
                </c:pt>
                <c:pt idx="12441">
                  <c:v>12441</c:v>
                </c:pt>
                <c:pt idx="12442">
                  <c:v>12442</c:v>
                </c:pt>
                <c:pt idx="12443">
                  <c:v>12443</c:v>
                </c:pt>
                <c:pt idx="12444">
                  <c:v>12444</c:v>
                </c:pt>
                <c:pt idx="12445">
                  <c:v>12445</c:v>
                </c:pt>
                <c:pt idx="12446">
                  <c:v>12446</c:v>
                </c:pt>
                <c:pt idx="12447">
                  <c:v>12447</c:v>
                </c:pt>
                <c:pt idx="12448">
                  <c:v>12448</c:v>
                </c:pt>
                <c:pt idx="12449">
                  <c:v>12449</c:v>
                </c:pt>
                <c:pt idx="12450">
                  <c:v>12450</c:v>
                </c:pt>
                <c:pt idx="12451">
                  <c:v>12451</c:v>
                </c:pt>
                <c:pt idx="12452">
                  <c:v>12452</c:v>
                </c:pt>
                <c:pt idx="12453">
                  <c:v>12453</c:v>
                </c:pt>
                <c:pt idx="12454">
                  <c:v>12454</c:v>
                </c:pt>
                <c:pt idx="12455">
                  <c:v>12455</c:v>
                </c:pt>
                <c:pt idx="12456">
                  <c:v>12456</c:v>
                </c:pt>
                <c:pt idx="12457">
                  <c:v>12457</c:v>
                </c:pt>
                <c:pt idx="12458">
                  <c:v>12458</c:v>
                </c:pt>
                <c:pt idx="12459">
                  <c:v>12459</c:v>
                </c:pt>
                <c:pt idx="12460">
                  <c:v>12460</c:v>
                </c:pt>
                <c:pt idx="12461">
                  <c:v>12461</c:v>
                </c:pt>
                <c:pt idx="12462">
                  <c:v>12462</c:v>
                </c:pt>
                <c:pt idx="12463">
                  <c:v>12463</c:v>
                </c:pt>
                <c:pt idx="12464">
                  <c:v>12464</c:v>
                </c:pt>
                <c:pt idx="12465">
                  <c:v>12465</c:v>
                </c:pt>
                <c:pt idx="12466">
                  <c:v>12466</c:v>
                </c:pt>
                <c:pt idx="12467">
                  <c:v>12467</c:v>
                </c:pt>
                <c:pt idx="12468">
                  <c:v>12468</c:v>
                </c:pt>
                <c:pt idx="12469">
                  <c:v>12469</c:v>
                </c:pt>
                <c:pt idx="12470">
                  <c:v>12470</c:v>
                </c:pt>
                <c:pt idx="12471">
                  <c:v>12471</c:v>
                </c:pt>
                <c:pt idx="12472">
                  <c:v>12472</c:v>
                </c:pt>
                <c:pt idx="12473">
                  <c:v>12473</c:v>
                </c:pt>
                <c:pt idx="12474">
                  <c:v>12474</c:v>
                </c:pt>
                <c:pt idx="12475">
                  <c:v>12475</c:v>
                </c:pt>
                <c:pt idx="12476">
                  <c:v>12476</c:v>
                </c:pt>
                <c:pt idx="12477">
                  <c:v>12477</c:v>
                </c:pt>
                <c:pt idx="12478">
                  <c:v>12478</c:v>
                </c:pt>
                <c:pt idx="12479">
                  <c:v>12479</c:v>
                </c:pt>
                <c:pt idx="12480">
                  <c:v>12480</c:v>
                </c:pt>
                <c:pt idx="12481">
                  <c:v>12481</c:v>
                </c:pt>
                <c:pt idx="12482">
                  <c:v>12482</c:v>
                </c:pt>
                <c:pt idx="12483">
                  <c:v>12483</c:v>
                </c:pt>
                <c:pt idx="12484">
                  <c:v>12484</c:v>
                </c:pt>
                <c:pt idx="12485">
                  <c:v>12485</c:v>
                </c:pt>
                <c:pt idx="12486">
                  <c:v>12486</c:v>
                </c:pt>
                <c:pt idx="12487">
                  <c:v>12487</c:v>
                </c:pt>
                <c:pt idx="12488">
                  <c:v>12488</c:v>
                </c:pt>
                <c:pt idx="12489">
                  <c:v>12489</c:v>
                </c:pt>
                <c:pt idx="12490">
                  <c:v>12490</c:v>
                </c:pt>
                <c:pt idx="12491">
                  <c:v>12491</c:v>
                </c:pt>
                <c:pt idx="12492">
                  <c:v>12492</c:v>
                </c:pt>
                <c:pt idx="12493">
                  <c:v>12493</c:v>
                </c:pt>
                <c:pt idx="12494">
                  <c:v>12494</c:v>
                </c:pt>
                <c:pt idx="12495">
                  <c:v>12495</c:v>
                </c:pt>
                <c:pt idx="12496">
                  <c:v>12496</c:v>
                </c:pt>
                <c:pt idx="12497">
                  <c:v>12497</c:v>
                </c:pt>
                <c:pt idx="12498">
                  <c:v>12498</c:v>
                </c:pt>
                <c:pt idx="12499">
                  <c:v>12499</c:v>
                </c:pt>
                <c:pt idx="12500">
                  <c:v>12500</c:v>
                </c:pt>
                <c:pt idx="12501">
                  <c:v>12501</c:v>
                </c:pt>
                <c:pt idx="12502">
                  <c:v>12502</c:v>
                </c:pt>
                <c:pt idx="12503">
                  <c:v>12503</c:v>
                </c:pt>
                <c:pt idx="12504">
                  <c:v>12504</c:v>
                </c:pt>
                <c:pt idx="12505">
                  <c:v>12505</c:v>
                </c:pt>
                <c:pt idx="12506">
                  <c:v>12506</c:v>
                </c:pt>
                <c:pt idx="12507">
                  <c:v>12507</c:v>
                </c:pt>
                <c:pt idx="12508">
                  <c:v>12508</c:v>
                </c:pt>
                <c:pt idx="12509">
                  <c:v>12509</c:v>
                </c:pt>
                <c:pt idx="12510">
                  <c:v>12510</c:v>
                </c:pt>
                <c:pt idx="12511">
                  <c:v>12511</c:v>
                </c:pt>
                <c:pt idx="12512">
                  <c:v>12512</c:v>
                </c:pt>
                <c:pt idx="12513">
                  <c:v>12513</c:v>
                </c:pt>
                <c:pt idx="12514">
                  <c:v>12514</c:v>
                </c:pt>
                <c:pt idx="12515">
                  <c:v>12515</c:v>
                </c:pt>
                <c:pt idx="12516">
                  <c:v>12516</c:v>
                </c:pt>
                <c:pt idx="12517">
                  <c:v>12517</c:v>
                </c:pt>
                <c:pt idx="12518">
                  <c:v>12518</c:v>
                </c:pt>
                <c:pt idx="12519">
                  <c:v>12519</c:v>
                </c:pt>
                <c:pt idx="12520">
                  <c:v>12520</c:v>
                </c:pt>
                <c:pt idx="12521">
                  <c:v>12521</c:v>
                </c:pt>
                <c:pt idx="12522">
                  <c:v>12522</c:v>
                </c:pt>
                <c:pt idx="12523">
                  <c:v>12523</c:v>
                </c:pt>
                <c:pt idx="12524">
                  <c:v>12524</c:v>
                </c:pt>
                <c:pt idx="12525">
                  <c:v>12525</c:v>
                </c:pt>
                <c:pt idx="12526">
                  <c:v>12526</c:v>
                </c:pt>
                <c:pt idx="12527">
                  <c:v>12527</c:v>
                </c:pt>
                <c:pt idx="12528">
                  <c:v>12528</c:v>
                </c:pt>
                <c:pt idx="12529">
                  <c:v>12529</c:v>
                </c:pt>
                <c:pt idx="12530">
                  <c:v>12530</c:v>
                </c:pt>
                <c:pt idx="12531">
                  <c:v>12531</c:v>
                </c:pt>
                <c:pt idx="12532">
                  <c:v>12532</c:v>
                </c:pt>
                <c:pt idx="12533">
                  <c:v>12533</c:v>
                </c:pt>
                <c:pt idx="12534">
                  <c:v>12534</c:v>
                </c:pt>
                <c:pt idx="12535">
                  <c:v>12535</c:v>
                </c:pt>
                <c:pt idx="12536">
                  <c:v>12536</c:v>
                </c:pt>
                <c:pt idx="12537">
                  <c:v>12537</c:v>
                </c:pt>
                <c:pt idx="12538">
                  <c:v>12538</c:v>
                </c:pt>
                <c:pt idx="12539">
                  <c:v>12539</c:v>
                </c:pt>
                <c:pt idx="12540">
                  <c:v>12540</c:v>
                </c:pt>
                <c:pt idx="12541">
                  <c:v>12541</c:v>
                </c:pt>
                <c:pt idx="12542">
                  <c:v>12542</c:v>
                </c:pt>
                <c:pt idx="12543">
                  <c:v>12543</c:v>
                </c:pt>
                <c:pt idx="12544">
                  <c:v>12544</c:v>
                </c:pt>
                <c:pt idx="12545">
                  <c:v>12545</c:v>
                </c:pt>
                <c:pt idx="12546">
                  <c:v>12546</c:v>
                </c:pt>
                <c:pt idx="12547">
                  <c:v>12547</c:v>
                </c:pt>
                <c:pt idx="12548">
                  <c:v>12548</c:v>
                </c:pt>
                <c:pt idx="12549">
                  <c:v>12549</c:v>
                </c:pt>
                <c:pt idx="12550">
                  <c:v>12550</c:v>
                </c:pt>
                <c:pt idx="12551">
                  <c:v>12551</c:v>
                </c:pt>
                <c:pt idx="12552">
                  <c:v>12552</c:v>
                </c:pt>
                <c:pt idx="12553">
                  <c:v>12553</c:v>
                </c:pt>
                <c:pt idx="12554">
                  <c:v>12554</c:v>
                </c:pt>
                <c:pt idx="12555">
                  <c:v>12555</c:v>
                </c:pt>
                <c:pt idx="12556">
                  <c:v>12556</c:v>
                </c:pt>
                <c:pt idx="12557">
                  <c:v>12557</c:v>
                </c:pt>
                <c:pt idx="12558">
                  <c:v>12558</c:v>
                </c:pt>
                <c:pt idx="12559">
                  <c:v>12559</c:v>
                </c:pt>
                <c:pt idx="12560">
                  <c:v>12560</c:v>
                </c:pt>
                <c:pt idx="12561">
                  <c:v>12561</c:v>
                </c:pt>
                <c:pt idx="12562">
                  <c:v>12562</c:v>
                </c:pt>
                <c:pt idx="12563">
                  <c:v>12563</c:v>
                </c:pt>
                <c:pt idx="12564">
                  <c:v>12564</c:v>
                </c:pt>
                <c:pt idx="12565">
                  <c:v>12565</c:v>
                </c:pt>
                <c:pt idx="12566">
                  <c:v>12566</c:v>
                </c:pt>
                <c:pt idx="12567">
                  <c:v>12567</c:v>
                </c:pt>
                <c:pt idx="12568">
                  <c:v>12568</c:v>
                </c:pt>
                <c:pt idx="12569">
                  <c:v>12569</c:v>
                </c:pt>
                <c:pt idx="12570">
                  <c:v>12570</c:v>
                </c:pt>
                <c:pt idx="12571">
                  <c:v>12571</c:v>
                </c:pt>
                <c:pt idx="12572">
                  <c:v>12572</c:v>
                </c:pt>
                <c:pt idx="12573">
                  <c:v>12573</c:v>
                </c:pt>
                <c:pt idx="12574">
                  <c:v>12574</c:v>
                </c:pt>
                <c:pt idx="12575">
                  <c:v>12575</c:v>
                </c:pt>
                <c:pt idx="12576">
                  <c:v>12576</c:v>
                </c:pt>
                <c:pt idx="12577">
                  <c:v>12577</c:v>
                </c:pt>
                <c:pt idx="12578">
                  <c:v>12578</c:v>
                </c:pt>
                <c:pt idx="12579">
                  <c:v>12579</c:v>
                </c:pt>
                <c:pt idx="12580">
                  <c:v>12580</c:v>
                </c:pt>
                <c:pt idx="12581">
                  <c:v>12581</c:v>
                </c:pt>
                <c:pt idx="12582">
                  <c:v>12582</c:v>
                </c:pt>
                <c:pt idx="12583">
                  <c:v>12583</c:v>
                </c:pt>
                <c:pt idx="12584">
                  <c:v>12584</c:v>
                </c:pt>
                <c:pt idx="12585">
                  <c:v>12585</c:v>
                </c:pt>
                <c:pt idx="12586">
                  <c:v>12586</c:v>
                </c:pt>
                <c:pt idx="12587">
                  <c:v>12587</c:v>
                </c:pt>
                <c:pt idx="12588">
                  <c:v>12588</c:v>
                </c:pt>
                <c:pt idx="12589">
                  <c:v>12589</c:v>
                </c:pt>
                <c:pt idx="12590">
                  <c:v>12590</c:v>
                </c:pt>
                <c:pt idx="12591">
                  <c:v>12591</c:v>
                </c:pt>
                <c:pt idx="12592">
                  <c:v>12592</c:v>
                </c:pt>
                <c:pt idx="12593">
                  <c:v>12593</c:v>
                </c:pt>
                <c:pt idx="12594">
                  <c:v>12594</c:v>
                </c:pt>
                <c:pt idx="12595">
                  <c:v>12595</c:v>
                </c:pt>
                <c:pt idx="12596">
                  <c:v>12596</c:v>
                </c:pt>
                <c:pt idx="12597">
                  <c:v>12597</c:v>
                </c:pt>
                <c:pt idx="12598">
                  <c:v>12598</c:v>
                </c:pt>
                <c:pt idx="12599">
                  <c:v>12599</c:v>
                </c:pt>
                <c:pt idx="12600">
                  <c:v>12600</c:v>
                </c:pt>
                <c:pt idx="12601">
                  <c:v>12601</c:v>
                </c:pt>
                <c:pt idx="12602">
                  <c:v>12602</c:v>
                </c:pt>
                <c:pt idx="12603">
                  <c:v>12603</c:v>
                </c:pt>
                <c:pt idx="12604">
                  <c:v>12604</c:v>
                </c:pt>
                <c:pt idx="12605">
                  <c:v>12605</c:v>
                </c:pt>
                <c:pt idx="12606">
                  <c:v>12606</c:v>
                </c:pt>
                <c:pt idx="12607">
                  <c:v>12607</c:v>
                </c:pt>
                <c:pt idx="12608">
                  <c:v>12608</c:v>
                </c:pt>
                <c:pt idx="12609">
                  <c:v>12609</c:v>
                </c:pt>
                <c:pt idx="12610">
                  <c:v>12610</c:v>
                </c:pt>
                <c:pt idx="12611">
                  <c:v>12611</c:v>
                </c:pt>
                <c:pt idx="12612">
                  <c:v>12612</c:v>
                </c:pt>
                <c:pt idx="12613">
                  <c:v>12613</c:v>
                </c:pt>
                <c:pt idx="12614">
                  <c:v>12614</c:v>
                </c:pt>
                <c:pt idx="12615">
                  <c:v>12615</c:v>
                </c:pt>
                <c:pt idx="12616">
                  <c:v>12616</c:v>
                </c:pt>
                <c:pt idx="12617">
                  <c:v>12617</c:v>
                </c:pt>
                <c:pt idx="12618">
                  <c:v>12618</c:v>
                </c:pt>
                <c:pt idx="12619">
                  <c:v>12619</c:v>
                </c:pt>
                <c:pt idx="12620">
                  <c:v>12620</c:v>
                </c:pt>
                <c:pt idx="12621">
                  <c:v>12621</c:v>
                </c:pt>
                <c:pt idx="12622">
                  <c:v>12622</c:v>
                </c:pt>
                <c:pt idx="12623">
                  <c:v>12623</c:v>
                </c:pt>
                <c:pt idx="12624">
                  <c:v>12624</c:v>
                </c:pt>
                <c:pt idx="12625">
                  <c:v>12625</c:v>
                </c:pt>
                <c:pt idx="12626">
                  <c:v>12626</c:v>
                </c:pt>
                <c:pt idx="12627">
                  <c:v>12627</c:v>
                </c:pt>
                <c:pt idx="12628">
                  <c:v>12628</c:v>
                </c:pt>
                <c:pt idx="12629">
                  <c:v>12629</c:v>
                </c:pt>
                <c:pt idx="12630">
                  <c:v>12630</c:v>
                </c:pt>
                <c:pt idx="12631">
                  <c:v>12631</c:v>
                </c:pt>
                <c:pt idx="12632">
                  <c:v>12632</c:v>
                </c:pt>
                <c:pt idx="12633">
                  <c:v>12633</c:v>
                </c:pt>
                <c:pt idx="12634">
                  <c:v>12634</c:v>
                </c:pt>
                <c:pt idx="12635">
                  <c:v>12635</c:v>
                </c:pt>
                <c:pt idx="12636">
                  <c:v>12636</c:v>
                </c:pt>
                <c:pt idx="12637">
                  <c:v>12637</c:v>
                </c:pt>
                <c:pt idx="12638">
                  <c:v>12638</c:v>
                </c:pt>
                <c:pt idx="12639">
                  <c:v>12639</c:v>
                </c:pt>
                <c:pt idx="12640">
                  <c:v>12640</c:v>
                </c:pt>
                <c:pt idx="12641">
                  <c:v>12641</c:v>
                </c:pt>
                <c:pt idx="12642">
                  <c:v>12642</c:v>
                </c:pt>
                <c:pt idx="12643">
                  <c:v>12643</c:v>
                </c:pt>
                <c:pt idx="12644">
                  <c:v>12644</c:v>
                </c:pt>
                <c:pt idx="12645">
                  <c:v>12645</c:v>
                </c:pt>
                <c:pt idx="12646">
                  <c:v>12646</c:v>
                </c:pt>
                <c:pt idx="12647">
                  <c:v>12647</c:v>
                </c:pt>
                <c:pt idx="12648">
                  <c:v>12648</c:v>
                </c:pt>
                <c:pt idx="12649">
                  <c:v>12649</c:v>
                </c:pt>
                <c:pt idx="12650">
                  <c:v>12650</c:v>
                </c:pt>
                <c:pt idx="12651">
                  <c:v>12651</c:v>
                </c:pt>
                <c:pt idx="12652">
                  <c:v>12652</c:v>
                </c:pt>
                <c:pt idx="12653">
                  <c:v>12653</c:v>
                </c:pt>
                <c:pt idx="12654">
                  <c:v>12654</c:v>
                </c:pt>
                <c:pt idx="12655">
                  <c:v>12655</c:v>
                </c:pt>
                <c:pt idx="12656">
                  <c:v>12656</c:v>
                </c:pt>
                <c:pt idx="12657">
                  <c:v>12657</c:v>
                </c:pt>
                <c:pt idx="12658">
                  <c:v>12658</c:v>
                </c:pt>
                <c:pt idx="12659">
                  <c:v>12659</c:v>
                </c:pt>
                <c:pt idx="12660">
                  <c:v>12660</c:v>
                </c:pt>
                <c:pt idx="12661">
                  <c:v>12661</c:v>
                </c:pt>
                <c:pt idx="12662">
                  <c:v>12662</c:v>
                </c:pt>
                <c:pt idx="12663">
                  <c:v>12663</c:v>
                </c:pt>
                <c:pt idx="12664">
                  <c:v>12664</c:v>
                </c:pt>
                <c:pt idx="12665">
                  <c:v>12665</c:v>
                </c:pt>
                <c:pt idx="12666">
                  <c:v>12666</c:v>
                </c:pt>
                <c:pt idx="12667">
                  <c:v>12667</c:v>
                </c:pt>
                <c:pt idx="12668">
                  <c:v>12668</c:v>
                </c:pt>
                <c:pt idx="12669">
                  <c:v>12669</c:v>
                </c:pt>
                <c:pt idx="12670">
                  <c:v>12670</c:v>
                </c:pt>
                <c:pt idx="12671">
                  <c:v>12671</c:v>
                </c:pt>
                <c:pt idx="12672">
                  <c:v>12672</c:v>
                </c:pt>
                <c:pt idx="12673">
                  <c:v>12673</c:v>
                </c:pt>
                <c:pt idx="12674">
                  <c:v>12674</c:v>
                </c:pt>
                <c:pt idx="12675">
                  <c:v>12675</c:v>
                </c:pt>
                <c:pt idx="12676">
                  <c:v>12676</c:v>
                </c:pt>
                <c:pt idx="12677">
                  <c:v>12677</c:v>
                </c:pt>
                <c:pt idx="12678">
                  <c:v>12678</c:v>
                </c:pt>
                <c:pt idx="12679">
                  <c:v>12679</c:v>
                </c:pt>
                <c:pt idx="12680">
                  <c:v>12680</c:v>
                </c:pt>
                <c:pt idx="12681">
                  <c:v>12681</c:v>
                </c:pt>
                <c:pt idx="12682">
                  <c:v>12682</c:v>
                </c:pt>
                <c:pt idx="12683">
                  <c:v>12683</c:v>
                </c:pt>
                <c:pt idx="12684">
                  <c:v>12684</c:v>
                </c:pt>
                <c:pt idx="12685">
                  <c:v>12685</c:v>
                </c:pt>
                <c:pt idx="12686">
                  <c:v>12686</c:v>
                </c:pt>
                <c:pt idx="12687">
                  <c:v>12687</c:v>
                </c:pt>
                <c:pt idx="12688">
                  <c:v>12688</c:v>
                </c:pt>
                <c:pt idx="12689">
                  <c:v>12689</c:v>
                </c:pt>
                <c:pt idx="12690">
                  <c:v>12690</c:v>
                </c:pt>
                <c:pt idx="12691">
                  <c:v>12691</c:v>
                </c:pt>
                <c:pt idx="12692">
                  <c:v>12692</c:v>
                </c:pt>
                <c:pt idx="12693">
                  <c:v>12693</c:v>
                </c:pt>
                <c:pt idx="12694">
                  <c:v>12694</c:v>
                </c:pt>
                <c:pt idx="12695">
                  <c:v>12695</c:v>
                </c:pt>
                <c:pt idx="12696">
                  <c:v>12696</c:v>
                </c:pt>
                <c:pt idx="12697">
                  <c:v>12697</c:v>
                </c:pt>
                <c:pt idx="12698">
                  <c:v>12698</c:v>
                </c:pt>
                <c:pt idx="12699">
                  <c:v>12699</c:v>
                </c:pt>
                <c:pt idx="12700">
                  <c:v>12700</c:v>
                </c:pt>
                <c:pt idx="12701">
                  <c:v>12701</c:v>
                </c:pt>
                <c:pt idx="12702">
                  <c:v>12702</c:v>
                </c:pt>
                <c:pt idx="12703">
                  <c:v>12703</c:v>
                </c:pt>
                <c:pt idx="12704">
                  <c:v>12704</c:v>
                </c:pt>
                <c:pt idx="12705">
                  <c:v>12705</c:v>
                </c:pt>
                <c:pt idx="12706">
                  <c:v>12706</c:v>
                </c:pt>
                <c:pt idx="12707">
                  <c:v>12707</c:v>
                </c:pt>
                <c:pt idx="12708">
                  <c:v>12708</c:v>
                </c:pt>
                <c:pt idx="12709">
                  <c:v>12709</c:v>
                </c:pt>
                <c:pt idx="12710">
                  <c:v>12710</c:v>
                </c:pt>
                <c:pt idx="12711">
                  <c:v>12711</c:v>
                </c:pt>
                <c:pt idx="12712">
                  <c:v>12712</c:v>
                </c:pt>
                <c:pt idx="12713">
                  <c:v>12713</c:v>
                </c:pt>
                <c:pt idx="12714">
                  <c:v>12714</c:v>
                </c:pt>
                <c:pt idx="12715">
                  <c:v>12715</c:v>
                </c:pt>
                <c:pt idx="12716">
                  <c:v>12716</c:v>
                </c:pt>
                <c:pt idx="12717">
                  <c:v>12717</c:v>
                </c:pt>
                <c:pt idx="12718">
                  <c:v>12718</c:v>
                </c:pt>
                <c:pt idx="12719">
                  <c:v>12719</c:v>
                </c:pt>
                <c:pt idx="12720">
                  <c:v>12720</c:v>
                </c:pt>
                <c:pt idx="12721">
                  <c:v>12721</c:v>
                </c:pt>
                <c:pt idx="12722">
                  <c:v>12722</c:v>
                </c:pt>
                <c:pt idx="12723">
                  <c:v>12723</c:v>
                </c:pt>
                <c:pt idx="12724">
                  <c:v>12724</c:v>
                </c:pt>
                <c:pt idx="12725">
                  <c:v>12725</c:v>
                </c:pt>
                <c:pt idx="12726">
                  <c:v>12726</c:v>
                </c:pt>
                <c:pt idx="12727">
                  <c:v>12727</c:v>
                </c:pt>
                <c:pt idx="12728">
                  <c:v>12728</c:v>
                </c:pt>
                <c:pt idx="12729">
                  <c:v>12729</c:v>
                </c:pt>
                <c:pt idx="12730">
                  <c:v>12730</c:v>
                </c:pt>
                <c:pt idx="12731">
                  <c:v>12731</c:v>
                </c:pt>
                <c:pt idx="12732">
                  <c:v>12732</c:v>
                </c:pt>
                <c:pt idx="12733">
                  <c:v>12733</c:v>
                </c:pt>
                <c:pt idx="12734">
                  <c:v>12734</c:v>
                </c:pt>
                <c:pt idx="12735">
                  <c:v>12735</c:v>
                </c:pt>
                <c:pt idx="12736">
                  <c:v>12736</c:v>
                </c:pt>
                <c:pt idx="12737">
                  <c:v>12737</c:v>
                </c:pt>
                <c:pt idx="12738">
                  <c:v>12738</c:v>
                </c:pt>
                <c:pt idx="12739">
                  <c:v>12739</c:v>
                </c:pt>
                <c:pt idx="12740">
                  <c:v>12740</c:v>
                </c:pt>
                <c:pt idx="12741">
                  <c:v>12741</c:v>
                </c:pt>
                <c:pt idx="12742">
                  <c:v>12742</c:v>
                </c:pt>
                <c:pt idx="12743">
                  <c:v>12743</c:v>
                </c:pt>
                <c:pt idx="12744">
                  <c:v>12744</c:v>
                </c:pt>
                <c:pt idx="12745">
                  <c:v>12745</c:v>
                </c:pt>
                <c:pt idx="12746">
                  <c:v>12746</c:v>
                </c:pt>
                <c:pt idx="12747">
                  <c:v>12747</c:v>
                </c:pt>
                <c:pt idx="12748">
                  <c:v>12748</c:v>
                </c:pt>
                <c:pt idx="12749">
                  <c:v>12749</c:v>
                </c:pt>
                <c:pt idx="12750">
                  <c:v>12750</c:v>
                </c:pt>
                <c:pt idx="12751">
                  <c:v>12751</c:v>
                </c:pt>
                <c:pt idx="12752">
                  <c:v>12752</c:v>
                </c:pt>
                <c:pt idx="12753">
                  <c:v>12753</c:v>
                </c:pt>
                <c:pt idx="12754">
                  <c:v>12754</c:v>
                </c:pt>
                <c:pt idx="12755">
                  <c:v>12755</c:v>
                </c:pt>
                <c:pt idx="12756">
                  <c:v>12756</c:v>
                </c:pt>
                <c:pt idx="12757">
                  <c:v>12757</c:v>
                </c:pt>
                <c:pt idx="12758">
                  <c:v>12758</c:v>
                </c:pt>
                <c:pt idx="12759">
                  <c:v>12759</c:v>
                </c:pt>
                <c:pt idx="12760">
                  <c:v>12760</c:v>
                </c:pt>
                <c:pt idx="12761">
                  <c:v>12761</c:v>
                </c:pt>
                <c:pt idx="12762">
                  <c:v>12762</c:v>
                </c:pt>
                <c:pt idx="12763">
                  <c:v>12763</c:v>
                </c:pt>
                <c:pt idx="12764">
                  <c:v>12764</c:v>
                </c:pt>
                <c:pt idx="12765">
                  <c:v>12765</c:v>
                </c:pt>
                <c:pt idx="12766">
                  <c:v>12766</c:v>
                </c:pt>
                <c:pt idx="12767">
                  <c:v>12767</c:v>
                </c:pt>
                <c:pt idx="12768">
                  <c:v>12768</c:v>
                </c:pt>
                <c:pt idx="12769">
                  <c:v>12769</c:v>
                </c:pt>
                <c:pt idx="12770">
                  <c:v>12770</c:v>
                </c:pt>
                <c:pt idx="12771">
                  <c:v>12771</c:v>
                </c:pt>
                <c:pt idx="12772">
                  <c:v>12772</c:v>
                </c:pt>
                <c:pt idx="12773">
                  <c:v>12773</c:v>
                </c:pt>
                <c:pt idx="12774">
                  <c:v>12774</c:v>
                </c:pt>
                <c:pt idx="12775">
                  <c:v>12775</c:v>
                </c:pt>
                <c:pt idx="12776">
                  <c:v>12776</c:v>
                </c:pt>
                <c:pt idx="12777">
                  <c:v>12777</c:v>
                </c:pt>
                <c:pt idx="12778">
                  <c:v>12778</c:v>
                </c:pt>
                <c:pt idx="12779">
                  <c:v>12779</c:v>
                </c:pt>
                <c:pt idx="12780">
                  <c:v>12780</c:v>
                </c:pt>
                <c:pt idx="12781">
                  <c:v>12781</c:v>
                </c:pt>
                <c:pt idx="12782">
                  <c:v>12782</c:v>
                </c:pt>
                <c:pt idx="12783">
                  <c:v>12783</c:v>
                </c:pt>
                <c:pt idx="12784">
                  <c:v>12784</c:v>
                </c:pt>
                <c:pt idx="12785">
                  <c:v>12785</c:v>
                </c:pt>
                <c:pt idx="12786">
                  <c:v>12786</c:v>
                </c:pt>
                <c:pt idx="12787">
                  <c:v>12787</c:v>
                </c:pt>
                <c:pt idx="12788">
                  <c:v>12788</c:v>
                </c:pt>
                <c:pt idx="12789">
                  <c:v>12789</c:v>
                </c:pt>
                <c:pt idx="12790">
                  <c:v>12790</c:v>
                </c:pt>
                <c:pt idx="12791">
                  <c:v>12791</c:v>
                </c:pt>
                <c:pt idx="12792">
                  <c:v>12792</c:v>
                </c:pt>
                <c:pt idx="12793">
                  <c:v>12793</c:v>
                </c:pt>
                <c:pt idx="12794">
                  <c:v>12794</c:v>
                </c:pt>
                <c:pt idx="12795">
                  <c:v>12795</c:v>
                </c:pt>
                <c:pt idx="12796">
                  <c:v>12796</c:v>
                </c:pt>
                <c:pt idx="12797">
                  <c:v>12797</c:v>
                </c:pt>
                <c:pt idx="12798">
                  <c:v>12798</c:v>
                </c:pt>
                <c:pt idx="12799">
                  <c:v>12799</c:v>
                </c:pt>
                <c:pt idx="12800">
                  <c:v>12800</c:v>
                </c:pt>
                <c:pt idx="12801">
                  <c:v>12801</c:v>
                </c:pt>
                <c:pt idx="12802">
                  <c:v>12802</c:v>
                </c:pt>
                <c:pt idx="12803">
                  <c:v>12803</c:v>
                </c:pt>
                <c:pt idx="12804">
                  <c:v>12804</c:v>
                </c:pt>
                <c:pt idx="12805">
                  <c:v>12805</c:v>
                </c:pt>
                <c:pt idx="12806">
                  <c:v>12806</c:v>
                </c:pt>
                <c:pt idx="12807">
                  <c:v>12807</c:v>
                </c:pt>
                <c:pt idx="12808">
                  <c:v>12808</c:v>
                </c:pt>
                <c:pt idx="12809">
                  <c:v>12809</c:v>
                </c:pt>
                <c:pt idx="12810">
                  <c:v>12810</c:v>
                </c:pt>
                <c:pt idx="12811">
                  <c:v>12811</c:v>
                </c:pt>
                <c:pt idx="12812">
                  <c:v>12812</c:v>
                </c:pt>
                <c:pt idx="12813">
                  <c:v>12813</c:v>
                </c:pt>
                <c:pt idx="12814">
                  <c:v>12814</c:v>
                </c:pt>
                <c:pt idx="12815">
                  <c:v>12815</c:v>
                </c:pt>
                <c:pt idx="12816">
                  <c:v>12816</c:v>
                </c:pt>
                <c:pt idx="12817">
                  <c:v>12817</c:v>
                </c:pt>
                <c:pt idx="12818">
                  <c:v>12818</c:v>
                </c:pt>
                <c:pt idx="12819">
                  <c:v>12819</c:v>
                </c:pt>
                <c:pt idx="12820">
                  <c:v>12820</c:v>
                </c:pt>
                <c:pt idx="12821">
                  <c:v>12821</c:v>
                </c:pt>
                <c:pt idx="12822">
                  <c:v>12822</c:v>
                </c:pt>
                <c:pt idx="12823">
                  <c:v>12823</c:v>
                </c:pt>
                <c:pt idx="12824">
                  <c:v>12824</c:v>
                </c:pt>
                <c:pt idx="12825">
                  <c:v>12825</c:v>
                </c:pt>
                <c:pt idx="12826">
                  <c:v>12826</c:v>
                </c:pt>
                <c:pt idx="12827">
                  <c:v>12827</c:v>
                </c:pt>
                <c:pt idx="12828">
                  <c:v>12828</c:v>
                </c:pt>
                <c:pt idx="12829">
                  <c:v>12829</c:v>
                </c:pt>
                <c:pt idx="12830">
                  <c:v>12830</c:v>
                </c:pt>
                <c:pt idx="12831">
                  <c:v>12831</c:v>
                </c:pt>
                <c:pt idx="12832">
                  <c:v>12832</c:v>
                </c:pt>
                <c:pt idx="12833">
                  <c:v>12833</c:v>
                </c:pt>
                <c:pt idx="12834">
                  <c:v>12834</c:v>
                </c:pt>
                <c:pt idx="12835">
                  <c:v>12835</c:v>
                </c:pt>
                <c:pt idx="12836">
                  <c:v>12836</c:v>
                </c:pt>
                <c:pt idx="12837">
                  <c:v>12837</c:v>
                </c:pt>
                <c:pt idx="12838">
                  <c:v>12838</c:v>
                </c:pt>
                <c:pt idx="12839">
                  <c:v>12839</c:v>
                </c:pt>
                <c:pt idx="12840">
                  <c:v>12840</c:v>
                </c:pt>
                <c:pt idx="12841">
                  <c:v>12841</c:v>
                </c:pt>
                <c:pt idx="12842">
                  <c:v>12842</c:v>
                </c:pt>
                <c:pt idx="12843">
                  <c:v>12843</c:v>
                </c:pt>
                <c:pt idx="12844">
                  <c:v>12844</c:v>
                </c:pt>
                <c:pt idx="12845">
                  <c:v>12845</c:v>
                </c:pt>
                <c:pt idx="12846">
                  <c:v>12846</c:v>
                </c:pt>
                <c:pt idx="12847">
                  <c:v>12847</c:v>
                </c:pt>
                <c:pt idx="12848">
                  <c:v>12848</c:v>
                </c:pt>
                <c:pt idx="12849">
                  <c:v>12849</c:v>
                </c:pt>
                <c:pt idx="12850">
                  <c:v>12850</c:v>
                </c:pt>
                <c:pt idx="12851">
                  <c:v>12851</c:v>
                </c:pt>
                <c:pt idx="12852">
                  <c:v>12852</c:v>
                </c:pt>
                <c:pt idx="12853">
                  <c:v>12853</c:v>
                </c:pt>
                <c:pt idx="12854">
                  <c:v>12854</c:v>
                </c:pt>
                <c:pt idx="12855">
                  <c:v>12855</c:v>
                </c:pt>
                <c:pt idx="12856">
                  <c:v>12856</c:v>
                </c:pt>
                <c:pt idx="12857">
                  <c:v>12857</c:v>
                </c:pt>
                <c:pt idx="12858">
                  <c:v>12858</c:v>
                </c:pt>
                <c:pt idx="12859">
                  <c:v>12859</c:v>
                </c:pt>
                <c:pt idx="12860">
                  <c:v>12860</c:v>
                </c:pt>
                <c:pt idx="12861">
                  <c:v>12861</c:v>
                </c:pt>
                <c:pt idx="12862">
                  <c:v>12862</c:v>
                </c:pt>
                <c:pt idx="12863">
                  <c:v>12863</c:v>
                </c:pt>
                <c:pt idx="12864">
                  <c:v>12864</c:v>
                </c:pt>
                <c:pt idx="12865">
                  <c:v>12865</c:v>
                </c:pt>
                <c:pt idx="12866">
                  <c:v>12866</c:v>
                </c:pt>
                <c:pt idx="12867">
                  <c:v>12867</c:v>
                </c:pt>
                <c:pt idx="12868">
                  <c:v>12868</c:v>
                </c:pt>
                <c:pt idx="12869">
                  <c:v>12869</c:v>
                </c:pt>
                <c:pt idx="12870">
                  <c:v>12870</c:v>
                </c:pt>
                <c:pt idx="12871">
                  <c:v>12871</c:v>
                </c:pt>
                <c:pt idx="12872">
                  <c:v>12872</c:v>
                </c:pt>
                <c:pt idx="12873">
                  <c:v>12873</c:v>
                </c:pt>
                <c:pt idx="12874">
                  <c:v>12874</c:v>
                </c:pt>
                <c:pt idx="12875">
                  <c:v>12875</c:v>
                </c:pt>
                <c:pt idx="12876">
                  <c:v>12876</c:v>
                </c:pt>
                <c:pt idx="12877">
                  <c:v>12877</c:v>
                </c:pt>
                <c:pt idx="12878">
                  <c:v>12878</c:v>
                </c:pt>
                <c:pt idx="12879">
                  <c:v>12879</c:v>
                </c:pt>
                <c:pt idx="12880">
                  <c:v>12880</c:v>
                </c:pt>
                <c:pt idx="12881">
                  <c:v>12881</c:v>
                </c:pt>
                <c:pt idx="12882">
                  <c:v>12882</c:v>
                </c:pt>
                <c:pt idx="12883">
                  <c:v>12883</c:v>
                </c:pt>
                <c:pt idx="12884">
                  <c:v>12884</c:v>
                </c:pt>
                <c:pt idx="12885">
                  <c:v>12885</c:v>
                </c:pt>
                <c:pt idx="12886">
                  <c:v>12886</c:v>
                </c:pt>
                <c:pt idx="12887">
                  <c:v>12887</c:v>
                </c:pt>
                <c:pt idx="12888">
                  <c:v>12888</c:v>
                </c:pt>
                <c:pt idx="12889">
                  <c:v>12889</c:v>
                </c:pt>
                <c:pt idx="12890">
                  <c:v>12890</c:v>
                </c:pt>
                <c:pt idx="12891">
                  <c:v>12891</c:v>
                </c:pt>
                <c:pt idx="12892">
                  <c:v>12892</c:v>
                </c:pt>
                <c:pt idx="12893">
                  <c:v>12893</c:v>
                </c:pt>
                <c:pt idx="12894">
                  <c:v>12894</c:v>
                </c:pt>
                <c:pt idx="12895">
                  <c:v>12895</c:v>
                </c:pt>
                <c:pt idx="12896">
                  <c:v>12896</c:v>
                </c:pt>
                <c:pt idx="12897">
                  <c:v>12897</c:v>
                </c:pt>
                <c:pt idx="12898">
                  <c:v>12898</c:v>
                </c:pt>
                <c:pt idx="12899">
                  <c:v>12899</c:v>
                </c:pt>
                <c:pt idx="12900">
                  <c:v>12900</c:v>
                </c:pt>
                <c:pt idx="12901">
                  <c:v>12901</c:v>
                </c:pt>
                <c:pt idx="12902">
                  <c:v>12902</c:v>
                </c:pt>
                <c:pt idx="12903">
                  <c:v>12903</c:v>
                </c:pt>
                <c:pt idx="12904">
                  <c:v>12904</c:v>
                </c:pt>
                <c:pt idx="12905">
                  <c:v>12905</c:v>
                </c:pt>
                <c:pt idx="12906">
                  <c:v>12906</c:v>
                </c:pt>
                <c:pt idx="12907">
                  <c:v>12907</c:v>
                </c:pt>
                <c:pt idx="12908">
                  <c:v>12908</c:v>
                </c:pt>
                <c:pt idx="12909">
                  <c:v>12909</c:v>
                </c:pt>
                <c:pt idx="12910">
                  <c:v>12910</c:v>
                </c:pt>
                <c:pt idx="12911">
                  <c:v>12911</c:v>
                </c:pt>
                <c:pt idx="12912">
                  <c:v>12912</c:v>
                </c:pt>
                <c:pt idx="12913">
                  <c:v>12913</c:v>
                </c:pt>
                <c:pt idx="12914">
                  <c:v>12914</c:v>
                </c:pt>
                <c:pt idx="12915">
                  <c:v>12915</c:v>
                </c:pt>
                <c:pt idx="12916">
                  <c:v>12916</c:v>
                </c:pt>
                <c:pt idx="12917">
                  <c:v>12917</c:v>
                </c:pt>
                <c:pt idx="12918">
                  <c:v>12918</c:v>
                </c:pt>
                <c:pt idx="12919">
                  <c:v>12919</c:v>
                </c:pt>
                <c:pt idx="12920">
                  <c:v>12920</c:v>
                </c:pt>
                <c:pt idx="12921">
                  <c:v>12921</c:v>
                </c:pt>
                <c:pt idx="12922">
                  <c:v>12922</c:v>
                </c:pt>
                <c:pt idx="12923">
                  <c:v>12923</c:v>
                </c:pt>
                <c:pt idx="12924">
                  <c:v>12924</c:v>
                </c:pt>
                <c:pt idx="12925">
                  <c:v>12925</c:v>
                </c:pt>
                <c:pt idx="12926">
                  <c:v>12926</c:v>
                </c:pt>
                <c:pt idx="12927">
                  <c:v>12927</c:v>
                </c:pt>
                <c:pt idx="12928">
                  <c:v>12928</c:v>
                </c:pt>
                <c:pt idx="12929">
                  <c:v>12929</c:v>
                </c:pt>
                <c:pt idx="12930">
                  <c:v>12930</c:v>
                </c:pt>
                <c:pt idx="12931">
                  <c:v>12931</c:v>
                </c:pt>
                <c:pt idx="12932">
                  <c:v>12932</c:v>
                </c:pt>
                <c:pt idx="12933">
                  <c:v>12933</c:v>
                </c:pt>
                <c:pt idx="12934">
                  <c:v>12934</c:v>
                </c:pt>
                <c:pt idx="12935">
                  <c:v>12935</c:v>
                </c:pt>
                <c:pt idx="12936">
                  <c:v>12936</c:v>
                </c:pt>
                <c:pt idx="12937">
                  <c:v>12937</c:v>
                </c:pt>
                <c:pt idx="12938">
                  <c:v>12938</c:v>
                </c:pt>
                <c:pt idx="12939">
                  <c:v>12939</c:v>
                </c:pt>
                <c:pt idx="12940">
                  <c:v>12940</c:v>
                </c:pt>
                <c:pt idx="12941">
                  <c:v>12941</c:v>
                </c:pt>
                <c:pt idx="12942">
                  <c:v>12942</c:v>
                </c:pt>
                <c:pt idx="12943">
                  <c:v>12943</c:v>
                </c:pt>
                <c:pt idx="12944">
                  <c:v>12944</c:v>
                </c:pt>
                <c:pt idx="12945">
                  <c:v>12945</c:v>
                </c:pt>
                <c:pt idx="12946">
                  <c:v>12946</c:v>
                </c:pt>
                <c:pt idx="12947">
                  <c:v>12947</c:v>
                </c:pt>
                <c:pt idx="12948">
                  <c:v>12948</c:v>
                </c:pt>
                <c:pt idx="12949">
                  <c:v>12949</c:v>
                </c:pt>
                <c:pt idx="12950">
                  <c:v>12950</c:v>
                </c:pt>
                <c:pt idx="12951">
                  <c:v>12951</c:v>
                </c:pt>
                <c:pt idx="12952">
                  <c:v>12952</c:v>
                </c:pt>
                <c:pt idx="12953">
                  <c:v>12953</c:v>
                </c:pt>
                <c:pt idx="12954">
                  <c:v>12954</c:v>
                </c:pt>
                <c:pt idx="12955">
                  <c:v>12955</c:v>
                </c:pt>
                <c:pt idx="12956">
                  <c:v>12956</c:v>
                </c:pt>
                <c:pt idx="12957">
                  <c:v>12957</c:v>
                </c:pt>
                <c:pt idx="12958">
                  <c:v>12958</c:v>
                </c:pt>
                <c:pt idx="12959">
                  <c:v>12959</c:v>
                </c:pt>
                <c:pt idx="12960">
                  <c:v>12960</c:v>
                </c:pt>
                <c:pt idx="12961">
                  <c:v>12961</c:v>
                </c:pt>
                <c:pt idx="12962">
                  <c:v>12962</c:v>
                </c:pt>
                <c:pt idx="12963">
                  <c:v>12963</c:v>
                </c:pt>
                <c:pt idx="12964">
                  <c:v>12964</c:v>
                </c:pt>
                <c:pt idx="12965">
                  <c:v>12965</c:v>
                </c:pt>
                <c:pt idx="12966">
                  <c:v>12966</c:v>
                </c:pt>
                <c:pt idx="12967">
                  <c:v>12967</c:v>
                </c:pt>
                <c:pt idx="12968">
                  <c:v>12968</c:v>
                </c:pt>
                <c:pt idx="12969">
                  <c:v>12969</c:v>
                </c:pt>
                <c:pt idx="12970">
                  <c:v>12970</c:v>
                </c:pt>
                <c:pt idx="12971">
                  <c:v>12971</c:v>
                </c:pt>
                <c:pt idx="12972">
                  <c:v>12972</c:v>
                </c:pt>
                <c:pt idx="12973">
                  <c:v>12973</c:v>
                </c:pt>
                <c:pt idx="12974">
                  <c:v>12974</c:v>
                </c:pt>
                <c:pt idx="12975">
                  <c:v>12975</c:v>
                </c:pt>
                <c:pt idx="12976">
                  <c:v>12976</c:v>
                </c:pt>
                <c:pt idx="12977">
                  <c:v>12977</c:v>
                </c:pt>
                <c:pt idx="12978">
                  <c:v>12978</c:v>
                </c:pt>
                <c:pt idx="12979">
                  <c:v>12979</c:v>
                </c:pt>
                <c:pt idx="12980">
                  <c:v>12980</c:v>
                </c:pt>
                <c:pt idx="12981">
                  <c:v>12981</c:v>
                </c:pt>
                <c:pt idx="12982">
                  <c:v>12982</c:v>
                </c:pt>
                <c:pt idx="12983">
                  <c:v>12983</c:v>
                </c:pt>
                <c:pt idx="12984">
                  <c:v>12984</c:v>
                </c:pt>
                <c:pt idx="12985">
                  <c:v>12985</c:v>
                </c:pt>
                <c:pt idx="12986">
                  <c:v>12986</c:v>
                </c:pt>
                <c:pt idx="12987">
                  <c:v>12987</c:v>
                </c:pt>
                <c:pt idx="12988">
                  <c:v>12988</c:v>
                </c:pt>
                <c:pt idx="12989">
                  <c:v>12989</c:v>
                </c:pt>
                <c:pt idx="12990">
                  <c:v>12990</c:v>
                </c:pt>
                <c:pt idx="12991">
                  <c:v>12991</c:v>
                </c:pt>
                <c:pt idx="12992">
                  <c:v>12992</c:v>
                </c:pt>
                <c:pt idx="12993">
                  <c:v>12993</c:v>
                </c:pt>
                <c:pt idx="12994">
                  <c:v>12994</c:v>
                </c:pt>
                <c:pt idx="12995">
                  <c:v>12995</c:v>
                </c:pt>
                <c:pt idx="12996">
                  <c:v>12996</c:v>
                </c:pt>
                <c:pt idx="12997">
                  <c:v>12997</c:v>
                </c:pt>
                <c:pt idx="12998">
                  <c:v>12998</c:v>
                </c:pt>
                <c:pt idx="12999">
                  <c:v>12999</c:v>
                </c:pt>
                <c:pt idx="13000">
                  <c:v>13000</c:v>
                </c:pt>
                <c:pt idx="13001">
                  <c:v>13001</c:v>
                </c:pt>
                <c:pt idx="13002">
                  <c:v>13002</c:v>
                </c:pt>
                <c:pt idx="13003">
                  <c:v>13003</c:v>
                </c:pt>
                <c:pt idx="13004">
                  <c:v>13004</c:v>
                </c:pt>
                <c:pt idx="13005">
                  <c:v>13005</c:v>
                </c:pt>
                <c:pt idx="13006">
                  <c:v>13006</c:v>
                </c:pt>
                <c:pt idx="13007">
                  <c:v>13007</c:v>
                </c:pt>
                <c:pt idx="13008">
                  <c:v>13008</c:v>
                </c:pt>
                <c:pt idx="13009">
                  <c:v>13009</c:v>
                </c:pt>
                <c:pt idx="13010">
                  <c:v>13010</c:v>
                </c:pt>
                <c:pt idx="13011">
                  <c:v>13011</c:v>
                </c:pt>
                <c:pt idx="13012">
                  <c:v>13012</c:v>
                </c:pt>
                <c:pt idx="13013">
                  <c:v>13013</c:v>
                </c:pt>
                <c:pt idx="13014">
                  <c:v>13014</c:v>
                </c:pt>
                <c:pt idx="13015">
                  <c:v>13015</c:v>
                </c:pt>
                <c:pt idx="13016">
                  <c:v>13016</c:v>
                </c:pt>
                <c:pt idx="13017">
                  <c:v>13017</c:v>
                </c:pt>
                <c:pt idx="13018">
                  <c:v>13018</c:v>
                </c:pt>
                <c:pt idx="13019">
                  <c:v>13019</c:v>
                </c:pt>
                <c:pt idx="13020">
                  <c:v>13020</c:v>
                </c:pt>
                <c:pt idx="13021">
                  <c:v>13021</c:v>
                </c:pt>
                <c:pt idx="13022">
                  <c:v>13022</c:v>
                </c:pt>
                <c:pt idx="13023">
                  <c:v>13023</c:v>
                </c:pt>
                <c:pt idx="13024">
                  <c:v>13024</c:v>
                </c:pt>
                <c:pt idx="13025">
                  <c:v>13025</c:v>
                </c:pt>
                <c:pt idx="13026">
                  <c:v>13026</c:v>
                </c:pt>
                <c:pt idx="13027">
                  <c:v>13027</c:v>
                </c:pt>
                <c:pt idx="13028">
                  <c:v>13028</c:v>
                </c:pt>
                <c:pt idx="13029">
                  <c:v>13029</c:v>
                </c:pt>
                <c:pt idx="13030">
                  <c:v>13030</c:v>
                </c:pt>
                <c:pt idx="13031">
                  <c:v>13031</c:v>
                </c:pt>
                <c:pt idx="13032">
                  <c:v>13032</c:v>
                </c:pt>
                <c:pt idx="13033">
                  <c:v>13033</c:v>
                </c:pt>
                <c:pt idx="13034">
                  <c:v>13034</c:v>
                </c:pt>
                <c:pt idx="13035">
                  <c:v>13035</c:v>
                </c:pt>
                <c:pt idx="13036">
                  <c:v>13036</c:v>
                </c:pt>
                <c:pt idx="13037">
                  <c:v>13037</c:v>
                </c:pt>
                <c:pt idx="13038">
                  <c:v>13038</c:v>
                </c:pt>
                <c:pt idx="13039">
                  <c:v>13039</c:v>
                </c:pt>
                <c:pt idx="13040">
                  <c:v>13040</c:v>
                </c:pt>
                <c:pt idx="13041">
                  <c:v>13041</c:v>
                </c:pt>
                <c:pt idx="13042">
                  <c:v>13042</c:v>
                </c:pt>
                <c:pt idx="13043">
                  <c:v>13043</c:v>
                </c:pt>
                <c:pt idx="13044">
                  <c:v>13044</c:v>
                </c:pt>
                <c:pt idx="13045">
                  <c:v>13045</c:v>
                </c:pt>
                <c:pt idx="13046">
                  <c:v>13046</c:v>
                </c:pt>
                <c:pt idx="13047">
                  <c:v>13047</c:v>
                </c:pt>
                <c:pt idx="13048">
                  <c:v>13048</c:v>
                </c:pt>
                <c:pt idx="13049">
                  <c:v>13049</c:v>
                </c:pt>
                <c:pt idx="13050">
                  <c:v>13050</c:v>
                </c:pt>
                <c:pt idx="13051">
                  <c:v>13051</c:v>
                </c:pt>
                <c:pt idx="13052">
                  <c:v>13052</c:v>
                </c:pt>
                <c:pt idx="13053">
                  <c:v>13053</c:v>
                </c:pt>
                <c:pt idx="13054">
                  <c:v>13054</c:v>
                </c:pt>
                <c:pt idx="13055">
                  <c:v>13055</c:v>
                </c:pt>
                <c:pt idx="13056">
                  <c:v>13056</c:v>
                </c:pt>
                <c:pt idx="13057">
                  <c:v>13057</c:v>
                </c:pt>
                <c:pt idx="13058">
                  <c:v>13058</c:v>
                </c:pt>
                <c:pt idx="13059">
                  <c:v>13059</c:v>
                </c:pt>
                <c:pt idx="13060">
                  <c:v>13060</c:v>
                </c:pt>
                <c:pt idx="13061">
                  <c:v>13061</c:v>
                </c:pt>
                <c:pt idx="13062">
                  <c:v>13062</c:v>
                </c:pt>
                <c:pt idx="13063">
                  <c:v>13063</c:v>
                </c:pt>
                <c:pt idx="13064">
                  <c:v>13064</c:v>
                </c:pt>
                <c:pt idx="13065">
                  <c:v>13065</c:v>
                </c:pt>
                <c:pt idx="13066">
                  <c:v>13066</c:v>
                </c:pt>
                <c:pt idx="13067">
                  <c:v>13067</c:v>
                </c:pt>
                <c:pt idx="13068">
                  <c:v>13068</c:v>
                </c:pt>
                <c:pt idx="13069">
                  <c:v>13069</c:v>
                </c:pt>
                <c:pt idx="13070">
                  <c:v>13070</c:v>
                </c:pt>
                <c:pt idx="13071">
                  <c:v>13071</c:v>
                </c:pt>
                <c:pt idx="13072">
                  <c:v>13072</c:v>
                </c:pt>
                <c:pt idx="13073">
                  <c:v>13073</c:v>
                </c:pt>
                <c:pt idx="13074">
                  <c:v>13074</c:v>
                </c:pt>
                <c:pt idx="13075">
                  <c:v>13075</c:v>
                </c:pt>
                <c:pt idx="13076">
                  <c:v>13076</c:v>
                </c:pt>
                <c:pt idx="13077">
                  <c:v>13077</c:v>
                </c:pt>
                <c:pt idx="13078">
                  <c:v>13078</c:v>
                </c:pt>
                <c:pt idx="13079">
                  <c:v>13079</c:v>
                </c:pt>
                <c:pt idx="13080">
                  <c:v>13080</c:v>
                </c:pt>
                <c:pt idx="13081">
                  <c:v>13081</c:v>
                </c:pt>
                <c:pt idx="13082">
                  <c:v>13082</c:v>
                </c:pt>
                <c:pt idx="13083">
                  <c:v>13083</c:v>
                </c:pt>
                <c:pt idx="13084">
                  <c:v>13084</c:v>
                </c:pt>
                <c:pt idx="13085">
                  <c:v>13085</c:v>
                </c:pt>
                <c:pt idx="13086">
                  <c:v>13086</c:v>
                </c:pt>
                <c:pt idx="13087">
                  <c:v>13087</c:v>
                </c:pt>
                <c:pt idx="13088">
                  <c:v>13088</c:v>
                </c:pt>
                <c:pt idx="13089">
                  <c:v>13089</c:v>
                </c:pt>
                <c:pt idx="13090">
                  <c:v>13090</c:v>
                </c:pt>
                <c:pt idx="13091">
                  <c:v>13091</c:v>
                </c:pt>
                <c:pt idx="13092">
                  <c:v>13092</c:v>
                </c:pt>
                <c:pt idx="13093">
                  <c:v>13093</c:v>
                </c:pt>
                <c:pt idx="13094">
                  <c:v>13094</c:v>
                </c:pt>
                <c:pt idx="13095">
                  <c:v>13095</c:v>
                </c:pt>
                <c:pt idx="13096">
                  <c:v>13096</c:v>
                </c:pt>
                <c:pt idx="13097">
                  <c:v>13097</c:v>
                </c:pt>
                <c:pt idx="13098">
                  <c:v>13098</c:v>
                </c:pt>
                <c:pt idx="13099">
                  <c:v>13099</c:v>
                </c:pt>
                <c:pt idx="13100">
                  <c:v>13100</c:v>
                </c:pt>
                <c:pt idx="13101">
                  <c:v>13101</c:v>
                </c:pt>
                <c:pt idx="13102">
                  <c:v>13102</c:v>
                </c:pt>
                <c:pt idx="13103">
                  <c:v>13103</c:v>
                </c:pt>
                <c:pt idx="13104">
                  <c:v>13104</c:v>
                </c:pt>
                <c:pt idx="13105">
                  <c:v>13105</c:v>
                </c:pt>
                <c:pt idx="13106">
                  <c:v>13106</c:v>
                </c:pt>
                <c:pt idx="13107">
                  <c:v>13107</c:v>
                </c:pt>
                <c:pt idx="13108">
                  <c:v>13108</c:v>
                </c:pt>
                <c:pt idx="13109">
                  <c:v>13109</c:v>
                </c:pt>
                <c:pt idx="13110">
                  <c:v>13110</c:v>
                </c:pt>
                <c:pt idx="13111">
                  <c:v>13111</c:v>
                </c:pt>
                <c:pt idx="13112">
                  <c:v>13112</c:v>
                </c:pt>
                <c:pt idx="13113">
                  <c:v>13113</c:v>
                </c:pt>
                <c:pt idx="13114">
                  <c:v>13114</c:v>
                </c:pt>
                <c:pt idx="13115">
                  <c:v>13115</c:v>
                </c:pt>
                <c:pt idx="13116">
                  <c:v>13116</c:v>
                </c:pt>
                <c:pt idx="13117">
                  <c:v>13117</c:v>
                </c:pt>
                <c:pt idx="13118">
                  <c:v>13118</c:v>
                </c:pt>
                <c:pt idx="13119">
                  <c:v>13119</c:v>
                </c:pt>
                <c:pt idx="13120">
                  <c:v>13120</c:v>
                </c:pt>
                <c:pt idx="13121">
                  <c:v>13121</c:v>
                </c:pt>
                <c:pt idx="13122">
                  <c:v>13122</c:v>
                </c:pt>
                <c:pt idx="13123">
                  <c:v>13123</c:v>
                </c:pt>
                <c:pt idx="13124">
                  <c:v>13124</c:v>
                </c:pt>
                <c:pt idx="13125">
                  <c:v>13125</c:v>
                </c:pt>
                <c:pt idx="13126">
                  <c:v>13126</c:v>
                </c:pt>
                <c:pt idx="13127">
                  <c:v>13127</c:v>
                </c:pt>
                <c:pt idx="13128">
                  <c:v>13128</c:v>
                </c:pt>
                <c:pt idx="13129">
                  <c:v>13129</c:v>
                </c:pt>
                <c:pt idx="13130">
                  <c:v>13130</c:v>
                </c:pt>
                <c:pt idx="13131">
                  <c:v>13131</c:v>
                </c:pt>
                <c:pt idx="13132">
                  <c:v>13132</c:v>
                </c:pt>
                <c:pt idx="13133">
                  <c:v>13133</c:v>
                </c:pt>
                <c:pt idx="13134">
                  <c:v>13134</c:v>
                </c:pt>
                <c:pt idx="13135">
                  <c:v>13135</c:v>
                </c:pt>
                <c:pt idx="13136">
                  <c:v>13136</c:v>
                </c:pt>
                <c:pt idx="13137">
                  <c:v>13137</c:v>
                </c:pt>
                <c:pt idx="13138">
                  <c:v>13138</c:v>
                </c:pt>
                <c:pt idx="13139">
                  <c:v>13139</c:v>
                </c:pt>
                <c:pt idx="13140">
                  <c:v>13140</c:v>
                </c:pt>
                <c:pt idx="13141">
                  <c:v>13141</c:v>
                </c:pt>
                <c:pt idx="13142">
                  <c:v>13142</c:v>
                </c:pt>
                <c:pt idx="13143">
                  <c:v>13143</c:v>
                </c:pt>
                <c:pt idx="13144">
                  <c:v>13144</c:v>
                </c:pt>
                <c:pt idx="13145">
                  <c:v>13145</c:v>
                </c:pt>
                <c:pt idx="13146">
                  <c:v>13146</c:v>
                </c:pt>
                <c:pt idx="13147">
                  <c:v>13147</c:v>
                </c:pt>
                <c:pt idx="13148">
                  <c:v>13148</c:v>
                </c:pt>
                <c:pt idx="13149">
                  <c:v>13149</c:v>
                </c:pt>
                <c:pt idx="13150">
                  <c:v>13150</c:v>
                </c:pt>
                <c:pt idx="13151">
                  <c:v>13151</c:v>
                </c:pt>
                <c:pt idx="13152">
                  <c:v>13152</c:v>
                </c:pt>
                <c:pt idx="13153">
                  <c:v>13153</c:v>
                </c:pt>
                <c:pt idx="13154">
                  <c:v>13154</c:v>
                </c:pt>
                <c:pt idx="13155">
                  <c:v>13155</c:v>
                </c:pt>
                <c:pt idx="13156">
                  <c:v>13156</c:v>
                </c:pt>
                <c:pt idx="13157">
                  <c:v>13157</c:v>
                </c:pt>
                <c:pt idx="13158">
                  <c:v>13158</c:v>
                </c:pt>
                <c:pt idx="13159">
                  <c:v>13159</c:v>
                </c:pt>
                <c:pt idx="13160">
                  <c:v>13160</c:v>
                </c:pt>
                <c:pt idx="13161">
                  <c:v>13161</c:v>
                </c:pt>
                <c:pt idx="13162">
                  <c:v>13162</c:v>
                </c:pt>
                <c:pt idx="13163">
                  <c:v>13163</c:v>
                </c:pt>
                <c:pt idx="13164">
                  <c:v>13164</c:v>
                </c:pt>
                <c:pt idx="13165">
                  <c:v>13165</c:v>
                </c:pt>
                <c:pt idx="13166">
                  <c:v>13166</c:v>
                </c:pt>
                <c:pt idx="13167">
                  <c:v>13167</c:v>
                </c:pt>
                <c:pt idx="13168">
                  <c:v>13168</c:v>
                </c:pt>
                <c:pt idx="13169">
                  <c:v>13169</c:v>
                </c:pt>
                <c:pt idx="13170">
                  <c:v>13170</c:v>
                </c:pt>
                <c:pt idx="13171">
                  <c:v>13171</c:v>
                </c:pt>
                <c:pt idx="13172">
                  <c:v>13172</c:v>
                </c:pt>
                <c:pt idx="13173">
                  <c:v>13173</c:v>
                </c:pt>
                <c:pt idx="13174">
                  <c:v>13174</c:v>
                </c:pt>
                <c:pt idx="13175">
                  <c:v>13175</c:v>
                </c:pt>
                <c:pt idx="13176">
                  <c:v>13176</c:v>
                </c:pt>
                <c:pt idx="13177">
                  <c:v>13177</c:v>
                </c:pt>
                <c:pt idx="13178">
                  <c:v>13178</c:v>
                </c:pt>
                <c:pt idx="13179">
                  <c:v>13179</c:v>
                </c:pt>
                <c:pt idx="13180">
                  <c:v>13180</c:v>
                </c:pt>
                <c:pt idx="13181">
                  <c:v>13181</c:v>
                </c:pt>
                <c:pt idx="13182">
                  <c:v>13182</c:v>
                </c:pt>
                <c:pt idx="13183">
                  <c:v>13183</c:v>
                </c:pt>
                <c:pt idx="13184">
                  <c:v>13184</c:v>
                </c:pt>
                <c:pt idx="13185">
                  <c:v>13185</c:v>
                </c:pt>
                <c:pt idx="13186">
                  <c:v>13186</c:v>
                </c:pt>
                <c:pt idx="13187">
                  <c:v>13187</c:v>
                </c:pt>
                <c:pt idx="13188">
                  <c:v>13188</c:v>
                </c:pt>
                <c:pt idx="13189">
                  <c:v>13189</c:v>
                </c:pt>
                <c:pt idx="13190">
                  <c:v>13190</c:v>
                </c:pt>
                <c:pt idx="13191">
                  <c:v>13191</c:v>
                </c:pt>
                <c:pt idx="13192">
                  <c:v>13192</c:v>
                </c:pt>
                <c:pt idx="13193">
                  <c:v>13193</c:v>
                </c:pt>
                <c:pt idx="13194">
                  <c:v>13194</c:v>
                </c:pt>
                <c:pt idx="13195">
                  <c:v>13195</c:v>
                </c:pt>
                <c:pt idx="13196">
                  <c:v>13196</c:v>
                </c:pt>
                <c:pt idx="13197">
                  <c:v>13197</c:v>
                </c:pt>
                <c:pt idx="13198">
                  <c:v>13198</c:v>
                </c:pt>
                <c:pt idx="13199">
                  <c:v>13199</c:v>
                </c:pt>
                <c:pt idx="13200">
                  <c:v>13200</c:v>
                </c:pt>
                <c:pt idx="13201">
                  <c:v>13201</c:v>
                </c:pt>
                <c:pt idx="13202">
                  <c:v>13202</c:v>
                </c:pt>
                <c:pt idx="13203">
                  <c:v>13203</c:v>
                </c:pt>
                <c:pt idx="13204">
                  <c:v>13204</c:v>
                </c:pt>
                <c:pt idx="13205">
                  <c:v>13205</c:v>
                </c:pt>
                <c:pt idx="13206">
                  <c:v>13206</c:v>
                </c:pt>
                <c:pt idx="13207">
                  <c:v>13207</c:v>
                </c:pt>
                <c:pt idx="13208">
                  <c:v>13208</c:v>
                </c:pt>
                <c:pt idx="13209">
                  <c:v>13209</c:v>
                </c:pt>
                <c:pt idx="13210">
                  <c:v>13210</c:v>
                </c:pt>
                <c:pt idx="13211">
                  <c:v>13211</c:v>
                </c:pt>
                <c:pt idx="13212">
                  <c:v>13212</c:v>
                </c:pt>
                <c:pt idx="13213">
                  <c:v>13213</c:v>
                </c:pt>
                <c:pt idx="13214">
                  <c:v>13214</c:v>
                </c:pt>
                <c:pt idx="13215">
                  <c:v>13215</c:v>
                </c:pt>
                <c:pt idx="13216">
                  <c:v>13216</c:v>
                </c:pt>
                <c:pt idx="13217">
                  <c:v>13217</c:v>
                </c:pt>
                <c:pt idx="13218">
                  <c:v>13218</c:v>
                </c:pt>
                <c:pt idx="13219">
                  <c:v>13219</c:v>
                </c:pt>
                <c:pt idx="13220">
                  <c:v>13220</c:v>
                </c:pt>
                <c:pt idx="13221">
                  <c:v>13221</c:v>
                </c:pt>
                <c:pt idx="13222">
                  <c:v>13222</c:v>
                </c:pt>
                <c:pt idx="13223">
                  <c:v>13223</c:v>
                </c:pt>
                <c:pt idx="13224">
                  <c:v>13224</c:v>
                </c:pt>
                <c:pt idx="13225">
                  <c:v>13225</c:v>
                </c:pt>
                <c:pt idx="13226">
                  <c:v>13226</c:v>
                </c:pt>
                <c:pt idx="13227">
                  <c:v>13227</c:v>
                </c:pt>
                <c:pt idx="13228">
                  <c:v>13228</c:v>
                </c:pt>
                <c:pt idx="13229">
                  <c:v>13229</c:v>
                </c:pt>
                <c:pt idx="13230">
                  <c:v>13230</c:v>
                </c:pt>
                <c:pt idx="13231">
                  <c:v>13231</c:v>
                </c:pt>
                <c:pt idx="13232">
                  <c:v>13232</c:v>
                </c:pt>
                <c:pt idx="13233">
                  <c:v>13233</c:v>
                </c:pt>
                <c:pt idx="13234">
                  <c:v>13234</c:v>
                </c:pt>
                <c:pt idx="13235">
                  <c:v>13235</c:v>
                </c:pt>
                <c:pt idx="13236">
                  <c:v>13236</c:v>
                </c:pt>
                <c:pt idx="13237">
                  <c:v>13237</c:v>
                </c:pt>
                <c:pt idx="13238">
                  <c:v>13238</c:v>
                </c:pt>
                <c:pt idx="13239">
                  <c:v>13239</c:v>
                </c:pt>
                <c:pt idx="13240">
                  <c:v>13240</c:v>
                </c:pt>
                <c:pt idx="13241">
                  <c:v>13241</c:v>
                </c:pt>
                <c:pt idx="13242">
                  <c:v>13242</c:v>
                </c:pt>
                <c:pt idx="13243">
                  <c:v>13243</c:v>
                </c:pt>
                <c:pt idx="13244">
                  <c:v>13244</c:v>
                </c:pt>
                <c:pt idx="13245">
                  <c:v>13245</c:v>
                </c:pt>
                <c:pt idx="13246">
                  <c:v>13246</c:v>
                </c:pt>
                <c:pt idx="13247">
                  <c:v>13247</c:v>
                </c:pt>
                <c:pt idx="13248">
                  <c:v>13248</c:v>
                </c:pt>
                <c:pt idx="13249">
                  <c:v>13249</c:v>
                </c:pt>
                <c:pt idx="13250">
                  <c:v>13250</c:v>
                </c:pt>
                <c:pt idx="13251">
                  <c:v>13251</c:v>
                </c:pt>
                <c:pt idx="13252">
                  <c:v>13252</c:v>
                </c:pt>
                <c:pt idx="13253">
                  <c:v>13253</c:v>
                </c:pt>
                <c:pt idx="13254">
                  <c:v>13254</c:v>
                </c:pt>
                <c:pt idx="13255">
                  <c:v>13255</c:v>
                </c:pt>
                <c:pt idx="13256">
                  <c:v>13256</c:v>
                </c:pt>
                <c:pt idx="13257">
                  <c:v>13257</c:v>
                </c:pt>
                <c:pt idx="13258">
                  <c:v>13258</c:v>
                </c:pt>
                <c:pt idx="13259">
                  <c:v>13259</c:v>
                </c:pt>
                <c:pt idx="13260">
                  <c:v>13260</c:v>
                </c:pt>
                <c:pt idx="13261">
                  <c:v>13261</c:v>
                </c:pt>
                <c:pt idx="13262">
                  <c:v>13262</c:v>
                </c:pt>
                <c:pt idx="13263">
                  <c:v>13263</c:v>
                </c:pt>
                <c:pt idx="13264">
                  <c:v>13264</c:v>
                </c:pt>
                <c:pt idx="13265">
                  <c:v>13265</c:v>
                </c:pt>
                <c:pt idx="13266">
                  <c:v>13266</c:v>
                </c:pt>
                <c:pt idx="13267">
                  <c:v>13267</c:v>
                </c:pt>
                <c:pt idx="13268">
                  <c:v>13268</c:v>
                </c:pt>
                <c:pt idx="13269">
                  <c:v>13269</c:v>
                </c:pt>
                <c:pt idx="13270">
                  <c:v>13270</c:v>
                </c:pt>
                <c:pt idx="13271">
                  <c:v>13271</c:v>
                </c:pt>
                <c:pt idx="13272">
                  <c:v>13272</c:v>
                </c:pt>
                <c:pt idx="13273">
                  <c:v>13273</c:v>
                </c:pt>
                <c:pt idx="13274">
                  <c:v>13274</c:v>
                </c:pt>
                <c:pt idx="13275">
                  <c:v>13275</c:v>
                </c:pt>
                <c:pt idx="13276">
                  <c:v>13276</c:v>
                </c:pt>
                <c:pt idx="13277">
                  <c:v>13277</c:v>
                </c:pt>
                <c:pt idx="13278">
                  <c:v>13278</c:v>
                </c:pt>
                <c:pt idx="13279">
                  <c:v>13279</c:v>
                </c:pt>
                <c:pt idx="13280">
                  <c:v>13280</c:v>
                </c:pt>
                <c:pt idx="13281">
                  <c:v>13281</c:v>
                </c:pt>
                <c:pt idx="13282">
                  <c:v>13282</c:v>
                </c:pt>
                <c:pt idx="13283">
                  <c:v>13283</c:v>
                </c:pt>
                <c:pt idx="13284">
                  <c:v>13284</c:v>
                </c:pt>
                <c:pt idx="13285">
                  <c:v>13285</c:v>
                </c:pt>
                <c:pt idx="13286">
                  <c:v>13286</c:v>
                </c:pt>
                <c:pt idx="13287">
                  <c:v>13287</c:v>
                </c:pt>
                <c:pt idx="13288">
                  <c:v>13288</c:v>
                </c:pt>
                <c:pt idx="13289">
                  <c:v>13289</c:v>
                </c:pt>
                <c:pt idx="13290">
                  <c:v>13290</c:v>
                </c:pt>
                <c:pt idx="13291">
                  <c:v>13291</c:v>
                </c:pt>
                <c:pt idx="13292">
                  <c:v>13292</c:v>
                </c:pt>
                <c:pt idx="13293">
                  <c:v>13293</c:v>
                </c:pt>
                <c:pt idx="13294">
                  <c:v>13294</c:v>
                </c:pt>
                <c:pt idx="13295">
                  <c:v>13295</c:v>
                </c:pt>
                <c:pt idx="13296">
                  <c:v>13296</c:v>
                </c:pt>
                <c:pt idx="13297">
                  <c:v>13297</c:v>
                </c:pt>
                <c:pt idx="13298">
                  <c:v>13298</c:v>
                </c:pt>
                <c:pt idx="13299">
                  <c:v>13299</c:v>
                </c:pt>
                <c:pt idx="13300">
                  <c:v>13300</c:v>
                </c:pt>
                <c:pt idx="13301">
                  <c:v>13301</c:v>
                </c:pt>
                <c:pt idx="13302">
                  <c:v>13302</c:v>
                </c:pt>
                <c:pt idx="13303">
                  <c:v>13303</c:v>
                </c:pt>
                <c:pt idx="13304">
                  <c:v>13304</c:v>
                </c:pt>
                <c:pt idx="13305">
                  <c:v>13305</c:v>
                </c:pt>
                <c:pt idx="13306">
                  <c:v>13306</c:v>
                </c:pt>
                <c:pt idx="13307">
                  <c:v>13307</c:v>
                </c:pt>
                <c:pt idx="13308">
                  <c:v>13308</c:v>
                </c:pt>
                <c:pt idx="13309">
                  <c:v>13309</c:v>
                </c:pt>
                <c:pt idx="13310">
                  <c:v>13310</c:v>
                </c:pt>
                <c:pt idx="13311">
                  <c:v>13311</c:v>
                </c:pt>
                <c:pt idx="13312">
                  <c:v>13312</c:v>
                </c:pt>
                <c:pt idx="13313">
                  <c:v>13313</c:v>
                </c:pt>
                <c:pt idx="13314">
                  <c:v>13314</c:v>
                </c:pt>
                <c:pt idx="13315">
                  <c:v>13315</c:v>
                </c:pt>
                <c:pt idx="13316">
                  <c:v>13316</c:v>
                </c:pt>
                <c:pt idx="13317">
                  <c:v>13317</c:v>
                </c:pt>
                <c:pt idx="13318">
                  <c:v>13318</c:v>
                </c:pt>
                <c:pt idx="13319">
                  <c:v>13319</c:v>
                </c:pt>
                <c:pt idx="13320">
                  <c:v>13320</c:v>
                </c:pt>
                <c:pt idx="13321">
                  <c:v>13321</c:v>
                </c:pt>
                <c:pt idx="13322">
                  <c:v>13322</c:v>
                </c:pt>
                <c:pt idx="13323">
                  <c:v>13323</c:v>
                </c:pt>
                <c:pt idx="13324">
                  <c:v>13324</c:v>
                </c:pt>
                <c:pt idx="13325">
                  <c:v>13325</c:v>
                </c:pt>
                <c:pt idx="13326">
                  <c:v>13326</c:v>
                </c:pt>
                <c:pt idx="13327">
                  <c:v>13327</c:v>
                </c:pt>
                <c:pt idx="13328">
                  <c:v>13328</c:v>
                </c:pt>
                <c:pt idx="13329">
                  <c:v>13329</c:v>
                </c:pt>
                <c:pt idx="13330">
                  <c:v>13330</c:v>
                </c:pt>
                <c:pt idx="13331">
                  <c:v>13331</c:v>
                </c:pt>
                <c:pt idx="13332">
                  <c:v>13332</c:v>
                </c:pt>
                <c:pt idx="13333">
                  <c:v>13333</c:v>
                </c:pt>
                <c:pt idx="13334">
                  <c:v>13334</c:v>
                </c:pt>
                <c:pt idx="13335">
                  <c:v>13335</c:v>
                </c:pt>
                <c:pt idx="13336">
                  <c:v>13336</c:v>
                </c:pt>
                <c:pt idx="13337">
                  <c:v>13337</c:v>
                </c:pt>
                <c:pt idx="13338">
                  <c:v>13338</c:v>
                </c:pt>
                <c:pt idx="13339">
                  <c:v>13339</c:v>
                </c:pt>
                <c:pt idx="13340">
                  <c:v>13340</c:v>
                </c:pt>
                <c:pt idx="13341">
                  <c:v>13341</c:v>
                </c:pt>
                <c:pt idx="13342">
                  <c:v>13342</c:v>
                </c:pt>
                <c:pt idx="13343">
                  <c:v>13343</c:v>
                </c:pt>
                <c:pt idx="13344">
                  <c:v>13344</c:v>
                </c:pt>
                <c:pt idx="13345">
                  <c:v>13345</c:v>
                </c:pt>
                <c:pt idx="13346">
                  <c:v>13346</c:v>
                </c:pt>
                <c:pt idx="13347">
                  <c:v>13347</c:v>
                </c:pt>
                <c:pt idx="13348">
                  <c:v>13348</c:v>
                </c:pt>
                <c:pt idx="13349">
                  <c:v>13349</c:v>
                </c:pt>
                <c:pt idx="13350">
                  <c:v>13350</c:v>
                </c:pt>
                <c:pt idx="13351">
                  <c:v>13351</c:v>
                </c:pt>
                <c:pt idx="13352">
                  <c:v>13352</c:v>
                </c:pt>
                <c:pt idx="13353">
                  <c:v>13353</c:v>
                </c:pt>
                <c:pt idx="13354">
                  <c:v>13354</c:v>
                </c:pt>
                <c:pt idx="13355">
                  <c:v>13355</c:v>
                </c:pt>
                <c:pt idx="13356">
                  <c:v>13356</c:v>
                </c:pt>
                <c:pt idx="13357">
                  <c:v>13357</c:v>
                </c:pt>
                <c:pt idx="13358">
                  <c:v>13358</c:v>
                </c:pt>
                <c:pt idx="13359">
                  <c:v>13359</c:v>
                </c:pt>
                <c:pt idx="13360">
                  <c:v>13360</c:v>
                </c:pt>
                <c:pt idx="13361">
                  <c:v>13361</c:v>
                </c:pt>
                <c:pt idx="13362">
                  <c:v>13362</c:v>
                </c:pt>
                <c:pt idx="13363">
                  <c:v>13363</c:v>
                </c:pt>
                <c:pt idx="13364">
                  <c:v>13364</c:v>
                </c:pt>
                <c:pt idx="13365">
                  <c:v>13365</c:v>
                </c:pt>
                <c:pt idx="13366">
                  <c:v>13366</c:v>
                </c:pt>
                <c:pt idx="13367">
                  <c:v>13367</c:v>
                </c:pt>
                <c:pt idx="13368">
                  <c:v>13368</c:v>
                </c:pt>
                <c:pt idx="13369">
                  <c:v>13369</c:v>
                </c:pt>
                <c:pt idx="13370">
                  <c:v>13370</c:v>
                </c:pt>
                <c:pt idx="13371">
                  <c:v>13371</c:v>
                </c:pt>
                <c:pt idx="13372">
                  <c:v>13372</c:v>
                </c:pt>
                <c:pt idx="13373">
                  <c:v>13373</c:v>
                </c:pt>
                <c:pt idx="13374">
                  <c:v>13374</c:v>
                </c:pt>
                <c:pt idx="13375">
                  <c:v>13375</c:v>
                </c:pt>
                <c:pt idx="13376">
                  <c:v>13376</c:v>
                </c:pt>
                <c:pt idx="13377">
                  <c:v>13377</c:v>
                </c:pt>
                <c:pt idx="13378">
                  <c:v>13378</c:v>
                </c:pt>
                <c:pt idx="13379">
                  <c:v>13379</c:v>
                </c:pt>
                <c:pt idx="13380">
                  <c:v>13380</c:v>
                </c:pt>
                <c:pt idx="13381">
                  <c:v>13381</c:v>
                </c:pt>
                <c:pt idx="13382">
                  <c:v>13382</c:v>
                </c:pt>
                <c:pt idx="13383">
                  <c:v>13383</c:v>
                </c:pt>
                <c:pt idx="13384">
                  <c:v>13384</c:v>
                </c:pt>
                <c:pt idx="13385">
                  <c:v>13385</c:v>
                </c:pt>
                <c:pt idx="13386">
                  <c:v>13386</c:v>
                </c:pt>
                <c:pt idx="13387">
                  <c:v>13387</c:v>
                </c:pt>
                <c:pt idx="13388">
                  <c:v>13388</c:v>
                </c:pt>
                <c:pt idx="13389">
                  <c:v>13389</c:v>
                </c:pt>
                <c:pt idx="13390">
                  <c:v>13390</c:v>
                </c:pt>
                <c:pt idx="13391">
                  <c:v>13391</c:v>
                </c:pt>
                <c:pt idx="13392">
                  <c:v>13392</c:v>
                </c:pt>
                <c:pt idx="13393">
                  <c:v>13393</c:v>
                </c:pt>
                <c:pt idx="13394">
                  <c:v>13394</c:v>
                </c:pt>
                <c:pt idx="13395">
                  <c:v>13395</c:v>
                </c:pt>
                <c:pt idx="13396">
                  <c:v>13396</c:v>
                </c:pt>
                <c:pt idx="13397">
                  <c:v>13397</c:v>
                </c:pt>
                <c:pt idx="13398">
                  <c:v>13398</c:v>
                </c:pt>
                <c:pt idx="13399">
                  <c:v>13399</c:v>
                </c:pt>
                <c:pt idx="13400">
                  <c:v>13400</c:v>
                </c:pt>
                <c:pt idx="13401">
                  <c:v>13401</c:v>
                </c:pt>
                <c:pt idx="13402">
                  <c:v>13402</c:v>
                </c:pt>
                <c:pt idx="13403">
                  <c:v>13403</c:v>
                </c:pt>
                <c:pt idx="13404">
                  <c:v>13404</c:v>
                </c:pt>
                <c:pt idx="13405">
                  <c:v>13405</c:v>
                </c:pt>
                <c:pt idx="13406">
                  <c:v>13406</c:v>
                </c:pt>
                <c:pt idx="13407">
                  <c:v>13407</c:v>
                </c:pt>
                <c:pt idx="13408">
                  <c:v>13408</c:v>
                </c:pt>
                <c:pt idx="13409">
                  <c:v>13409</c:v>
                </c:pt>
                <c:pt idx="13410">
                  <c:v>13410</c:v>
                </c:pt>
                <c:pt idx="13411">
                  <c:v>13411</c:v>
                </c:pt>
                <c:pt idx="13412">
                  <c:v>13412</c:v>
                </c:pt>
                <c:pt idx="13413">
                  <c:v>13413</c:v>
                </c:pt>
                <c:pt idx="13414">
                  <c:v>13414</c:v>
                </c:pt>
                <c:pt idx="13415">
                  <c:v>13415</c:v>
                </c:pt>
                <c:pt idx="13416">
                  <c:v>13416</c:v>
                </c:pt>
                <c:pt idx="13417">
                  <c:v>13417</c:v>
                </c:pt>
                <c:pt idx="13418">
                  <c:v>13418</c:v>
                </c:pt>
                <c:pt idx="13419">
                  <c:v>13419</c:v>
                </c:pt>
                <c:pt idx="13420">
                  <c:v>13420</c:v>
                </c:pt>
                <c:pt idx="13421">
                  <c:v>13421</c:v>
                </c:pt>
                <c:pt idx="13422">
                  <c:v>13422</c:v>
                </c:pt>
                <c:pt idx="13423">
                  <c:v>13423</c:v>
                </c:pt>
                <c:pt idx="13424">
                  <c:v>13424</c:v>
                </c:pt>
                <c:pt idx="13425">
                  <c:v>13425</c:v>
                </c:pt>
                <c:pt idx="13426">
                  <c:v>13426</c:v>
                </c:pt>
                <c:pt idx="13427">
                  <c:v>13427</c:v>
                </c:pt>
                <c:pt idx="13428">
                  <c:v>13428</c:v>
                </c:pt>
                <c:pt idx="13429">
                  <c:v>13429</c:v>
                </c:pt>
                <c:pt idx="13430">
                  <c:v>13430</c:v>
                </c:pt>
                <c:pt idx="13431">
                  <c:v>13431</c:v>
                </c:pt>
                <c:pt idx="13432">
                  <c:v>13432</c:v>
                </c:pt>
                <c:pt idx="13433">
                  <c:v>13433</c:v>
                </c:pt>
                <c:pt idx="13434">
                  <c:v>13434</c:v>
                </c:pt>
                <c:pt idx="13435">
                  <c:v>13435</c:v>
                </c:pt>
                <c:pt idx="13436">
                  <c:v>13436</c:v>
                </c:pt>
                <c:pt idx="13437">
                  <c:v>13437</c:v>
                </c:pt>
                <c:pt idx="13438">
                  <c:v>13438</c:v>
                </c:pt>
                <c:pt idx="13439">
                  <c:v>13439</c:v>
                </c:pt>
                <c:pt idx="13440">
                  <c:v>13440</c:v>
                </c:pt>
                <c:pt idx="13441">
                  <c:v>13441</c:v>
                </c:pt>
                <c:pt idx="13442">
                  <c:v>13442</c:v>
                </c:pt>
                <c:pt idx="13443">
                  <c:v>13443</c:v>
                </c:pt>
                <c:pt idx="13444">
                  <c:v>13444</c:v>
                </c:pt>
                <c:pt idx="13445">
                  <c:v>13445</c:v>
                </c:pt>
                <c:pt idx="13446">
                  <c:v>13446</c:v>
                </c:pt>
                <c:pt idx="13447">
                  <c:v>13447</c:v>
                </c:pt>
                <c:pt idx="13448">
                  <c:v>13448</c:v>
                </c:pt>
                <c:pt idx="13449">
                  <c:v>13449</c:v>
                </c:pt>
                <c:pt idx="13450">
                  <c:v>13450</c:v>
                </c:pt>
                <c:pt idx="13451">
                  <c:v>13451</c:v>
                </c:pt>
                <c:pt idx="13452">
                  <c:v>13452</c:v>
                </c:pt>
                <c:pt idx="13453">
                  <c:v>13453</c:v>
                </c:pt>
                <c:pt idx="13454">
                  <c:v>13454</c:v>
                </c:pt>
                <c:pt idx="13455">
                  <c:v>13455</c:v>
                </c:pt>
                <c:pt idx="13456">
                  <c:v>13456</c:v>
                </c:pt>
                <c:pt idx="13457">
                  <c:v>13457</c:v>
                </c:pt>
                <c:pt idx="13458">
                  <c:v>13458</c:v>
                </c:pt>
                <c:pt idx="13459">
                  <c:v>13459</c:v>
                </c:pt>
                <c:pt idx="13460">
                  <c:v>13460</c:v>
                </c:pt>
                <c:pt idx="13461">
                  <c:v>13461</c:v>
                </c:pt>
                <c:pt idx="13462">
                  <c:v>13462</c:v>
                </c:pt>
                <c:pt idx="13463">
                  <c:v>13463</c:v>
                </c:pt>
                <c:pt idx="13464">
                  <c:v>13464</c:v>
                </c:pt>
                <c:pt idx="13465">
                  <c:v>13465</c:v>
                </c:pt>
                <c:pt idx="13466">
                  <c:v>13466</c:v>
                </c:pt>
                <c:pt idx="13467">
                  <c:v>13467</c:v>
                </c:pt>
                <c:pt idx="13468">
                  <c:v>13468</c:v>
                </c:pt>
                <c:pt idx="13469">
                  <c:v>13469</c:v>
                </c:pt>
                <c:pt idx="13470">
                  <c:v>13470</c:v>
                </c:pt>
                <c:pt idx="13471">
                  <c:v>13471</c:v>
                </c:pt>
                <c:pt idx="13472">
                  <c:v>13472</c:v>
                </c:pt>
                <c:pt idx="13473">
                  <c:v>13473</c:v>
                </c:pt>
                <c:pt idx="13474">
                  <c:v>13474</c:v>
                </c:pt>
                <c:pt idx="13475">
                  <c:v>13475</c:v>
                </c:pt>
                <c:pt idx="13476">
                  <c:v>13476</c:v>
                </c:pt>
                <c:pt idx="13477">
                  <c:v>13477</c:v>
                </c:pt>
                <c:pt idx="13478">
                  <c:v>13478</c:v>
                </c:pt>
                <c:pt idx="13479">
                  <c:v>13479</c:v>
                </c:pt>
                <c:pt idx="13480">
                  <c:v>13480</c:v>
                </c:pt>
                <c:pt idx="13481">
                  <c:v>13481</c:v>
                </c:pt>
                <c:pt idx="13482">
                  <c:v>13482</c:v>
                </c:pt>
                <c:pt idx="13483">
                  <c:v>13483</c:v>
                </c:pt>
                <c:pt idx="13484">
                  <c:v>13484</c:v>
                </c:pt>
                <c:pt idx="13485">
                  <c:v>13485</c:v>
                </c:pt>
                <c:pt idx="13486">
                  <c:v>13486</c:v>
                </c:pt>
                <c:pt idx="13487">
                  <c:v>13487</c:v>
                </c:pt>
                <c:pt idx="13488">
                  <c:v>13488</c:v>
                </c:pt>
                <c:pt idx="13489">
                  <c:v>13489</c:v>
                </c:pt>
                <c:pt idx="13490">
                  <c:v>13490</c:v>
                </c:pt>
                <c:pt idx="13491">
                  <c:v>13491</c:v>
                </c:pt>
                <c:pt idx="13492">
                  <c:v>13492</c:v>
                </c:pt>
                <c:pt idx="13493">
                  <c:v>13493</c:v>
                </c:pt>
                <c:pt idx="13494">
                  <c:v>13494</c:v>
                </c:pt>
                <c:pt idx="13495">
                  <c:v>13495</c:v>
                </c:pt>
                <c:pt idx="13496">
                  <c:v>13496</c:v>
                </c:pt>
                <c:pt idx="13497">
                  <c:v>13497</c:v>
                </c:pt>
                <c:pt idx="13498">
                  <c:v>13498</c:v>
                </c:pt>
                <c:pt idx="13499">
                  <c:v>13499</c:v>
                </c:pt>
                <c:pt idx="13500">
                  <c:v>13500</c:v>
                </c:pt>
                <c:pt idx="13501">
                  <c:v>13501</c:v>
                </c:pt>
                <c:pt idx="13502">
                  <c:v>13502</c:v>
                </c:pt>
                <c:pt idx="13503">
                  <c:v>13503</c:v>
                </c:pt>
                <c:pt idx="13504">
                  <c:v>13504</c:v>
                </c:pt>
                <c:pt idx="13505">
                  <c:v>13505</c:v>
                </c:pt>
                <c:pt idx="13506">
                  <c:v>13506</c:v>
                </c:pt>
                <c:pt idx="13507">
                  <c:v>13507</c:v>
                </c:pt>
                <c:pt idx="13508">
                  <c:v>13508</c:v>
                </c:pt>
                <c:pt idx="13509">
                  <c:v>13509</c:v>
                </c:pt>
                <c:pt idx="13510">
                  <c:v>13510</c:v>
                </c:pt>
                <c:pt idx="13511">
                  <c:v>13511</c:v>
                </c:pt>
                <c:pt idx="13512">
                  <c:v>13512</c:v>
                </c:pt>
                <c:pt idx="13513">
                  <c:v>13513</c:v>
                </c:pt>
                <c:pt idx="13514">
                  <c:v>13514</c:v>
                </c:pt>
                <c:pt idx="13515">
                  <c:v>13515</c:v>
                </c:pt>
                <c:pt idx="13516">
                  <c:v>13516</c:v>
                </c:pt>
                <c:pt idx="13517">
                  <c:v>13517</c:v>
                </c:pt>
                <c:pt idx="13518">
                  <c:v>13518</c:v>
                </c:pt>
                <c:pt idx="13519">
                  <c:v>13519</c:v>
                </c:pt>
                <c:pt idx="13520">
                  <c:v>13520</c:v>
                </c:pt>
                <c:pt idx="13521">
                  <c:v>13521</c:v>
                </c:pt>
                <c:pt idx="13522">
                  <c:v>13522</c:v>
                </c:pt>
                <c:pt idx="13523">
                  <c:v>13523</c:v>
                </c:pt>
                <c:pt idx="13524">
                  <c:v>13524</c:v>
                </c:pt>
                <c:pt idx="13525">
                  <c:v>13525</c:v>
                </c:pt>
                <c:pt idx="13526">
                  <c:v>13526</c:v>
                </c:pt>
                <c:pt idx="13527">
                  <c:v>13527</c:v>
                </c:pt>
                <c:pt idx="13528">
                  <c:v>13528</c:v>
                </c:pt>
                <c:pt idx="13529">
                  <c:v>13529</c:v>
                </c:pt>
                <c:pt idx="13530">
                  <c:v>13530</c:v>
                </c:pt>
                <c:pt idx="13531">
                  <c:v>13531</c:v>
                </c:pt>
                <c:pt idx="13532">
                  <c:v>13532</c:v>
                </c:pt>
                <c:pt idx="13533">
                  <c:v>13533</c:v>
                </c:pt>
                <c:pt idx="13534">
                  <c:v>13534</c:v>
                </c:pt>
                <c:pt idx="13535">
                  <c:v>13535</c:v>
                </c:pt>
                <c:pt idx="13536">
                  <c:v>13536</c:v>
                </c:pt>
                <c:pt idx="13537">
                  <c:v>13537</c:v>
                </c:pt>
                <c:pt idx="13538">
                  <c:v>13538</c:v>
                </c:pt>
                <c:pt idx="13539">
                  <c:v>13539</c:v>
                </c:pt>
                <c:pt idx="13540">
                  <c:v>13540</c:v>
                </c:pt>
                <c:pt idx="13541">
                  <c:v>13541</c:v>
                </c:pt>
                <c:pt idx="13542">
                  <c:v>13542</c:v>
                </c:pt>
                <c:pt idx="13543">
                  <c:v>13543</c:v>
                </c:pt>
                <c:pt idx="13544">
                  <c:v>13544</c:v>
                </c:pt>
                <c:pt idx="13545">
                  <c:v>13545</c:v>
                </c:pt>
                <c:pt idx="13546">
                  <c:v>13546</c:v>
                </c:pt>
                <c:pt idx="13547">
                  <c:v>13547</c:v>
                </c:pt>
                <c:pt idx="13548">
                  <c:v>13548</c:v>
                </c:pt>
                <c:pt idx="13549">
                  <c:v>13549</c:v>
                </c:pt>
                <c:pt idx="13550">
                  <c:v>13550</c:v>
                </c:pt>
                <c:pt idx="13551">
                  <c:v>13551</c:v>
                </c:pt>
                <c:pt idx="13552">
                  <c:v>13552</c:v>
                </c:pt>
                <c:pt idx="13553">
                  <c:v>13553</c:v>
                </c:pt>
                <c:pt idx="13554">
                  <c:v>13554</c:v>
                </c:pt>
                <c:pt idx="13555">
                  <c:v>13555</c:v>
                </c:pt>
                <c:pt idx="13556">
                  <c:v>13556</c:v>
                </c:pt>
                <c:pt idx="13557">
                  <c:v>13557</c:v>
                </c:pt>
                <c:pt idx="13558">
                  <c:v>13558</c:v>
                </c:pt>
                <c:pt idx="13559">
                  <c:v>13559</c:v>
                </c:pt>
                <c:pt idx="13560">
                  <c:v>13560</c:v>
                </c:pt>
                <c:pt idx="13561">
                  <c:v>13561</c:v>
                </c:pt>
                <c:pt idx="13562">
                  <c:v>13562</c:v>
                </c:pt>
                <c:pt idx="13563">
                  <c:v>13563</c:v>
                </c:pt>
                <c:pt idx="13564">
                  <c:v>13564</c:v>
                </c:pt>
                <c:pt idx="13565">
                  <c:v>13565</c:v>
                </c:pt>
                <c:pt idx="13566">
                  <c:v>13566</c:v>
                </c:pt>
                <c:pt idx="13567">
                  <c:v>13567</c:v>
                </c:pt>
                <c:pt idx="13568">
                  <c:v>13568</c:v>
                </c:pt>
                <c:pt idx="13569">
                  <c:v>13569</c:v>
                </c:pt>
                <c:pt idx="13570">
                  <c:v>13570</c:v>
                </c:pt>
                <c:pt idx="13571">
                  <c:v>13571</c:v>
                </c:pt>
                <c:pt idx="13572">
                  <c:v>13572</c:v>
                </c:pt>
                <c:pt idx="13573">
                  <c:v>13573</c:v>
                </c:pt>
                <c:pt idx="13574">
                  <c:v>13574</c:v>
                </c:pt>
                <c:pt idx="13575">
                  <c:v>13575</c:v>
                </c:pt>
                <c:pt idx="13576">
                  <c:v>13576</c:v>
                </c:pt>
                <c:pt idx="13577">
                  <c:v>13577</c:v>
                </c:pt>
                <c:pt idx="13578">
                  <c:v>13578</c:v>
                </c:pt>
                <c:pt idx="13579">
                  <c:v>13579</c:v>
                </c:pt>
                <c:pt idx="13580">
                  <c:v>13580</c:v>
                </c:pt>
                <c:pt idx="13581">
                  <c:v>13581</c:v>
                </c:pt>
                <c:pt idx="13582">
                  <c:v>13582</c:v>
                </c:pt>
                <c:pt idx="13583">
                  <c:v>13583</c:v>
                </c:pt>
                <c:pt idx="13584">
                  <c:v>13584</c:v>
                </c:pt>
                <c:pt idx="13585">
                  <c:v>13585</c:v>
                </c:pt>
                <c:pt idx="13586">
                  <c:v>13586</c:v>
                </c:pt>
                <c:pt idx="13587">
                  <c:v>13587</c:v>
                </c:pt>
                <c:pt idx="13588">
                  <c:v>13588</c:v>
                </c:pt>
                <c:pt idx="13589">
                  <c:v>13589</c:v>
                </c:pt>
                <c:pt idx="13590">
                  <c:v>13590</c:v>
                </c:pt>
                <c:pt idx="13591">
                  <c:v>13591</c:v>
                </c:pt>
                <c:pt idx="13592">
                  <c:v>13592</c:v>
                </c:pt>
                <c:pt idx="13593">
                  <c:v>13593</c:v>
                </c:pt>
                <c:pt idx="13594">
                  <c:v>13594</c:v>
                </c:pt>
                <c:pt idx="13595">
                  <c:v>13595</c:v>
                </c:pt>
                <c:pt idx="13596">
                  <c:v>13596</c:v>
                </c:pt>
                <c:pt idx="13597">
                  <c:v>13597</c:v>
                </c:pt>
                <c:pt idx="13598">
                  <c:v>13598</c:v>
                </c:pt>
                <c:pt idx="13599">
                  <c:v>13599</c:v>
                </c:pt>
                <c:pt idx="13600">
                  <c:v>13600</c:v>
                </c:pt>
                <c:pt idx="13601">
                  <c:v>13601</c:v>
                </c:pt>
                <c:pt idx="13602">
                  <c:v>13602</c:v>
                </c:pt>
                <c:pt idx="13603">
                  <c:v>13603</c:v>
                </c:pt>
                <c:pt idx="13604">
                  <c:v>13604</c:v>
                </c:pt>
                <c:pt idx="13605">
                  <c:v>13605</c:v>
                </c:pt>
                <c:pt idx="13606">
                  <c:v>13606</c:v>
                </c:pt>
                <c:pt idx="13607">
                  <c:v>13607</c:v>
                </c:pt>
                <c:pt idx="13608">
                  <c:v>13608</c:v>
                </c:pt>
                <c:pt idx="13609">
                  <c:v>13609</c:v>
                </c:pt>
                <c:pt idx="13610">
                  <c:v>13610</c:v>
                </c:pt>
                <c:pt idx="13611">
                  <c:v>13611</c:v>
                </c:pt>
                <c:pt idx="13612">
                  <c:v>13612</c:v>
                </c:pt>
                <c:pt idx="13613">
                  <c:v>13613</c:v>
                </c:pt>
                <c:pt idx="13614">
                  <c:v>13614</c:v>
                </c:pt>
                <c:pt idx="13615">
                  <c:v>13615</c:v>
                </c:pt>
                <c:pt idx="13616">
                  <c:v>13616</c:v>
                </c:pt>
                <c:pt idx="13617">
                  <c:v>13617</c:v>
                </c:pt>
                <c:pt idx="13618">
                  <c:v>13618</c:v>
                </c:pt>
                <c:pt idx="13619">
                  <c:v>13619</c:v>
                </c:pt>
                <c:pt idx="13620">
                  <c:v>13620</c:v>
                </c:pt>
                <c:pt idx="13621">
                  <c:v>13621</c:v>
                </c:pt>
                <c:pt idx="13622">
                  <c:v>13622</c:v>
                </c:pt>
                <c:pt idx="13623">
                  <c:v>13623</c:v>
                </c:pt>
                <c:pt idx="13624">
                  <c:v>13624</c:v>
                </c:pt>
                <c:pt idx="13625">
                  <c:v>13625</c:v>
                </c:pt>
                <c:pt idx="13626">
                  <c:v>13626</c:v>
                </c:pt>
                <c:pt idx="13627">
                  <c:v>13627</c:v>
                </c:pt>
                <c:pt idx="13628">
                  <c:v>13628</c:v>
                </c:pt>
                <c:pt idx="13629">
                  <c:v>13629</c:v>
                </c:pt>
                <c:pt idx="13630">
                  <c:v>13630</c:v>
                </c:pt>
                <c:pt idx="13631">
                  <c:v>13631</c:v>
                </c:pt>
                <c:pt idx="13632">
                  <c:v>13632</c:v>
                </c:pt>
                <c:pt idx="13633">
                  <c:v>13633</c:v>
                </c:pt>
                <c:pt idx="13634">
                  <c:v>13634</c:v>
                </c:pt>
                <c:pt idx="13635">
                  <c:v>13635</c:v>
                </c:pt>
                <c:pt idx="13636">
                  <c:v>13636</c:v>
                </c:pt>
                <c:pt idx="13637">
                  <c:v>13637</c:v>
                </c:pt>
                <c:pt idx="13638">
                  <c:v>13638</c:v>
                </c:pt>
                <c:pt idx="13639">
                  <c:v>13639</c:v>
                </c:pt>
                <c:pt idx="13640">
                  <c:v>13640</c:v>
                </c:pt>
                <c:pt idx="13641">
                  <c:v>13641</c:v>
                </c:pt>
                <c:pt idx="13642">
                  <c:v>13642</c:v>
                </c:pt>
                <c:pt idx="13643">
                  <c:v>13643</c:v>
                </c:pt>
                <c:pt idx="13644">
                  <c:v>13644</c:v>
                </c:pt>
                <c:pt idx="13645">
                  <c:v>13645</c:v>
                </c:pt>
                <c:pt idx="13646">
                  <c:v>13646</c:v>
                </c:pt>
                <c:pt idx="13647">
                  <c:v>13647</c:v>
                </c:pt>
                <c:pt idx="13648">
                  <c:v>13648</c:v>
                </c:pt>
                <c:pt idx="13649">
                  <c:v>13649</c:v>
                </c:pt>
                <c:pt idx="13650">
                  <c:v>13650</c:v>
                </c:pt>
                <c:pt idx="13651">
                  <c:v>13651</c:v>
                </c:pt>
                <c:pt idx="13652">
                  <c:v>13652</c:v>
                </c:pt>
                <c:pt idx="13653">
                  <c:v>13653</c:v>
                </c:pt>
                <c:pt idx="13654">
                  <c:v>13654</c:v>
                </c:pt>
                <c:pt idx="13655">
                  <c:v>13655</c:v>
                </c:pt>
                <c:pt idx="13656">
                  <c:v>13656</c:v>
                </c:pt>
                <c:pt idx="13657">
                  <c:v>13657</c:v>
                </c:pt>
                <c:pt idx="13658">
                  <c:v>13658</c:v>
                </c:pt>
                <c:pt idx="13659">
                  <c:v>13659</c:v>
                </c:pt>
                <c:pt idx="13660">
                  <c:v>13660</c:v>
                </c:pt>
                <c:pt idx="13661">
                  <c:v>13661</c:v>
                </c:pt>
                <c:pt idx="13662">
                  <c:v>13662</c:v>
                </c:pt>
                <c:pt idx="13663">
                  <c:v>13663</c:v>
                </c:pt>
                <c:pt idx="13664">
                  <c:v>13664</c:v>
                </c:pt>
                <c:pt idx="13665">
                  <c:v>13665</c:v>
                </c:pt>
                <c:pt idx="13666">
                  <c:v>13666</c:v>
                </c:pt>
                <c:pt idx="13667">
                  <c:v>13667</c:v>
                </c:pt>
                <c:pt idx="13668">
                  <c:v>13668</c:v>
                </c:pt>
                <c:pt idx="13669">
                  <c:v>13669</c:v>
                </c:pt>
                <c:pt idx="13670">
                  <c:v>13670</c:v>
                </c:pt>
                <c:pt idx="13671">
                  <c:v>13671</c:v>
                </c:pt>
                <c:pt idx="13672">
                  <c:v>13672</c:v>
                </c:pt>
                <c:pt idx="13673">
                  <c:v>13673</c:v>
                </c:pt>
                <c:pt idx="13674">
                  <c:v>13674</c:v>
                </c:pt>
                <c:pt idx="13675">
                  <c:v>13675</c:v>
                </c:pt>
                <c:pt idx="13676">
                  <c:v>13676</c:v>
                </c:pt>
                <c:pt idx="13677">
                  <c:v>13677</c:v>
                </c:pt>
                <c:pt idx="13678">
                  <c:v>13678</c:v>
                </c:pt>
                <c:pt idx="13679">
                  <c:v>13679</c:v>
                </c:pt>
                <c:pt idx="13680">
                  <c:v>13680</c:v>
                </c:pt>
                <c:pt idx="13681">
                  <c:v>13681</c:v>
                </c:pt>
                <c:pt idx="13682">
                  <c:v>13682</c:v>
                </c:pt>
                <c:pt idx="13683">
                  <c:v>13683</c:v>
                </c:pt>
                <c:pt idx="13684">
                  <c:v>13684</c:v>
                </c:pt>
                <c:pt idx="13685">
                  <c:v>13685</c:v>
                </c:pt>
                <c:pt idx="13686">
                  <c:v>13686</c:v>
                </c:pt>
                <c:pt idx="13687">
                  <c:v>13687</c:v>
                </c:pt>
                <c:pt idx="13688">
                  <c:v>13688</c:v>
                </c:pt>
                <c:pt idx="13689">
                  <c:v>13689</c:v>
                </c:pt>
                <c:pt idx="13690">
                  <c:v>13690</c:v>
                </c:pt>
                <c:pt idx="13691">
                  <c:v>13691</c:v>
                </c:pt>
                <c:pt idx="13692">
                  <c:v>13692</c:v>
                </c:pt>
                <c:pt idx="13693">
                  <c:v>13693</c:v>
                </c:pt>
                <c:pt idx="13694">
                  <c:v>13694</c:v>
                </c:pt>
                <c:pt idx="13695">
                  <c:v>13695</c:v>
                </c:pt>
                <c:pt idx="13696">
                  <c:v>13696</c:v>
                </c:pt>
                <c:pt idx="13697">
                  <c:v>13697</c:v>
                </c:pt>
                <c:pt idx="13698">
                  <c:v>13698</c:v>
                </c:pt>
                <c:pt idx="13699">
                  <c:v>13699</c:v>
                </c:pt>
                <c:pt idx="13700">
                  <c:v>13700</c:v>
                </c:pt>
                <c:pt idx="13701">
                  <c:v>13701</c:v>
                </c:pt>
                <c:pt idx="13702">
                  <c:v>13702</c:v>
                </c:pt>
                <c:pt idx="13703">
                  <c:v>13703</c:v>
                </c:pt>
                <c:pt idx="13704">
                  <c:v>13704</c:v>
                </c:pt>
                <c:pt idx="13705">
                  <c:v>13705</c:v>
                </c:pt>
                <c:pt idx="13706">
                  <c:v>13706</c:v>
                </c:pt>
                <c:pt idx="13707">
                  <c:v>13707</c:v>
                </c:pt>
                <c:pt idx="13708">
                  <c:v>13708</c:v>
                </c:pt>
                <c:pt idx="13709">
                  <c:v>13709</c:v>
                </c:pt>
                <c:pt idx="13710">
                  <c:v>13710</c:v>
                </c:pt>
                <c:pt idx="13711">
                  <c:v>13711</c:v>
                </c:pt>
                <c:pt idx="13712">
                  <c:v>13712</c:v>
                </c:pt>
                <c:pt idx="13713">
                  <c:v>13713</c:v>
                </c:pt>
                <c:pt idx="13714">
                  <c:v>13714</c:v>
                </c:pt>
                <c:pt idx="13715">
                  <c:v>13715</c:v>
                </c:pt>
                <c:pt idx="13716">
                  <c:v>13716</c:v>
                </c:pt>
                <c:pt idx="13717">
                  <c:v>13717</c:v>
                </c:pt>
                <c:pt idx="13718">
                  <c:v>13718</c:v>
                </c:pt>
                <c:pt idx="13719">
                  <c:v>13719</c:v>
                </c:pt>
                <c:pt idx="13720">
                  <c:v>13720</c:v>
                </c:pt>
                <c:pt idx="13721">
                  <c:v>13721</c:v>
                </c:pt>
                <c:pt idx="13722">
                  <c:v>13722</c:v>
                </c:pt>
                <c:pt idx="13723">
                  <c:v>13723</c:v>
                </c:pt>
                <c:pt idx="13724">
                  <c:v>13724</c:v>
                </c:pt>
                <c:pt idx="13725">
                  <c:v>13725</c:v>
                </c:pt>
                <c:pt idx="13726">
                  <c:v>13726</c:v>
                </c:pt>
                <c:pt idx="13727">
                  <c:v>13727</c:v>
                </c:pt>
                <c:pt idx="13728">
                  <c:v>13728</c:v>
                </c:pt>
                <c:pt idx="13729">
                  <c:v>13729</c:v>
                </c:pt>
                <c:pt idx="13730">
                  <c:v>13730</c:v>
                </c:pt>
                <c:pt idx="13731">
                  <c:v>13731</c:v>
                </c:pt>
                <c:pt idx="13732">
                  <c:v>13732</c:v>
                </c:pt>
                <c:pt idx="13733">
                  <c:v>13733</c:v>
                </c:pt>
                <c:pt idx="13734">
                  <c:v>13734</c:v>
                </c:pt>
                <c:pt idx="13735">
                  <c:v>13735</c:v>
                </c:pt>
                <c:pt idx="13736">
                  <c:v>13736</c:v>
                </c:pt>
                <c:pt idx="13737">
                  <c:v>13737</c:v>
                </c:pt>
                <c:pt idx="13738">
                  <c:v>13738</c:v>
                </c:pt>
                <c:pt idx="13739">
                  <c:v>13739</c:v>
                </c:pt>
                <c:pt idx="13740">
                  <c:v>13740</c:v>
                </c:pt>
                <c:pt idx="13741">
                  <c:v>13741</c:v>
                </c:pt>
                <c:pt idx="13742">
                  <c:v>13742</c:v>
                </c:pt>
                <c:pt idx="13743">
                  <c:v>13743</c:v>
                </c:pt>
                <c:pt idx="13744">
                  <c:v>13744</c:v>
                </c:pt>
                <c:pt idx="13745">
                  <c:v>13745</c:v>
                </c:pt>
                <c:pt idx="13746">
                  <c:v>13746</c:v>
                </c:pt>
                <c:pt idx="13747">
                  <c:v>13747</c:v>
                </c:pt>
                <c:pt idx="13748">
                  <c:v>13748</c:v>
                </c:pt>
                <c:pt idx="13749">
                  <c:v>13749</c:v>
                </c:pt>
                <c:pt idx="13750">
                  <c:v>13750</c:v>
                </c:pt>
                <c:pt idx="13751">
                  <c:v>13751</c:v>
                </c:pt>
                <c:pt idx="13752">
                  <c:v>13752</c:v>
                </c:pt>
                <c:pt idx="13753">
                  <c:v>13753</c:v>
                </c:pt>
                <c:pt idx="13754">
                  <c:v>13754</c:v>
                </c:pt>
                <c:pt idx="13755">
                  <c:v>13755</c:v>
                </c:pt>
                <c:pt idx="13756">
                  <c:v>13756</c:v>
                </c:pt>
                <c:pt idx="13757">
                  <c:v>13757</c:v>
                </c:pt>
                <c:pt idx="13758">
                  <c:v>13758</c:v>
                </c:pt>
                <c:pt idx="13759">
                  <c:v>13759</c:v>
                </c:pt>
                <c:pt idx="13760">
                  <c:v>13760</c:v>
                </c:pt>
                <c:pt idx="13761">
                  <c:v>13761</c:v>
                </c:pt>
                <c:pt idx="13762">
                  <c:v>13762</c:v>
                </c:pt>
                <c:pt idx="13763">
                  <c:v>13763</c:v>
                </c:pt>
                <c:pt idx="13764">
                  <c:v>13764</c:v>
                </c:pt>
                <c:pt idx="13765">
                  <c:v>13765</c:v>
                </c:pt>
                <c:pt idx="13766">
                  <c:v>13766</c:v>
                </c:pt>
                <c:pt idx="13767">
                  <c:v>13767</c:v>
                </c:pt>
                <c:pt idx="13768">
                  <c:v>13768</c:v>
                </c:pt>
                <c:pt idx="13769">
                  <c:v>13769</c:v>
                </c:pt>
                <c:pt idx="13770">
                  <c:v>13770</c:v>
                </c:pt>
                <c:pt idx="13771">
                  <c:v>13771</c:v>
                </c:pt>
                <c:pt idx="13772">
                  <c:v>13772</c:v>
                </c:pt>
                <c:pt idx="13773">
                  <c:v>13773</c:v>
                </c:pt>
                <c:pt idx="13774">
                  <c:v>13774</c:v>
                </c:pt>
                <c:pt idx="13775">
                  <c:v>13775</c:v>
                </c:pt>
                <c:pt idx="13776">
                  <c:v>13776</c:v>
                </c:pt>
                <c:pt idx="13777">
                  <c:v>13777</c:v>
                </c:pt>
                <c:pt idx="13778">
                  <c:v>13778</c:v>
                </c:pt>
                <c:pt idx="13779">
                  <c:v>13779</c:v>
                </c:pt>
                <c:pt idx="13780">
                  <c:v>13780</c:v>
                </c:pt>
                <c:pt idx="13781">
                  <c:v>13781</c:v>
                </c:pt>
                <c:pt idx="13782">
                  <c:v>13782</c:v>
                </c:pt>
                <c:pt idx="13783">
                  <c:v>13783</c:v>
                </c:pt>
                <c:pt idx="13784">
                  <c:v>13784</c:v>
                </c:pt>
                <c:pt idx="13785">
                  <c:v>13785</c:v>
                </c:pt>
                <c:pt idx="13786">
                  <c:v>13786</c:v>
                </c:pt>
                <c:pt idx="13787">
                  <c:v>13787</c:v>
                </c:pt>
                <c:pt idx="13788">
                  <c:v>13788</c:v>
                </c:pt>
                <c:pt idx="13789">
                  <c:v>13789</c:v>
                </c:pt>
                <c:pt idx="13790">
                  <c:v>13790</c:v>
                </c:pt>
                <c:pt idx="13791">
                  <c:v>13791</c:v>
                </c:pt>
                <c:pt idx="13792">
                  <c:v>13792</c:v>
                </c:pt>
                <c:pt idx="13793">
                  <c:v>13793</c:v>
                </c:pt>
                <c:pt idx="13794">
                  <c:v>13794</c:v>
                </c:pt>
                <c:pt idx="13795">
                  <c:v>13795</c:v>
                </c:pt>
                <c:pt idx="13796">
                  <c:v>13796</c:v>
                </c:pt>
                <c:pt idx="13797">
                  <c:v>13797</c:v>
                </c:pt>
                <c:pt idx="13798">
                  <c:v>13798</c:v>
                </c:pt>
                <c:pt idx="13799">
                  <c:v>13799</c:v>
                </c:pt>
                <c:pt idx="13800">
                  <c:v>13800</c:v>
                </c:pt>
                <c:pt idx="13801">
                  <c:v>13801</c:v>
                </c:pt>
                <c:pt idx="13802">
                  <c:v>13802</c:v>
                </c:pt>
                <c:pt idx="13803">
                  <c:v>13803</c:v>
                </c:pt>
                <c:pt idx="13804">
                  <c:v>13804</c:v>
                </c:pt>
                <c:pt idx="13805">
                  <c:v>13805</c:v>
                </c:pt>
                <c:pt idx="13806">
                  <c:v>13806</c:v>
                </c:pt>
                <c:pt idx="13807">
                  <c:v>13807</c:v>
                </c:pt>
                <c:pt idx="13808">
                  <c:v>13808</c:v>
                </c:pt>
                <c:pt idx="13809">
                  <c:v>13809</c:v>
                </c:pt>
                <c:pt idx="13810">
                  <c:v>13810</c:v>
                </c:pt>
                <c:pt idx="13811">
                  <c:v>13811</c:v>
                </c:pt>
                <c:pt idx="13812">
                  <c:v>13812</c:v>
                </c:pt>
                <c:pt idx="13813">
                  <c:v>13813</c:v>
                </c:pt>
                <c:pt idx="13814">
                  <c:v>13814</c:v>
                </c:pt>
                <c:pt idx="13815">
                  <c:v>13815</c:v>
                </c:pt>
                <c:pt idx="13816">
                  <c:v>13816</c:v>
                </c:pt>
                <c:pt idx="13817">
                  <c:v>13817</c:v>
                </c:pt>
                <c:pt idx="13818">
                  <c:v>13818</c:v>
                </c:pt>
                <c:pt idx="13819">
                  <c:v>13819</c:v>
                </c:pt>
                <c:pt idx="13820">
                  <c:v>13820</c:v>
                </c:pt>
                <c:pt idx="13821">
                  <c:v>13821</c:v>
                </c:pt>
                <c:pt idx="13822">
                  <c:v>13822</c:v>
                </c:pt>
                <c:pt idx="13823">
                  <c:v>13823</c:v>
                </c:pt>
                <c:pt idx="13824">
                  <c:v>13824</c:v>
                </c:pt>
                <c:pt idx="13825">
                  <c:v>13825</c:v>
                </c:pt>
                <c:pt idx="13826">
                  <c:v>13826</c:v>
                </c:pt>
                <c:pt idx="13827">
                  <c:v>13827</c:v>
                </c:pt>
                <c:pt idx="13828">
                  <c:v>13828</c:v>
                </c:pt>
                <c:pt idx="13829">
                  <c:v>13829</c:v>
                </c:pt>
                <c:pt idx="13830">
                  <c:v>13830</c:v>
                </c:pt>
                <c:pt idx="13831">
                  <c:v>13831</c:v>
                </c:pt>
                <c:pt idx="13832">
                  <c:v>13832</c:v>
                </c:pt>
                <c:pt idx="13833">
                  <c:v>13833</c:v>
                </c:pt>
                <c:pt idx="13834">
                  <c:v>13834</c:v>
                </c:pt>
                <c:pt idx="13835">
                  <c:v>13835</c:v>
                </c:pt>
                <c:pt idx="13836">
                  <c:v>13836</c:v>
                </c:pt>
                <c:pt idx="13837">
                  <c:v>13837</c:v>
                </c:pt>
                <c:pt idx="13838">
                  <c:v>13838</c:v>
                </c:pt>
                <c:pt idx="13839">
                  <c:v>13839</c:v>
                </c:pt>
                <c:pt idx="13840">
                  <c:v>13840</c:v>
                </c:pt>
                <c:pt idx="13841">
                  <c:v>13841</c:v>
                </c:pt>
                <c:pt idx="13842">
                  <c:v>13842</c:v>
                </c:pt>
                <c:pt idx="13843">
                  <c:v>13843</c:v>
                </c:pt>
                <c:pt idx="13844">
                  <c:v>13844</c:v>
                </c:pt>
                <c:pt idx="13845">
                  <c:v>13845</c:v>
                </c:pt>
                <c:pt idx="13846">
                  <c:v>13846</c:v>
                </c:pt>
                <c:pt idx="13847">
                  <c:v>13847</c:v>
                </c:pt>
                <c:pt idx="13848">
                  <c:v>13848</c:v>
                </c:pt>
                <c:pt idx="13849">
                  <c:v>13849</c:v>
                </c:pt>
                <c:pt idx="13850">
                  <c:v>13850</c:v>
                </c:pt>
                <c:pt idx="13851">
                  <c:v>13851</c:v>
                </c:pt>
                <c:pt idx="13852">
                  <c:v>13852</c:v>
                </c:pt>
                <c:pt idx="13853">
                  <c:v>13853</c:v>
                </c:pt>
                <c:pt idx="13854">
                  <c:v>13854</c:v>
                </c:pt>
                <c:pt idx="13855">
                  <c:v>13855</c:v>
                </c:pt>
                <c:pt idx="13856">
                  <c:v>13856</c:v>
                </c:pt>
                <c:pt idx="13857">
                  <c:v>13857</c:v>
                </c:pt>
                <c:pt idx="13858">
                  <c:v>13858</c:v>
                </c:pt>
                <c:pt idx="13859">
                  <c:v>13859</c:v>
                </c:pt>
                <c:pt idx="13860">
                  <c:v>13860</c:v>
                </c:pt>
                <c:pt idx="13861">
                  <c:v>13861</c:v>
                </c:pt>
                <c:pt idx="13862">
                  <c:v>13862</c:v>
                </c:pt>
                <c:pt idx="13863">
                  <c:v>13863</c:v>
                </c:pt>
                <c:pt idx="13864">
                  <c:v>13864</c:v>
                </c:pt>
                <c:pt idx="13865">
                  <c:v>13865</c:v>
                </c:pt>
                <c:pt idx="13866">
                  <c:v>13866</c:v>
                </c:pt>
                <c:pt idx="13867">
                  <c:v>13867</c:v>
                </c:pt>
                <c:pt idx="13868">
                  <c:v>13868</c:v>
                </c:pt>
                <c:pt idx="13869">
                  <c:v>13869</c:v>
                </c:pt>
                <c:pt idx="13870">
                  <c:v>13870</c:v>
                </c:pt>
                <c:pt idx="13871">
                  <c:v>13871</c:v>
                </c:pt>
                <c:pt idx="13872">
                  <c:v>13872</c:v>
                </c:pt>
                <c:pt idx="13873">
                  <c:v>13873</c:v>
                </c:pt>
                <c:pt idx="13874">
                  <c:v>13874</c:v>
                </c:pt>
                <c:pt idx="13875">
                  <c:v>13875</c:v>
                </c:pt>
                <c:pt idx="13876">
                  <c:v>13876</c:v>
                </c:pt>
                <c:pt idx="13877">
                  <c:v>13877</c:v>
                </c:pt>
                <c:pt idx="13878">
                  <c:v>13878</c:v>
                </c:pt>
                <c:pt idx="13879">
                  <c:v>13879</c:v>
                </c:pt>
                <c:pt idx="13880">
                  <c:v>13880</c:v>
                </c:pt>
                <c:pt idx="13881">
                  <c:v>13881</c:v>
                </c:pt>
                <c:pt idx="13882">
                  <c:v>13882</c:v>
                </c:pt>
                <c:pt idx="13883">
                  <c:v>13883</c:v>
                </c:pt>
                <c:pt idx="13884">
                  <c:v>13884</c:v>
                </c:pt>
                <c:pt idx="13885">
                  <c:v>13885</c:v>
                </c:pt>
                <c:pt idx="13886">
                  <c:v>13886</c:v>
                </c:pt>
                <c:pt idx="13887">
                  <c:v>13887</c:v>
                </c:pt>
                <c:pt idx="13888">
                  <c:v>13888</c:v>
                </c:pt>
                <c:pt idx="13889">
                  <c:v>13889</c:v>
                </c:pt>
                <c:pt idx="13890">
                  <c:v>13890</c:v>
                </c:pt>
                <c:pt idx="13891">
                  <c:v>13891</c:v>
                </c:pt>
                <c:pt idx="13892">
                  <c:v>13892</c:v>
                </c:pt>
                <c:pt idx="13893">
                  <c:v>13893</c:v>
                </c:pt>
                <c:pt idx="13894">
                  <c:v>13894</c:v>
                </c:pt>
                <c:pt idx="13895">
                  <c:v>13895</c:v>
                </c:pt>
                <c:pt idx="13896">
                  <c:v>13896</c:v>
                </c:pt>
                <c:pt idx="13897">
                  <c:v>13897</c:v>
                </c:pt>
                <c:pt idx="13898">
                  <c:v>13898</c:v>
                </c:pt>
                <c:pt idx="13899">
                  <c:v>13899</c:v>
                </c:pt>
                <c:pt idx="13900">
                  <c:v>13900</c:v>
                </c:pt>
                <c:pt idx="13901">
                  <c:v>13901</c:v>
                </c:pt>
                <c:pt idx="13902">
                  <c:v>13902</c:v>
                </c:pt>
                <c:pt idx="13903">
                  <c:v>13903</c:v>
                </c:pt>
                <c:pt idx="13904">
                  <c:v>13904</c:v>
                </c:pt>
                <c:pt idx="13905">
                  <c:v>13905</c:v>
                </c:pt>
                <c:pt idx="13906">
                  <c:v>13906</c:v>
                </c:pt>
                <c:pt idx="13907">
                  <c:v>13907</c:v>
                </c:pt>
                <c:pt idx="13908">
                  <c:v>13908</c:v>
                </c:pt>
                <c:pt idx="13909">
                  <c:v>13909</c:v>
                </c:pt>
                <c:pt idx="13910">
                  <c:v>13910</c:v>
                </c:pt>
                <c:pt idx="13911">
                  <c:v>13911</c:v>
                </c:pt>
                <c:pt idx="13912">
                  <c:v>13912</c:v>
                </c:pt>
                <c:pt idx="13913">
                  <c:v>13913</c:v>
                </c:pt>
                <c:pt idx="13914">
                  <c:v>13914</c:v>
                </c:pt>
                <c:pt idx="13915">
                  <c:v>13915</c:v>
                </c:pt>
                <c:pt idx="13916">
                  <c:v>13916</c:v>
                </c:pt>
                <c:pt idx="13917">
                  <c:v>13917</c:v>
                </c:pt>
                <c:pt idx="13918">
                  <c:v>13918</c:v>
                </c:pt>
                <c:pt idx="13919">
                  <c:v>13919</c:v>
                </c:pt>
                <c:pt idx="13920">
                  <c:v>13920</c:v>
                </c:pt>
                <c:pt idx="13921">
                  <c:v>13921</c:v>
                </c:pt>
                <c:pt idx="13922">
                  <c:v>13922</c:v>
                </c:pt>
                <c:pt idx="13923">
                  <c:v>13923</c:v>
                </c:pt>
                <c:pt idx="13924">
                  <c:v>13924</c:v>
                </c:pt>
                <c:pt idx="13925">
                  <c:v>13925</c:v>
                </c:pt>
                <c:pt idx="13926">
                  <c:v>13926</c:v>
                </c:pt>
                <c:pt idx="13927">
                  <c:v>13927</c:v>
                </c:pt>
                <c:pt idx="13928">
                  <c:v>13928</c:v>
                </c:pt>
                <c:pt idx="13929">
                  <c:v>13929</c:v>
                </c:pt>
                <c:pt idx="13930">
                  <c:v>13930</c:v>
                </c:pt>
                <c:pt idx="13931">
                  <c:v>13931</c:v>
                </c:pt>
                <c:pt idx="13932">
                  <c:v>13932</c:v>
                </c:pt>
                <c:pt idx="13933">
                  <c:v>13933</c:v>
                </c:pt>
                <c:pt idx="13934">
                  <c:v>13934</c:v>
                </c:pt>
                <c:pt idx="13935">
                  <c:v>13935</c:v>
                </c:pt>
                <c:pt idx="13936">
                  <c:v>13936</c:v>
                </c:pt>
                <c:pt idx="13937">
                  <c:v>13937</c:v>
                </c:pt>
                <c:pt idx="13938">
                  <c:v>13938</c:v>
                </c:pt>
                <c:pt idx="13939">
                  <c:v>13939</c:v>
                </c:pt>
                <c:pt idx="13940">
                  <c:v>13940</c:v>
                </c:pt>
                <c:pt idx="13941">
                  <c:v>13941</c:v>
                </c:pt>
                <c:pt idx="13942">
                  <c:v>13942</c:v>
                </c:pt>
                <c:pt idx="13943">
                  <c:v>13943</c:v>
                </c:pt>
                <c:pt idx="13944">
                  <c:v>13944</c:v>
                </c:pt>
                <c:pt idx="13945">
                  <c:v>13945</c:v>
                </c:pt>
                <c:pt idx="13946">
                  <c:v>13946</c:v>
                </c:pt>
                <c:pt idx="13947">
                  <c:v>13947</c:v>
                </c:pt>
                <c:pt idx="13948">
                  <c:v>13948</c:v>
                </c:pt>
                <c:pt idx="13949">
                  <c:v>13949</c:v>
                </c:pt>
                <c:pt idx="13950">
                  <c:v>13950</c:v>
                </c:pt>
                <c:pt idx="13951">
                  <c:v>13951</c:v>
                </c:pt>
                <c:pt idx="13952">
                  <c:v>13952</c:v>
                </c:pt>
                <c:pt idx="13953">
                  <c:v>13953</c:v>
                </c:pt>
                <c:pt idx="13954">
                  <c:v>13954</c:v>
                </c:pt>
                <c:pt idx="13955">
                  <c:v>13955</c:v>
                </c:pt>
                <c:pt idx="13956">
                  <c:v>13956</c:v>
                </c:pt>
                <c:pt idx="13957">
                  <c:v>13957</c:v>
                </c:pt>
                <c:pt idx="13958">
                  <c:v>13958</c:v>
                </c:pt>
                <c:pt idx="13959">
                  <c:v>13959</c:v>
                </c:pt>
                <c:pt idx="13960">
                  <c:v>13960</c:v>
                </c:pt>
                <c:pt idx="13961">
                  <c:v>13961</c:v>
                </c:pt>
                <c:pt idx="13962">
                  <c:v>13962</c:v>
                </c:pt>
                <c:pt idx="13963">
                  <c:v>13963</c:v>
                </c:pt>
                <c:pt idx="13964">
                  <c:v>13964</c:v>
                </c:pt>
                <c:pt idx="13965">
                  <c:v>13965</c:v>
                </c:pt>
                <c:pt idx="13966">
                  <c:v>13966</c:v>
                </c:pt>
                <c:pt idx="13967">
                  <c:v>13967</c:v>
                </c:pt>
                <c:pt idx="13968">
                  <c:v>13968</c:v>
                </c:pt>
                <c:pt idx="13969">
                  <c:v>13969</c:v>
                </c:pt>
                <c:pt idx="13970">
                  <c:v>13970</c:v>
                </c:pt>
                <c:pt idx="13971">
                  <c:v>13971</c:v>
                </c:pt>
                <c:pt idx="13972">
                  <c:v>13972</c:v>
                </c:pt>
                <c:pt idx="13973">
                  <c:v>13973</c:v>
                </c:pt>
                <c:pt idx="13974">
                  <c:v>13974</c:v>
                </c:pt>
                <c:pt idx="13975">
                  <c:v>13975</c:v>
                </c:pt>
                <c:pt idx="13976">
                  <c:v>13976</c:v>
                </c:pt>
                <c:pt idx="13977">
                  <c:v>13977</c:v>
                </c:pt>
                <c:pt idx="13978">
                  <c:v>13978</c:v>
                </c:pt>
                <c:pt idx="13979">
                  <c:v>13979</c:v>
                </c:pt>
                <c:pt idx="13980">
                  <c:v>13980</c:v>
                </c:pt>
                <c:pt idx="13981">
                  <c:v>13981</c:v>
                </c:pt>
                <c:pt idx="13982">
                  <c:v>13982</c:v>
                </c:pt>
                <c:pt idx="13983">
                  <c:v>13983</c:v>
                </c:pt>
                <c:pt idx="13984">
                  <c:v>13984</c:v>
                </c:pt>
                <c:pt idx="13985">
                  <c:v>13985</c:v>
                </c:pt>
                <c:pt idx="13986">
                  <c:v>13986</c:v>
                </c:pt>
                <c:pt idx="13987">
                  <c:v>13987</c:v>
                </c:pt>
                <c:pt idx="13988">
                  <c:v>13988</c:v>
                </c:pt>
                <c:pt idx="13989">
                  <c:v>13989</c:v>
                </c:pt>
                <c:pt idx="13990">
                  <c:v>13990</c:v>
                </c:pt>
                <c:pt idx="13991">
                  <c:v>13991</c:v>
                </c:pt>
                <c:pt idx="13992">
                  <c:v>13992</c:v>
                </c:pt>
                <c:pt idx="13993">
                  <c:v>13993</c:v>
                </c:pt>
                <c:pt idx="13994">
                  <c:v>13994</c:v>
                </c:pt>
                <c:pt idx="13995">
                  <c:v>13995</c:v>
                </c:pt>
                <c:pt idx="13996">
                  <c:v>13996</c:v>
                </c:pt>
                <c:pt idx="13997">
                  <c:v>13997</c:v>
                </c:pt>
                <c:pt idx="13998">
                  <c:v>13998</c:v>
                </c:pt>
                <c:pt idx="13999">
                  <c:v>13999</c:v>
                </c:pt>
                <c:pt idx="14000">
                  <c:v>14000</c:v>
                </c:pt>
                <c:pt idx="14001">
                  <c:v>14001</c:v>
                </c:pt>
                <c:pt idx="14002">
                  <c:v>14002</c:v>
                </c:pt>
                <c:pt idx="14003">
                  <c:v>14003</c:v>
                </c:pt>
                <c:pt idx="14004">
                  <c:v>14004</c:v>
                </c:pt>
                <c:pt idx="14005">
                  <c:v>14005</c:v>
                </c:pt>
                <c:pt idx="14006">
                  <c:v>14006</c:v>
                </c:pt>
                <c:pt idx="14007">
                  <c:v>14007</c:v>
                </c:pt>
                <c:pt idx="14008">
                  <c:v>14008</c:v>
                </c:pt>
                <c:pt idx="14009">
                  <c:v>14009</c:v>
                </c:pt>
                <c:pt idx="14010">
                  <c:v>14010</c:v>
                </c:pt>
                <c:pt idx="14011">
                  <c:v>14011</c:v>
                </c:pt>
                <c:pt idx="14012">
                  <c:v>14012</c:v>
                </c:pt>
                <c:pt idx="14013">
                  <c:v>14013</c:v>
                </c:pt>
                <c:pt idx="14014">
                  <c:v>14014</c:v>
                </c:pt>
                <c:pt idx="14015">
                  <c:v>14015</c:v>
                </c:pt>
                <c:pt idx="14016">
                  <c:v>14016</c:v>
                </c:pt>
                <c:pt idx="14017">
                  <c:v>14017</c:v>
                </c:pt>
                <c:pt idx="14018">
                  <c:v>14018</c:v>
                </c:pt>
                <c:pt idx="14019">
                  <c:v>14019</c:v>
                </c:pt>
                <c:pt idx="14020">
                  <c:v>14020</c:v>
                </c:pt>
                <c:pt idx="14021">
                  <c:v>14021</c:v>
                </c:pt>
                <c:pt idx="14022">
                  <c:v>14022</c:v>
                </c:pt>
                <c:pt idx="14023">
                  <c:v>14023</c:v>
                </c:pt>
                <c:pt idx="14024">
                  <c:v>14024</c:v>
                </c:pt>
                <c:pt idx="14025">
                  <c:v>14025</c:v>
                </c:pt>
                <c:pt idx="14026">
                  <c:v>14026</c:v>
                </c:pt>
                <c:pt idx="14027">
                  <c:v>14027</c:v>
                </c:pt>
                <c:pt idx="14028">
                  <c:v>14028</c:v>
                </c:pt>
                <c:pt idx="14029">
                  <c:v>14029</c:v>
                </c:pt>
                <c:pt idx="14030">
                  <c:v>14030</c:v>
                </c:pt>
                <c:pt idx="14031">
                  <c:v>14031</c:v>
                </c:pt>
                <c:pt idx="14032">
                  <c:v>14032</c:v>
                </c:pt>
                <c:pt idx="14033">
                  <c:v>14033</c:v>
                </c:pt>
                <c:pt idx="14034">
                  <c:v>14034</c:v>
                </c:pt>
                <c:pt idx="14035">
                  <c:v>14035</c:v>
                </c:pt>
                <c:pt idx="14036">
                  <c:v>14036</c:v>
                </c:pt>
                <c:pt idx="14037">
                  <c:v>14037</c:v>
                </c:pt>
                <c:pt idx="14038">
                  <c:v>14038</c:v>
                </c:pt>
                <c:pt idx="14039">
                  <c:v>14039</c:v>
                </c:pt>
                <c:pt idx="14040">
                  <c:v>14040</c:v>
                </c:pt>
                <c:pt idx="14041">
                  <c:v>14041</c:v>
                </c:pt>
                <c:pt idx="14042">
                  <c:v>14042</c:v>
                </c:pt>
                <c:pt idx="14043">
                  <c:v>14043</c:v>
                </c:pt>
                <c:pt idx="14044">
                  <c:v>14044</c:v>
                </c:pt>
                <c:pt idx="14045">
                  <c:v>14045</c:v>
                </c:pt>
                <c:pt idx="14046">
                  <c:v>14046</c:v>
                </c:pt>
                <c:pt idx="14047">
                  <c:v>14047</c:v>
                </c:pt>
                <c:pt idx="14048">
                  <c:v>14048</c:v>
                </c:pt>
                <c:pt idx="14049">
                  <c:v>14049</c:v>
                </c:pt>
                <c:pt idx="14050">
                  <c:v>14050</c:v>
                </c:pt>
                <c:pt idx="14051">
                  <c:v>14051</c:v>
                </c:pt>
                <c:pt idx="14052">
                  <c:v>14052</c:v>
                </c:pt>
                <c:pt idx="14053">
                  <c:v>14053</c:v>
                </c:pt>
                <c:pt idx="14054">
                  <c:v>14054</c:v>
                </c:pt>
                <c:pt idx="14055">
                  <c:v>14055</c:v>
                </c:pt>
                <c:pt idx="14056">
                  <c:v>14056</c:v>
                </c:pt>
                <c:pt idx="14057">
                  <c:v>14057</c:v>
                </c:pt>
                <c:pt idx="14058">
                  <c:v>14058</c:v>
                </c:pt>
                <c:pt idx="14059">
                  <c:v>14059</c:v>
                </c:pt>
                <c:pt idx="14060">
                  <c:v>14060</c:v>
                </c:pt>
                <c:pt idx="14061">
                  <c:v>14061</c:v>
                </c:pt>
                <c:pt idx="14062">
                  <c:v>14062</c:v>
                </c:pt>
                <c:pt idx="14063">
                  <c:v>14063</c:v>
                </c:pt>
                <c:pt idx="14064">
                  <c:v>14064</c:v>
                </c:pt>
                <c:pt idx="14065">
                  <c:v>14065</c:v>
                </c:pt>
                <c:pt idx="14066">
                  <c:v>14066</c:v>
                </c:pt>
                <c:pt idx="14067">
                  <c:v>14067</c:v>
                </c:pt>
                <c:pt idx="14068">
                  <c:v>14068</c:v>
                </c:pt>
                <c:pt idx="14069">
                  <c:v>14069</c:v>
                </c:pt>
                <c:pt idx="14070">
                  <c:v>14070</c:v>
                </c:pt>
                <c:pt idx="14071">
                  <c:v>14071</c:v>
                </c:pt>
                <c:pt idx="14072">
                  <c:v>14072</c:v>
                </c:pt>
                <c:pt idx="14073">
                  <c:v>14073</c:v>
                </c:pt>
                <c:pt idx="14074">
                  <c:v>14074</c:v>
                </c:pt>
                <c:pt idx="14075">
                  <c:v>14075</c:v>
                </c:pt>
                <c:pt idx="14076">
                  <c:v>14076</c:v>
                </c:pt>
                <c:pt idx="14077">
                  <c:v>14077</c:v>
                </c:pt>
                <c:pt idx="14078">
                  <c:v>14078</c:v>
                </c:pt>
                <c:pt idx="14079">
                  <c:v>14079</c:v>
                </c:pt>
                <c:pt idx="14080">
                  <c:v>14080</c:v>
                </c:pt>
                <c:pt idx="14081">
                  <c:v>14081</c:v>
                </c:pt>
                <c:pt idx="14082">
                  <c:v>14082</c:v>
                </c:pt>
                <c:pt idx="14083">
                  <c:v>14083</c:v>
                </c:pt>
                <c:pt idx="14084">
                  <c:v>14084</c:v>
                </c:pt>
                <c:pt idx="14085">
                  <c:v>14085</c:v>
                </c:pt>
                <c:pt idx="14086">
                  <c:v>14086</c:v>
                </c:pt>
                <c:pt idx="14087">
                  <c:v>14087</c:v>
                </c:pt>
                <c:pt idx="14088">
                  <c:v>14088</c:v>
                </c:pt>
                <c:pt idx="14089">
                  <c:v>14089</c:v>
                </c:pt>
                <c:pt idx="14090">
                  <c:v>14090</c:v>
                </c:pt>
                <c:pt idx="14091">
                  <c:v>14091</c:v>
                </c:pt>
                <c:pt idx="14092">
                  <c:v>14092</c:v>
                </c:pt>
                <c:pt idx="14093">
                  <c:v>14093</c:v>
                </c:pt>
                <c:pt idx="14094">
                  <c:v>14094</c:v>
                </c:pt>
                <c:pt idx="14095">
                  <c:v>14095</c:v>
                </c:pt>
                <c:pt idx="14096">
                  <c:v>14096</c:v>
                </c:pt>
                <c:pt idx="14097">
                  <c:v>14097</c:v>
                </c:pt>
                <c:pt idx="14098">
                  <c:v>14098</c:v>
                </c:pt>
                <c:pt idx="14099">
                  <c:v>14099</c:v>
                </c:pt>
                <c:pt idx="14100">
                  <c:v>14100</c:v>
                </c:pt>
                <c:pt idx="14101">
                  <c:v>14101</c:v>
                </c:pt>
                <c:pt idx="14102">
                  <c:v>14102</c:v>
                </c:pt>
                <c:pt idx="14103">
                  <c:v>14103</c:v>
                </c:pt>
                <c:pt idx="14104">
                  <c:v>14104</c:v>
                </c:pt>
                <c:pt idx="14105">
                  <c:v>14105</c:v>
                </c:pt>
                <c:pt idx="14106">
                  <c:v>14106</c:v>
                </c:pt>
                <c:pt idx="14107">
                  <c:v>14107</c:v>
                </c:pt>
                <c:pt idx="14108">
                  <c:v>14108</c:v>
                </c:pt>
                <c:pt idx="14109">
                  <c:v>14109</c:v>
                </c:pt>
                <c:pt idx="14110">
                  <c:v>14110</c:v>
                </c:pt>
                <c:pt idx="14111">
                  <c:v>14111</c:v>
                </c:pt>
                <c:pt idx="14112">
                  <c:v>14112</c:v>
                </c:pt>
                <c:pt idx="14113">
                  <c:v>14113</c:v>
                </c:pt>
                <c:pt idx="14114">
                  <c:v>14114</c:v>
                </c:pt>
                <c:pt idx="14115">
                  <c:v>14115</c:v>
                </c:pt>
                <c:pt idx="14116">
                  <c:v>14116</c:v>
                </c:pt>
                <c:pt idx="14117">
                  <c:v>14117</c:v>
                </c:pt>
                <c:pt idx="14118">
                  <c:v>14118</c:v>
                </c:pt>
                <c:pt idx="14119">
                  <c:v>14119</c:v>
                </c:pt>
                <c:pt idx="14120">
                  <c:v>14120</c:v>
                </c:pt>
                <c:pt idx="14121">
                  <c:v>14121</c:v>
                </c:pt>
                <c:pt idx="14122">
                  <c:v>14122</c:v>
                </c:pt>
                <c:pt idx="14123">
                  <c:v>14123</c:v>
                </c:pt>
                <c:pt idx="14124">
                  <c:v>14124</c:v>
                </c:pt>
                <c:pt idx="14125">
                  <c:v>14125</c:v>
                </c:pt>
                <c:pt idx="14126">
                  <c:v>14126</c:v>
                </c:pt>
                <c:pt idx="14127">
                  <c:v>14127</c:v>
                </c:pt>
                <c:pt idx="14128">
                  <c:v>14128</c:v>
                </c:pt>
                <c:pt idx="14129">
                  <c:v>14129</c:v>
                </c:pt>
                <c:pt idx="14130">
                  <c:v>14130</c:v>
                </c:pt>
                <c:pt idx="14131">
                  <c:v>14131</c:v>
                </c:pt>
                <c:pt idx="14132">
                  <c:v>14132</c:v>
                </c:pt>
                <c:pt idx="14133">
                  <c:v>14133</c:v>
                </c:pt>
                <c:pt idx="14134">
                  <c:v>14134</c:v>
                </c:pt>
                <c:pt idx="14135">
                  <c:v>14135</c:v>
                </c:pt>
                <c:pt idx="14136">
                  <c:v>14136</c:v>
                </c:pt>
                <c:pt idx="14137">
                  <c:v>14137</c:v>
                </c:pt>
                <c:pt idx="14138">
                  <c:v>14138</c:v>
                </c:pt>
                <c:pt idx="14139">
                  <c:v>14139</c:v>
                </c:pt>
                <c:pt idx="14140">
                  <c:v>14140</c:v>
                </c:pt>
                <c:pt idx="14141">
                  <c:v>14141</c:v>
                </c:pt>
                <c:pt idx="14142">
                  <c:v>14142</c:v>
                </c:pt>
                <c:pt idx="14143">
                  <c:v>14143</c:v>
                </c:pt>
                <c:pt idx="14144">
                  <c:v>14144</c:v>
                </c:pt>
                <c:pt idx="14145">
                  <c:v>14145</c:v>
                </c:pt>
                <c:pt idx="14146">
                  <c:v>14146</c:v>
                </c:pt>
                <c:pt idx="14147">
                  <c:v>14147</c:v>
                </c:pt>
                <c:pt idx="14148">
                  <c:v>14148</c:v>
                </c:pt>
                <c:pt idx="14149">
                  <c:v>14149</c:v>
                </c:pt>
                <c:pt idx="14150">
                  <c:v>14150</c:v>
                </c:pt>
                <c:pt idx="14151">
                  <c:v>14151</c:v>
                </c:pt>
                <c:pt idx="14152">
                  <c:v>14152</c:v>
                </c:pt>
                <c:pt idx="14153">
                  <c:v>14153</c:v>
                </c:pt>
                <c:pt idx="14154">
                  <c:v>14154</c:v>
                </c:pt>
                <c:pt idx="14155">
                  <c:v>14155</c:v>
                </c:pt>
                <c:pt idx="14156">
                  <c:v>14156</c:v>
                </c:pt>
                <c:pt idx="14157">
                  <c:v>14157</c:v>
                </c:pt>
                <c:pt idx="14158">
                  <c:v>14158</c:v>
                </c:pt>
                <c:pt idx="14159">
                  <c:v>14159</c:v>
                </c:pt>
                <c:pt idx="14160">
                  <c:v>14160</c:v>
                </c:pt>
                <c:pt idx="14161">
                  <c:v>14161</c:v>
                </c:pt>
                <c:pt idx="14162">
                  <c:v>14162</c:v>
                </c:pt>
                <c:pt idx="14163">
                  <c:v>14163</c:v>
                </c:pt>
                <c:pt idx="14164">
                  <c:v>14164</c:v>
                </c:pt>
                <c:pt idx="14165">
                  <c:v>14165</c:v>
                </c:pt>
                <c:pt idx="14166">
                  <c:v>14166</c:v>
                </c:pt>
                <c:pt idx="14167">
                  <c:v>14167</c:v>
                </c:pt>
                <c:pt idx="14168">
                  <c:v>14168</c:v>
                </c:pt>
                <c:pt idx="14169">
                  <c:v>14169</c:v>
                </c:pt>
                <c:pt idx="14170">
                  <c:v>14170</c:v>
                </c:pt>
                <c:pt idx="14171">
                  <c:v>14171</c:v>
                </c:pt>
                <c:pt idx="14172">
                  <c:v>14172</c:v>
                </c:pt>
                <c:pt idx="14173">
                  <c:v>14173</c:v>
                </c:pt>
                <c:pt idx="14174">
                  <c:v>14174</c:v>
                </c:pt>
                <c:pt idx="14175">
                  <c:v>14175</c:v>
                </c:pt>
                <c:pt idx="14176">
                  <c:v>14176</c:v>
                </c:pt>
                <c:pt idx="14177">
                  <c:v>14177</c:v>
                </c:pt>
                <c:pt idx="14178">
                  <c:v>14178</c:v>
                </c:pt>
                <c:pt idx="14179">
                  <c:v>14179</c:v>
                </c:pt>
                <c:pt idx="14180">
                  <c:v>14180</c:v>
                </c:pt>
                <c:pt idx="14181">
                  <c:v>14181</c:v>
                </c:pt>
                <c:pt idx="14182">
                  <c:v>14182</c:v>
                </c:pt>
                <c:pt idx="14183">
                  <c:v>14183</c:v>
                </c:pt>
                <c:pt idx="14184">
                  <c:v>14184</c:v>
                </c:pt>
                <c:pt idx="14185">
                  <c:v>14185</c:v>
                </c:pt>
                <c:pt idx="14186">
                  <c:v>14186</c:v>
                </c:pt>
                <c:pt idx="14187">
                  <c:v>14187</c:v>
                </c:pt>
                <c:pt idx="14188">
                  <c:v>14188</c:v>
                </c:pt>
                <c:pt idx="14189">
                  <c:v>14189</c:v>
                </c:pt>
                <c:pt idx="14190">
                  <c:v>14190</c:v>
                </c:pt>
                <c:pt idx="14191">
                  <c:v>14191</c:v>
                </c:pt>
                <c:pt idx="14192">
                  <c:v>14192</c:v>
                </c:pt>
                <c:pt idx="14193">
                  <c:v>14193</c:v>
                </c:pt>
                <c:pt idx="14194">
                  <c:v>14194</c:v>
                </c:pt>
                <c:pt idx="14195">
                  <c:v>14195</c:v>
                </c:pt>
                <c:pt idx="14196">
                  <c:v>14196</c:v>
                </c:pt>
                <c:pt idx="14197">
                  <c:v>14197</c:v>
                </c:pt>
                <c:pt idx="14198">
                  <c:v>14198</c:v>
                </c:pt>
                <c:pt idx="14199">
                  <c:v>14199</c:v>
                </c:pt>
                <c:pt idx="14200">
                  <c:v>14200</c:v>
                </c:pt>
                <c:pt idx="14201">
                  <c:v>14201</c:v>
                </c:pt>
                <c:pt idx="14202">
                  <c:v>14202</c:v>
                </c:pt>
                <c:pt idx="14203">
                  <c:v>14203</c:v>
                </c:pt>
                <c:pt idx="14204">
                  <c:v>14204</c:v>
                </c:pt>
                <c:pt idx="14205">
                  <c:v>14205</c:v>
                </c:pt>
                <c:pt idx="14206">
                  <c:v>14206</c:v>
                </c:pt>
                <c:pt idx="14207">
                  <c:v>14207</c:v>
                </c:pt>
                <c:pt idx="14208">
                  <c:v>14208</c:v>
                </c:pt>
                <c:pt idx="14209">
                  <c:v>14209</c:v>
                </c:pt>
                <c:pt idx="14210">
                  <c:v>14210</c:v>
                </c:pt>
                <c:pt idx="14211">
                  <c:v>14211</c:v>
                </c:pt>
                <c:pt idx="14212">
                  <c:v>14212</c:v>
                </c:pt>
                <c:pt idx="14213">
                  <c:v>14213</c:v>
                </c:pt>
                <c:pt idx="14214">
                  <c:v>14214</c:v>
                </c:pt>
                <c:pt idx="14215">
                  <c:v>14215</c:v>
                </c:pt>
                <c:pt idx="14216">
                  <c:v>14216</c:v>
                </c:pt>
                <c:pt idx="14217">
                  <c:v>14217</c:v>
                </c:pt>
                <c:pt idx="14218">
                  <c:v>14218</c:v>
                </c:pt>
                <c:pt idx="14219">
                  <c:v>14219</c:v>
                </c:pt>
                <c:pt idx="14220">
                  <c:v>14220</c:v>
                </c:pt>
                <c:pt idx="14221">
                  <c:v>14221</c:v>
                </c:pt>
                <c:pt idx="14222">
                  <c:v>14222</c:v>
                </c:pt>
                <c:pt idx="14223">
                  <c:v>14223</c:v>
                </c:pt>
                <c:pt idx="14224">
                  <c:v>14224</c:v>
                </c:pt>
                <c:pt idx="14225">
                  <c:v>14225</c:v>
                </c:pt>
                <c:pt idx="14226">
                  <c:v>14226</c:v>
                </c:pt>
                <c:pt idx="14227">
                  <c:v>14227</c:v>
                </c:pt>
                <c:pt idx="14228">
                  <c:v>14228</c:v>
                </c:pt>
                <c:pt idx="14229">
                  <c:v>14229</c:v>
                </c:pt>
                <c:pt idx="14230">
                  <c:v>14230</c:v>
                </c:pt>
                <c:pt idx="14231">
                  <c:v>14231</c:v>
                </c:pt>
                <c:pt idx="14232">
                  <c:v>14232</c:v>
                </c:pt>
                <c:pt idx="14233">
                  <c:v>14233</c:v>
                </c:pt>
                <c:pt idx="14234">
                  <c:v>14234</c:v>
                </c:pt>
                <c:pt idx="14235">
                  <c:v>14235</c:v>
                </c:pt>
                <c:pt idx="14236">
                  <c:v>14236</c:v>
                </c:pt>
                <c:pt idx="14237">
                  <c:v>14237</c:v>
                </c:pt>
                <c:pt idx="14238">
                  <c:v>14238</c:v>
                </c:pt>
                <c:pt idx="14239">
                  <c:v>14239</c:v>
                </c:pt>
                <c:pt idx="14240">
                  <c:v>14240</c:v>
                </c:pt>
                <c:pt idx="14241">
                  <c:v>14241</c:v>
                </c:pt>
                <c:pt idx="14242">
                  <c:v>14242</c:v>
                </c:pt>
                <c:pt idx="14243">
                  <c:v>14243</c:v>
                </c:pt>
                <c:pt idx="14244">
                  <c:v>14244</c:v>
                </c:pt>
                <c:pt idx="14245">
                  <c:v>14245</c:v>
                </c:pt>
                <c:pt idx="14246">
                  <c:v>14246</c:v>
                </c:pt>
                <c:pt idx="14247">
                  <c:v>14247</c:v>
                </c:pt>
                <c:pt idx="14248">
                  <c:v>14248</c:v>
                </c:pt>
                <c:pt idx="14249">
                  <c:v>14249</c:v>
                </c:pt>
                <c:pt idx="14250">
                  <c:v>14250</c:v>
                </c:pt>
                <c:pt idx="14251">
                  <c:v>14251</c:v>
                </c:pt>
                <c:pt idx="14252">
                  <c:v>14252</c:v>
                </c:pt>
                <c:pt idx="14253">
                  <c:v>14253</c:v>
                </c:pt>
                <c:pt idx="14254">
                  <c:v>14254</c:v>
                </c:pt>
                <c:pt idx="14255">
                  <c:v>14255</c:v>
                </c:pt>
                <c:pt idx="14256">
                  <c:v>14256</c:v>
                </c:pt>
                <c:pt idx="14257">
                  <c:v>14257</c:v>
                </c:pt>
                <c:pt idx="14258">
                  <c:v>14258</c:v>
                </c:pt>
                <c:pt idx="14259">
                  <c:v>14259</c:v>
                </c:pt>
                <c:pt idx="14260">
                  <c:v>14260</c:v>
                </c:pt>
                <c:pt idx="14261">
                  <c:v>14261</c:v>
                </c:pt>
                <c:pt idx="14262">
                  <c:v>14262</c:v>
                </c:pt>
                <c:pt idx="14263">
                  <c:v>14263</c:v>
                </c:pt>
                <c:pt idx="14264">
                  <c:v>14264</c:v>
                </c:pt>
                <c:pt idx="14265">
                  <c:v>14265</c:v>
                </c:pt>
                <c:pt idx="14266">
                  <c:v>14266</c:v>
                </c:pt>
                <c:pt idx="14267">
                  <c:v>14267</c:v>
                </c:pt>
                <c:pt idx="14268">
                  <c:v>14268</c:v>
                </c:pt>
                <c:pt idx="14269">
                  <c:v>14269</c:v>
                </c:pt>
                <c:pt idx="14270">
                  <c:v>14270</c:v>
                </c:pt>
                <c:pt idx="14271">
                  <c:v>14271</c:v>
                </c:pt>
                <c:pt idx="14272">
                  <c:v>14272</c:v>
                </c:pt>
                <c:pt idx="14273">
                  <c:v>14273</c:v>
                </c:pt>
                <c:pt idx="14274">
                  <c:v>14274</c:v>
                </c:pt>
                <c:pt idx="14275">
                  <c:v>14275</c:v>
                </c:pt>
                <c:pt idx="14276">
                  <c:v>14276</c:v>
                </c:pt>
                <c:pt idx="14277">
                  <c:v>14277</c:v>
                </c:pt>
                <c:pt idx="14278">
                  <c:v>14278</c:v>
                </c:pt>
                <c:pt idx="14279">
                  <c:v>14279</c:v>
                </c:pt>
                <c:pt idx="14280">
                  <c:v>14280</c:v>
                </c:pt>
                <c:pt idx="14281">
                  <c:v>14281</c:v>
                </c:pt>
                <c:pt idx="14282">
                  <c:v>14282</c:v>
                </c:pt>
                <c:pt idx="14283">
                  <c:v>14283</c:v>
                </c:pt>
                <c:pt idx="14284">
                  <c:v>14284</c:v>
                </c:pt>
                <c:pt idx="14285">
                  <c:v>14285</c:v>
                </c:pt>
                <c:pt idx="14286">
                  <c:v>14286</c:v>
                </c:pt>
                <c:pt idx="14287">
                  <c:v>14287</c:v>
                </c:pt>
                <c:pt idx="14288">
                  <c:v>14288</c:v>
                </c:pt>
                <c:pt idx="14289">
                  <c:v>14289</c:v>
                </c:pt>
                <c:pt idx="14290">
                  <c:v>14290</c:v>
                </c:pt>
                <c:pt idx="14291">
                  <c:v>14291</c:v>
                </c:pt>
                <c:pt idx="14292">
                  <c:v>14292</c:v>
                </c:pt>
                <c:pt idx="14293">
                  <c:v>14293</c:v>
                </c:pt>
                <c:pt idx="14294">
                  <c:v>14294</c:v>
                </c:pt>
                <c:pt idx="14295">
                  <c:v>14295</c:v>
                </c:pt>
                <c:pt idx="14296">
                  <c:v>14296</c:v>
                </c:pt>
                <c:pt idx="14297">
                  <c:v>14297</c:v>
                </c:pt>
                <c:pt idx="14298">
                  <c:v>14298</c:v>
                </c:pt>
                <c:pt idx="14299">
                  <c:v>14299</c:v>
                </c:pt>
                <c:pt idx="14300">
                  <c:v>14300</c:v>
                </c:pt>
                <c:pt idx="14301">
                  <c:v>14301</c:v>
                </c:pt>
                <c:pt idx="14302">
                  <c:v>14302</c:v>
                </c:pt>
                <c:pt idx="14303">
                  <c:v>14303</c:v>
                </c:pt>
                <c:pt idx="14304">
                  <c:v>14304</c:v>
                </c:pt>
                <c:pt idx="14305">
                  <c:v>14305</c:v>
                </c:pt>
                <c:pt idx="14306">
                  <c:v>14306</c:v>
                </c:pt>
                <c:pt idx="14307">
                  <c:v>14307</c:v>
                </c:pt>
                <c:pt idx="14308">
                  <c:v>14308</c:v>
                </c:pt>
                <c:pt idx="14309">
                  <c:v>14309</c:v>
                </c:pt>
                <c:pt idx="14310">
                  <c:v>14310</c:v>
                </c:pt>
                <c:pt idx="14311">
                  <c:v>14311</c:v>
                </c:pt>
                <c:pt idx="14312">
                  <c:v>14312</c:v>
                </c:pt>
                <c:pt idx="14313">
                  <c:v>14313</c:v>
                </c:pt>
                <c:pt idx="14314">
                  <c:v>14314</c:v>
                </c:pt>
                <c:pt idx="14315">
                  <c:v>14315</c:v>
                </c:pt>
                <c:pt idx="14316">
                  <c:v>14316</c:v>
                </c:pt>
                <c:pt idx="14317">
                  <c:v>14317</c:v>
                </c:pt>
                <c:pt idx="14318">
                  <c:v>14318</c:v>
                </c:pt>
                <c:pt idx="14319">
                  <c:v>14319</c:v>
                </c:pt>
                <c:pt idx="14320">
                  <c:v>14320</c:v>
                </c:pt>
                <c:pt idx="14321">
                  <c:v>14321</c:v>
                </c:pt>
                <c:pt idx="14322">
                  <c:v>14322</c:v>
                </c:pt>
                <c:pt idx="14323">
                  <c:v>14323</c:v>
                </c:pt>
                <c:pt idx="14324">
                  <c:v>14324</c:v>
                </c:pt>
                <c:pt idx="14325">
                  <c:v>14325</c:v>
                </c:pt>
                <c:pt idx="14326">
                  <c:v>14326</c:v>
                </c:pt>
                <c:pt idx="14327">
                  <c:v>14327</c:v>
                </c:pt>
                <c:pt idx="14328">
                  <c:v>14328</c:v>
                </c:pt>
                <c:pt idx="14329">
                  <c:v>14329</c:v>
                </c:pt>
                <c:pt idx="14330">
                  <c:v>14330</c:v>
                </c:pt>
                <c:pt idx="14331">
                  <c:v>14331</c:v>
                </c:pt>
                <c:pt idx="14332">
                  <c:v>14332</c:v>
                </c:pt>
                <c:pt idx="14333">
                  <c:v>14333</c:v>
                </c:pt>
                <c:pt idx="14334">
                  <c:v>14334</c:v>
                </c:pt>
                <c:pt idx="14335">
                  <c:v>14335</c:v>
                </c:pt>
                <c:pt idx="14336">
                  <c:v>14336</c:v>
                </c:pt>
                <c:pt idx="14337">
                  <c:v>14337</c:v>
                </c:pt>
                <c:pt idx="14338">
                  <c:v>14338</c:v>
                </c:pt>
                <c:pt idx="14339">
                  <c:v>14339</c:v>
                </c:pt>
                <c:pt idx="14340">
                  <c:v>14340</c:v>
                </c:pt>
                <c:pt idx="14341">
                  <c:v>14341</c:v>
                </c:pt>
                <c:pt idx="14342">
                  <c:v>14342</c:v>
                </c:pt>
                <c:pt idx="14343">
                  <c:v>14343</c:v>
                </c:pt>
                <c:pt idx="14344">
                  <c:v>14344</c:v>
                </c:pt>
                <c:pt idx="14345">
                  <c:v>14345</c:v>
                </c:pt>
                <c:pt idx="14346">
                  <c:v>14346</c:v>
                </c:pt>
                <c:pt idx="14347">
                  <c:v>14347</c:v>
                </c:pt>
                <c:pt idx="14348">
                  <c:v>14348</c:v>
                </c:pt>
                <c:pt idx="14349">
                  <c:v>14349</c:v>
                </c:pt>
                <c:pt idx="14350">
                  <c:v>14350</c:v>
                </c:pt>
                <c:pt idx="14351">
                  <c:v>14351</c:v>
                </c:pt>
                <c:pt idx="14352">
                  <c:v>14352</c:v>
                </c:pt>
                <c:pt idx="14353">
                  <c:v>14353</c:v>
                </c:pt>
                <c:pt idx="14354">
                  <c:v>14354</c:v>
                </c:pt>
                <c:pt idx="14355">
                  <c:v>14355</c:v>
                </c:pt>
                <c:pt idx="14356">
                  <c:v>14356</c:v>
                </c:pt>
                <c:pt idx="14357">
                  <c:v>14357</c:v>
                </c:pt>
                <c:pt idx="14358">
                  <c:v>14358</c:v>
                </c:pt>
                <c:pt idx="14359">
                  <c:v>14359</c:v>
                </c:pt>
                <c:pt idx="14360">
                  <c:v>14360</c:v>
                </c:pt>
                <c:pt idx="14361">
                  <c:v>14361</c:v>
                </c:pt>
                <c:pt idx="14362">
                  <c:v>14362</c:v>
                </c:pt>
                <c:pt idx="14363">
                  <c:v>14363</c:v>
                </c:pt>
                <c:pt idx="14364">
                  <c:v>14364</c:v>
                </c:pt>
                <c:pt idx="14365">
                  <c:v>14365</c:v>
                </c:pt>
                <c:pt idx="14366">
                  <c:v>14366</c:v>
                </c:pt>
                <c:pt idx="14367">
                  <c:v>14367</c:v>
                </c:pt>
                <c:pt idx="14368">
                  <c:v>14368</c:v>
                </c:pt>
                <c:pt idx="14369">
                  <c:v>14369</c:v>
                </c:pt>
                <c:pt idx="14370">
                  <c:v>14370</c:v>
                </c:pt>
                <c:pt idx="14371">
                  <c:v>14371</c:v>
                </c:pt>
                <c:pt idx="14372">
                  <c:v>14372</c:v>
                </c:pt>
                <c:pt idx="14373">
                  <c:v>14373</c:v>
                </c:pt>
                <c:pt idx="14374">
                  <c:v>14374</c:v>
                </c:pt>
                <c:pt idx="14375">
                  <c:v>14375</c:v>
                </c:pt>
                <c:pt idx="14376">
                  <c:v>14376</c:v>
                </c:pt>
                <c:pt idx="14377">
                  <c:v>14377</c:v>
                </c:pt>
                <c:pt idx="14378">
                  <c:v>14378</c:v>
                </c:pt>
                <c:pt idx="14379">
                  <c:v>14379</c:v>
                </c:pt>
                <c:pt idx="14380">
                  <c:v>14380</c:v>
                </c:pt>
                <c:pt idx="14381">
                  <c:v>14381</c:v>
                </c:pt>
                <c:pt idx="14382">
                  <c:v>14382</c:v>
                </c:pt>
                <c:pt idx="14383">
                  <c:v>14383</c:v>
                </c:pt>
                <c:pt idx="14384">
                  <c:v>14384</c:v>
                </c:pt>
                <c:pt idx="14385">
                  <c:v>14385</c:v>
                </c:pt>
                <c:pt idx="14386">
                  <c:v>14386</c:v>
                </c:pt>
                <c:pt idx="14387">
                  <c:v>14387</c:v>
                </c:pt>
                <c:pt idx="14388">
                  <c:v>14388</c:v>
                </c:pt>
                <c:pt idx="14389">
                  <c:v>14389</c:v>
                </c:pt>
                <c:pt idx="14390">
                  <c:v>14390</c:v>
                </c:pt>
                <c:pt idx="14391">
                  <c:v>14391</c:v>
                </c:pt>
                <c:pt idx="14392">
                  <c:v>14392</c:v>
                </c:pt>
                <c:pt idx="14393">
                  <c:v>14393</c:v>
                </c:pt>
                <c:pt idx="14394">
                  <c:v>14394</c:v>
                </c:pt>
                <c:pt idx="14395">
                  <c:v>14395</c:v>
                </c:pt>
                <c:pt idx="14396">
                  <c:v>14396</c:v>
                </c:pt>
                <c:pt idx="14397">
                  <c:v>14397</c:v>
                </c:pt>
                <c:pt idx="14398">
                  <c:v>14398</c:v>
                </c:pt>
                <c:pt idx="14399">
                  <c:v>14399</c:v>
                </c:pt>
                <c:pt idx="14400">
                  <c:v>14400</c:v>
                </c:pt>
                <c:pt idx="14401">
                  <c:v>14401</c:v>
                </c:pt>
                <c:pt idx="14402">
                  <c:v>14402</c:v>
                </c:pt>
                <c:pt idx="14403">
                  <c:v>14403</c:v>
                </c:pt>
                <c:pt idx="14404">
                  <c:v>14404</c:v>
                </c:pt>
                <c:pt idx="14405">
                  <c:v>14405</c:v>
                </c:pt>
                <c:pt idx="14406">
                  <c:v>14406</c:v>
                </c:pt>
                <c:pt idx="14407">
                  <c:v>14407</c:v>
                </c:pt>
                <c:pt idx="14408">
                  <c:v>14408</c:v>
                </c:pt>
                <c:pt idx="14409">
                  <c:v>14409</c:v>
                </c:pt>
                <c:pt idx="14410">
                  <c:v>14410</c:v>
                </c:pt>
                <c:pt idx="14411">
                  <c:v>14411</c:v>
                </c:pt>
                <c:pt idx="14412">
                  <c:v>14412</c:v>
                </c:pt>
                <c:pt idx="14413">
                  <c:v>14413</c:v>
                </c:pt>
                <c:pt idx="14414">
                  <c:v>14414</c:v>
                </c:pt>
                <c:pt idx="14415">
                  <c:v>14415</c:v>
                </c:pt>
                <c:pt idx="14416">
                  <c:v>14416</c:v>
                </c:pt>
                <c:pt idx="14417">
                  <c:v>14417</c:v>
                </c:pt>
                <c:pt idx="14418">
                  <c:v>14418</c:v>
                </c:pt>
                <c:pt idx="14419">
                  <c:v>14419</c:v>
                </c:pt>
                <c:pt idx="14420">
                  <c:v>14420</c:v>
                </c:pt>
                <c:pt idx="14421">
                  <c:v>14421</c:v>
                </c:pt>
                <c:pt idx="14422">
                  <c:v>14422</c:v>
                </c:pt>
                <c:pt idx="14423">
                  <c:v>14423</c:v>
                </c:pt>
                <c:pt idx="14424">
                  <c:v>14424</c:v>
                </c:pt>
                <c:pt idx="14425">
                  <c:v>14425</c:v>
                </c:pt>
                <c:pt idx="14426">
                  <c:v>14426</c:v>
                </c:pt>
                <c:pt idx="14427">
                  <c:v>14427</c:v>
                </c:pt>
                <c:pt idx="14428">
                  <c:v>14428</c:v>
                </c:pt>
                <c:pt idx="14429">
                  <c:v>14429</c:v>
                </c:pt>
                <c:pt idx="14430">
                  <c:v>14430</c:v>
                </c:pt>
                <c:pt idx="14431">
                  <c:v>14431</c:v>
                </c:pt>
                <c:pt idx="14432">
                  <c:v>14432</c:v>
                </c:pt>
                <c:pt idx="14433">
                  <c:v>14433</c:v>
                </c:pt>
                <c:pt idx="14434">
                  <c:v>14434</c:v>
                </c:pt>
                <c:pt idx="14435">
                  <c:v>14435</c:v>
                </c:pt>
                <c:pt idx="14436">
                  <c:v>14436</c:v>
                </c:pt>
                <c:pt idx="14437">
                  <c:v>14437</c:v>
                </c:pt>
                <c:pt idx="14438">
                  <c:v>14438</c:v>
                </c:pt>
                <c:pt idx="14439">
                  <c:v>14439</c:v>
                </c:pt>
                <c:pt idx="14440">
                  <c:v>14440</c:v>
                </c:pt>
                <c:pt idx="14441">
                  <c:v>14441</c:v>
                </c:pt>
                <c:pt idx="14442">
                  <c:v>14442</c:v>
                </c:pt>
                <c:pt idx="14443">
                  <c:v>14443</c:v>
                </c:pt>
                <c:pt idx="14444">
                  <c:v>14444</c:v>
                </c:pt>
                <c:pt idx="14445">
                  <c:v>14445</c:v>
                </c:pt>
                <c:pt idx="14446">
                  <c:v>14446</c:v>
                </c:pt>
                <c:pt idx="14447">
                  <c:v>14447</c:v>
                </c:pt>
                <c:pt idx="14448">
                  <c:v>14448</c:v>
                </c:pt>
                <c:pt idx="14449">
                  <c:v>14449</c:v>
                </c:pt>
                <c:pt idx="14450">
                  <c:v>14450</c:v>
                </c:pt>
                <c:pt idx="14451">
                  <c:v>14451</c:v>
                </c:pt>
                <c:pt idx="14452">
                  <c:v>14452</c:v>
                </c:pt>
                <c:pt idx="14453">
                  <c:v>14453</c:v>
                </c:pt>
                <c:pt idx="14454">
                  <c:v>14454</c:v>
                </c:pt>
                <c:pt idx="14455">
                  <c:v>14455</c:v>
                </c:pt>
                <c:pt idx="14456">
                  <c:v>14456</c:v>
                </c:pt>
                <c:pt idx="14457">
                  <c:v>14457</c:v>
                </c:pt>
                <c:pt idx="14458">
                  <c:v>14458</c:v>
                </c:pt>
                <c:pt idx="14459">
                  <c:v>14459</c:v>
                </c:pt>
                <c:pt idx="14460">
                  <c:v>14460</c:v>
                </c:pt>
                <c:pt idx="14461">
                  <c:v>14461</c:v>
                </c:pt>
                <c:pt idx="14462">
                  <c:v>14462</c:v>
                </c:pt>
                <c:pt idx="14463">
                  <c:v>14463</c:v>
                </c:pt>
                <c:pt idx="14464">
                  <c:v>14464</c:v>
                </c:pt>
                <c:pt idx="14465">
                  <c:v>14465</c:v>
                </c:pt>
                <c:pt idx="14466">
                  <c:v>14466</c:v>
                </c:pt>
                <c:pt idx="14467">
                  <c:v>14467</c:v>
                </c:pt>
                <c:pt idx="14468">
                  <c:v>14468</c:v>
                </c:pt>
                <c:pt idx="14469">
                  <c:v>14469</c:v>
                </c:pt>
                <c:pt idx="14470">
                  <c:v>14470</c:v>
                </c:pt>
                <c:pt idx="14471">
                  <c:v>14471</c:v>
                </c:pt>
                <c:pt idx="14472">
                  <c:v>14472</c:v>
                </c:pt>
                <c:pt idx="14473">
                  <c:v>14473</c:v>
                </c:pt>
                <c:pt idx="14474">
                  <c:v>14474</c:v>
                </c:pt>
                <c:pt idx="14475">
                  <c:v>14475</c:v>
                </c:pt>
                <c:pt idx="14476">
                  <c:v>14476</c:v>
                </c:pt>
                <c:pt idx="14477">
                  <c:v>14477</c:v>
                </c:pt>
                <c:pt idx="14478">
                  <c:v>14478</c:v>
                </c:pt>
                <c:pt idx="14479">
                  <c:v>14479</c:v>
                </c:pt>
                <c:pt idx="14480">
                  <c:v>14480</c:v>
                </c:pt>
                <c:pt idx="14481">
                  <c:v>14481</c:v>
                </c:pt>
                <c:pt idx="14482">
                  <c:v>14482</c:v>
                </c:pt>
                <c:pt idx="14483">
                  <c:v>14483</c:v>
                </c:pt>
                <c:pt idx="14484">
                  <c:v>14484</c:v>
                </c:pt>
                <c:pt idx="14485">
                  <c:v>14485</c:v>
                </c:pt>
                <c:pt idx="14486">
                  <c:v>14486</c:v>
                </c:pt>
                <c:pt idx="14487">
                  <c:v>14487</c:v>
                </c:pt>
                <c:pt idx="14488">
                  <c:v>14488</c:v>
                </c:pt>
                <c:pt idx="14489">
                  <c:v>14489</c:v>
                </c:pt>
                <c:pt idx="14490">
                  <c:v>14490</c:v>
                </c:pt>
                <c:pt idx="14491">
                  <c:v>14491</c:v>
                </c:pt>
                <c:pt idx="14492">
                  <c:v>14492</c:v>
                </c:pt>
                <c:pt idx="14493">
                  <c:v>14493</c:v>
                </c:pt>
                <c:pt idx="14494">
                  <c:v>14494</c:v>
                </c:pt>
                <c:pt idx="14495">
                  <c:v>14495</c:v>
                </c:pt>
                <c:pt idx="14496">
                  <c:v>14496</c:v>
                </c:pt>
                <c:pt idx="14497">
                  <c:v>14497</c:v>
                </c:pt>
                <c:pt idx="14498">
                  <c:v>14498</c:v>
                </c:pt>
                <c:pt idx="14499">
                  <c:v>14499</c:v>
                </c:pt>
                <c:pt idx="14500">
                  <c:v>14500</c:v>
                </c:pt>
                <c:pt idx="14501">
                  <c:v>14501</c:v>
                </c:pt>
                <c:pt idx="14502">
                  <c:v>14502</c:v>
                </c:pt>
                <c:pt idx="14503">
                  <c:v>14503</c:v>
                </c:pt>
                <c:pt idx="14504">
                  <c:v>14504</c:v>
                </c:pt>
                <c:pt idx="14505">
                  <c:v>14505</c:v>
                </c:pt>
                <c:pt idx="14506">
                  <c:v>14506</c:v>
                </c:pt>
                <c:pt idx="14507">
                  <c:v>14507</c:v>
                </c:pt>
                <c:pt idx="14508">
                  <c:v>14508</c:v>
                </c:pt>
                <c:pt idx="14509">
                  <c:v>14509</c:v>
                </c:pt>
                <c:pt idx="14510">
                  <c:v>14510</c:v>
                </c:pt>
                <c:pt idx="14511">
                  <c:v>14511</c:v>
                </c:pt>
                <c:pt idx="14512">
                  <c:v>14512</c:v>
                </c:pt>
                <c:pt idx="14513">
                  <c:v>14513</c:v>
                </c:pt>
                <c:pt idx="14514">
                  <c:v>14514</c:v>
                </c:pt>
                <c:pt idx="14515">
                  <c:v>14515</c:v>
                </c:pt>
                <c:pt idx="14516">
                  <c:v>14516</c:v>
                </c:pt>
                <c:pt idx="14517">
                  <c:v>14517</c:v>
                </c:pt>
                <c:pt idx="14518">
                  <c:v>14518</c:v>
                </c:pt>
                <c:pt idx="14519">
                  <c:v>14519</c:v>
                </c:pt>
                <c:pt idx="14520">
                  <c:v>14520</c:v>
                </c:pt>
                <c:pt idx="14521">
                  <c:v>14521</c:v>
                </c:pt>
                <c:pt idx="14522">
                  <c:v>14522</c:v>
                </c:pt>
                <c:pt idx="14523">
                  <c:v>14523</c:v>
                </c:pt>
                <c:pt idx="14524">
                  <c:v>14524</c:v>
                </c:pt>
                <c:pt idx="14525">
                  <c:v>14525</c:v>
                </c:pt>
                <c:pt idx="14526">
                  <c:v>14526</c:v>
                </c:pt>
                <c:pt idx="14527">
                  <c:v>14527</c:v>
                </c:pt>
                <c:pt idx="14528">
                  <c:v>14528</c:v>
                </c:pt>
                <c:pt idx="14529">
                  <c:v>14529</c:v>
                </c:pt>
                <c:pt idx="14530">
                  <c:v>14530</c:v>
                </c:pt>
                <c:pt idx="14531">
                  <c:v>14531</c:v>
                </c:pt>
                <c:pt idx="14532">
                  <c:v>14532</c:v>
                </c:pt>
                <c:pt idx="14533">
                  <c:v>14533</c:v>
                </c:pt>
                <c:pt idx="14534">
                  <c:v>14534</c:v>
                </c:pt>
                <c:pt idx="14535">
                  <c:v>14535</c:v>
                </c:pt>
                <c:pt idx="14536">
                  <c:v>14536</c:v>
                </c:pt>
                <c:pt idx="14537">
                  <c:v>14537</c:v>
                </c:pt>
                <c:pt idx="14538">
                  <c:v>14538</c:v>
                </c:pt>
                <c:pt idx="14539">
                  <c:v>14539</c:v>
                </c:pt>
                <c:pt idx="14540">
                  <c:v>14540</c:v>
                </c:pt>
                <c:pt idx="14541">
                  <c:v>14541</c:v>
                </c:pt>
                <c:pt idx="14542">
                  <c:v>14542</c:v>
                </c:pt>
                <c:pt idx="14543">
                  <c:v>14543</c:v>
                </c:pt>
                <c:pt idx="14544">
                  <c:v>14544</c:v>
                </c:pt>
                <c:pt idx="14545">
                  <c:v>14545</c:v>
                </c:pt>
                <c:pt idx="14546">
                  <c:v>14546</c:v>
                </c:pt>
                <c:pt idx="14547">
                  <c:v>14547</c:v>
                </c:pt>
                <c:pt idx="14548">
                  <c:v>14548</c:v>
                </c:pt>
                <c:pt idx="14549">
                  <c:v>14549</c:v>
                </c:pt>
                <c:pt idx="14550">
                  <c:v>14550</c:v>
                </c:pt>
                <c:pt idx="14551">
                  <c:v>14551</c:v>
                </c:pt>
                <c:pt idx="14552">
                  <c:v>14552</c:v>
                </c:pt>
                <c:pt idx="14553">
                  <c:v>14553</c:v>
                </c:pt>
                <c:pt idx="14554">
                  <c:v>14554</c:v>
                </c:pt>
                <c:pt idx="14555">
                  <c:v>14555</c:v>
                </c:pt>
                <c:pt idx="14556">
                  <c:v>14556</c:v>
                </c:pt>
                <c:pt idx="14557">
                  <c:v>14557</c:v>
                </c:pt>
                <c:pt idx="14558">
                  <c:v>14558</c:v>
                </c:pt>
                <c:pt idx="14559">
                  <c:v>14559</c:v>
                </c:pt>
                <c:pt idx="14560">
                  <c:v>14560</c:v>
                </c:pt>
                <c:pt idx="14561">
                  <c:v>14561</c:v>
                </c:pt>
                <c:pt idx="14562">
                  <c:v>14562</c:v>
                </c:pt>
                <c:pt idx="14563">
                  <c:v>14563</c:v>
                </c:pt>
                <c:pt idx="14564">
                  <c:v>14564</c:v>
                </c:pt>
                <c:pt idx="14565">
                  <c:v>14565</c:v>
                </c:pt>
                <c:pt idx="14566">
                  <c:v>14566</c:v>
                </c:pt>
                <c:pt idx="14567">
                  <c:v>14567</c:v>
                </c:pt>
                <c:pt idx="14568">
                  <c:v>14568</c:v>
                </c:pt>
                <c:pt idx="14569">
                  <c:v>14569</c:v>
                </c:pt>
                <c:pt idx="14570">
                  <c:v>14570</c:v>
                </c:pt>
                <c:pt idx="14571">
                  <c:v>14571</c:v>
                </c:pt>
                <c:pt idx="14572">
                  <c:v>14572</c:v>
                </c:pt>
                <c:pt idx="14573">
                  <c:v>14573</c:v>
                </c:pt>
                <c:pt idx="14574">
                  <c:v>14574</c:v>
                </c:pt>
                <c:pt idx="14575">
                  <c:v>14575</c:v>
                </c:pt>
                <c:pt idx="14576">
                  <c:v>14576</c:v>
                </c:pt>
                <c:pt idx="14577">
                  <c:v>14577</c:v>
                </c:pt>
                <c:pt idx="14578">
                  <c:v>14578</c:v>
                </c:pt>
                <c:pt idx="14579">
                  <c:v>14579</c:v>
                </c:pt>
                <c:pt idx="14580">
                  <c:v>14580</c:v>
                </c:pt>
                <c:pt idx="14581">
                  <c:v>14581</c:v>
                </c:pt>
                <c:pt idx="14582">
                  <c:v>14582</c:v>
                </c:pt>
                <c:pt idx="14583">
                  <c:v>14583</c:v>
                </c:pt>
                <c:pt idx="14584">
                  <c:v>14584</c:v>
                </c:pt>
                <c:pt idx="14585">
                  <c:v>14585</c:v>
                </c:pt>
                <c:pt idx="14586">
                  <c:v>14586</c:v>
                </c:pt>
                <c:pt idx="14587">
                  <c:v>14587</c:v>
                </c:pt>
                <c:pt idx="14588">
                  <c:v>14588</c:v>
                </c:pt>
                <c:pt idx="14589">
                  <c:v>14589</c:v>
                </c:pt>
                <c:pt idx="14590">
                  <c:v>14590</c:v>
                </c:pt>
                <c:pt idx="14591">
                  <c:v>14591</c:v>
                </c:pt>
                <c:pt idx="14592">
                  <c:v>14592</c:v>
                </c:pt>
                <c:pt idx="14593">
                  <c:v>14593</c:v>
                </c:pt>
                <c:pt idx="14594">
                  <c:v>14594</c:v>
                </c:pt>
                <c:pt idx="14595">
                  <c:v>14595</c:v>
                </c:pt>
                <c:pt idx="14596">
                  <c:v>14596</c:v>
                </c:pt>
                <c:pt idx="14597">
                  <c:v>14597</c:v>
                </c:pt>
                <c:pt idx="14598">
                  <c:v>14598</c:v>
                </c:pt>
                <c:pt idx="14599">
                  <c:v>14599</c:v>
                </c:pt>
                <c:pt idx="14600">
                  <c:v>14600</c:v>
                </c:pt>
                <c:pt idx="14601">
                  <c:v>14601</c:v>
                </c:pt>
                <c:pt idx="14602">
                  <c:v>14602</c:v>
                </c:pt>
                <c:pt idx="14603">
                  <c:v>14603</c:v>
                </c:pt>
                <c:pt idx="14604">
                  <c:v>14604</c:v>
                </c:pt>
                <c:pt idx="14605">
                  <c:v>14605</c:v>
                </c:pt>
                <c:pt idx="14606">
                  <c:v>14606</c:v>
                </c:pt>
                <c:pt idx="14607">
                  <c:v>14607</c:v>
                </c:pt>
                <c:pt idx="14608">
                  <c:v>14608</c:v>
                </c:pt>
                <c:pt idx="14609">
                  <c:v>14609</c:v>
                </c:pt>
                <c:pt idx="14610">
                  <c:v>14610</c:v>
                </c:pt>
                <c:pt idx="14611">
                  <c:v>14611</c:v>
                </c:pt>
                <c:pt idx="14612">
                  <c:v>14612</c:v>
                </c:pt>
                <c:pt idx="14613">
                  <c:v>14613</c:v>
                </c:pt>
                <c:pt idx="14614">
                  <c:v>14614</c:v>
                </c:pt>
                <c:pt idx="14615">
                  <c:v>14615</c:v>
                </c:pt>
                <c:pt idx="14616">
                  <c:v>14616</c:v>
                </c:pt>
                <c:pt idx="14617">
                  <c:v>14617</c:v>
                </c:pt>
                <c:pt idx="14618">
                  <c:v>14618</c:v>
                </c:pt>
                <c:pt idx="14619">
                  <c:v>14619</c:v>
                </c:pt>
                <c:pt idx="14620">
                  <c:v>14620</c:v>
                </c:pt>
                <c:pt idx="14621">
                  <c:v>14621</c:v>
                </c:pt>
                <c:pt idx="14622">
                  <c:v>14622</c:v>
                </c:pt>
                <c:pt idx="14623">
                  <c:v>14623</c:v>
                </c:pt>
                <c:pt idx="14624">
                  <c:v>14624</c:v>
                </c:pt>
                <c:pt idx="14625">
                  <c:v>14625</c:v>
                </c:pt>
                <c:pt idx="14626">
                  <c:v>14626</c:v>
                </c:pt>
                <c:pt idx="14627">
                  <c:v>14627</c:v>
                </c:pt>
                <c:pt idx="14628">
                  <c:v>14628</c:v>
                </c:pt>
                <c:pt idx="14629">
                  <c:v>14629</c:v>
                </c:pt>
                <c:pt idx="14630">
                  <c:v>14630</c:v>
                </c:pt>
                <c:pt idx="14631">
                  <c:v>14631</c:v>
                </c:pt>
                <c:pt idx="14632">
                  <c:v>14632</c:v>
                </c:pt>
                <c:pt idx="14633">
                  <c:v>14633</c:v>
                </c:pt>
                <c:pt idx="14634">
                  <c:v>14634</c:v>
                </c:pt>
                <c:pt idx="14635">
                  <c:v>14635</c:v>
                </c:pt>
                <c:pt idx="14636">
                  <c:v>14636</c:v>
                </c:pt>
                <c:pt idx="14637">
                  <c:v>14637</c:v>
                </c:pt>
                <c:pt idx="14638">
                  <c:v>14638</c:v>
                </c:pt>
                <c:pt idx="14639">
                  <c:v>14639</c:v>
                </c:pt>
                <c:pt idx="14640">
                  <c:v>14640</c:v>
                </c:pt>
                <c:pt idx="14641">
                  <c:v>14641</c:v>
                </c:pt>
                <c:pt idx="14642">
                  <c:v>14642</c:v>
                </c:pt>
                <c:pt idx="14643">
                  <c:v>14643</c:v>
                </c:pt>
                <c:pt idx="14644">
                  <c:v>14644</c:v>
                </c:pt>
                <c:pt idx="14645">
                  <c:v>14645</c:v>
                </c:pt>
                <c:pt idx="14646">
                  <c:v>14646</c:v>
                </c:pt>
                <c:pt idx="14647">
                  <c:v>14647</c:v>
                </c:pt>
                <c:pt idx="14648">
                  <c:v>14648</c:v>
                </c:pt>
                <c:pt idx="14649">
                  <c:v>14649</c:v>
                </c:pt>
                <c:pt idx="14650">
                  <c:v>14650</c:v>
                </c:pt>
                <c:pt idx="14651">
                  <c:v>14651</c:v>
                </c:pt>
                <c:pt idx="14652">
                  <c:v>14652</c:v>
                </c:pt>
                <c:pt idx="14653">
                  <c:v>14653</c:v>
                </c:pt>
                <c:pt idx="14654">
                  <c:v>14654</c:v>
                </c:pt>
                <c:pt idx="14655">
                  <c:v>14655</c:v>
                </c:pt>
                <c:pt idx="14656">
                  <c:v>14656</c:v>
                </c:pt>
                <c:pt idx="14657">
                  <c:v>14657</c:v>
                </c:pt>
                <c:pt idx="14658">
                  <c:v>14658</c:v>
                </c:pt>
                <c:pt idx="14659">
                  <c:v>14659</c:v>
                </c:pt>
                <c:pt idx="14660">
                  <c:v>14660</c:v>
                </c:pt>
                <c:pt idx="14661">
                  <c:v>14661</c:v>
                </c:pt>
                <c:pt idx="14662">
                  <c:v>14662</c:v>
                </c:pt>
                <c:pt idx="14663">
                  <c:v>14663</c:v>
                </c:pt>
                <c:pt idx="14664">
                  <c:v>14664</c:v>
                </c:pt>
                <c:pt idx="14665">
                  <c:v>14665</c:v>
                </c:pt>
                <c:pt idx="14666">
                  <c:v>14666</c:v>
                </c:pt>
                <c:pt idx="14667">
                  <c:v>14667</c:v>
                </c:pt>
                <c:pt idx="14668">
                  <c:v>14668</c:v>
                </c:pt>
                <c:pt idx="14669">
                  <c:v>14669</c:v>
                </c:pt>
                <c:pt idx="14670">
                  <c:v>14670</c:v>
                </c:pt>
                <c:pt idx="14671">
                  <c:v>14671</c:v>
                </c:pt>
                <c:pt idx="14672">
                  <c:v>14672</c:v>
                </c:pt>
                <c:pt idx="14673">
                  <c:v>14673</c:v>
                </c:pt>
                <c:pt idx="14674">
                  <c:v>14674</c:v>
                </c:pt>
                <c:pt idx="14675">
                  <c:v>14675</c:v>
                </c:pt>
                <c:pt idx="14676">
                  <c:v>14676</c:v>
                </c:pt>
                <c:pt idx="14677">
                  <c:v>14677</c:v>
                </c:pt>
                <c:pt idx="14678">
                  <c:v>14678</c:v>
                </c:pt>
                <c:pt idx="14679">
                  <c:v>14679</c:v>
                </c:pt>
                <c:pt idx="14680">
                  <c:v>14680</c:v>
                </c:pt>
                <c:pt idx="14681">
                  <c:v>14681</c:v>
                </c:pt>
                <c:pt idx="14682">
                  <c:v>14682</c:v>
                </c:pt>
                <c:pt idx="14683">
                  <c:v>14683</c:v>
                </c:pt>
                <c:pt idx="14684">
                  <c:v>14684</c:v>
                </c:pt>
                <c:pt idx="14685">
                  <c:v>14685</c:v>
                </c:pt>
                <c:pt idx="14686">
                  <c:v>14686</c:v>
                </c:pt>
                <c:pt idx="14687">
                  <c:v>14687</c:v>
                </c:pt>
                <c:pt idx="14688">
                  <c:v>14688</c:v>
                </c:pt>
                <c:pt idx="14689">
                  <c:v>14689</c:v>
                </c:pt>
                <c:pt idx="14690">
                  <c:v>14690</c:v>
                </c:pt>
                <c:pt idx="14691">
                  <c:v>14691</c:v>
                </c:pt>
                <c:pt idx="14692">
                  <c:v>14692</c:v>
                </c:pt>
                <c:pt idx="14693">
                  <c:v>14693</c:v>
                </c:pt>
                <c:pt idx="14694">
                  <c:v>14694</c:v>
                </c:pt>
                <c:pt idx="14695">
                  <c:v>14695</c:v>
                </c:pt>
                <c:pt idx="14696">
                  <c:v>14696</c:v>
                </c:pt>
                <c:pt idx="14697">
                  <c:v>14697</c:v>
                </c:pt>
                <c:pt idx="14698">
                  <c:v>14698</c:v>
                </c:pt>
                <c:pt idx="14699">
                  <c:v>14699</c:v>
                </c:pt>
                <c:pt idx="14700">
                  <c:v>14700</c:v>
                </c:pt>
                <c:pt idx="14701">
                  <c:v>14701</c:v>
                </c:pt>
                <c:pt idx="14702">
                  <c:v>14702</c:v>
                </c:pt>
                <c:pt idx="14703">
                  <c:v>14703</c:v>
                </c:pt>
                <c:pt idx="14704">
                  <c:v>14704</c:v>
                </c:pt>
                <c:pt idx="14705">
                  <c:v>14705</c:v>
                </c:pt>
                <c:pt idx="14706">
                  <c:v>14706</c:v>
                </c:pt>
                <c:pt idx="14707">
                  <c:v>14707</c:v>
                </c:pt>
                <c:pt idx="14708">
                  <c:v>14708</c:v>
                </c:pt>
                <c:pt idx="14709">
                  <c:v>14709</c:v>
                </c:pt>
                <c:pt idx="14710">
                  <c:v>14710</c:v>
                </c:pt>
                <c:pt idx="14711">
                  <c:v>14711</c:v>
                </c:pt>
                <c:pt idx="14712">
                  <c:v>14712</c:v>
                </c:pt>
                <c:pt idx="14713">
                  <c:v>14713</c:v>
                </c:pt>
                <c:pt idx="14714">
                  <c:v>14714</c:v>
                </c:pt>
                <c:pt idx="14715">
                  <c:v>14715</c:v>
                </c:pt>
                <c:pt idx="14716">
                  <c:v>14716</c:v>
                </c:pt>
                <c:pt idx="14717">
                  <c:v>14717</c:v>
                </c:pt>
                <c:pt idx="14718">
                  <c:v>14718</c:v>
                </c:pt>
                <c:pt idx="14719">
                  <c:v>14719</c:v>
                </c:pt>
                <c:pt idx="14720">
                  <c:v>14720</c:v>
                </c:pt>
                <c:pt idx="14721">
                  <c:v>14721</c:v>
                </c:pt>
                <c:pt idx="14722">
                  <c:v>14722</c:v>
                </c:pt>
                <c:pt idx="14723">
                  <c:v>14723</c:v>
                </c:pt>
                <c:pt idx="14724">
                  <c:v>14724</c:v>
                </c:pt>
                <c:pt idx="14725">
                  <c:v>14725</c:v>
                </c:pt>
                <c:pt idx="14726">
                  <c:v>14726</c:v>
                </c:pt>
                <c:pt idx="14727">
                  <c:v>14727</c:v>
                </c:pt>
                <c:pt idx="14728">
                  <c:v>14728</c:v>
                </c:pt>
                <c:pt idx="14729">
                  <c:v>14729</c:v>
                </c:pt>
                <c:pt idx="14730">
                  <c:v>14730</c:v>
                </c:pt>
                <c:pt idx="14731">
                  <c:v>14731</c:v>
                </c:pt>
                <c:pt idx="14732">
                  <c:v>14732</c:v>
                </c:pt>
                <c:pt idx="14733">
                  <c:v>14733</c:v>
                </c:pt>
                <c:pt idx="14734">
                  <c:v>14734</c:v>
                </c:pt>
                <c:pt idx="14735">
                  <c:v>14735</c:v>
                </c:pt>
                <c:pt idx="14736">
                  <c:v>14736</c:v>
                </c:pt>
                <c:pt idx="14737">
                  <c:v>14737</c:v>
                </c:pt>
                <c:pt idx="14738">
                  <c:v>14738</c:v>
                </c:pt>
                <c:pt idx="14739">
                  <c:v>14739</c:v>
                </c:pt>
                <c:pt idx="14740">
                  <c:v>14740</c:v>
                </c:pt>
                <c:pt idx="14741">
                  <c:v>14741</c:v>
                </c:pt>
                <c:pt idx="14742">
                  <c:v>14742</c:v>
                </c:pt>
                <c:pt idx="14743">
                  <c:v>14743</c:v>
                </c:pt>
                <c:pt idx="14744">
                  <c:v>14744</c:v>
                </c:pt>
                <c:pt idx="14745">
                  <c:v>14745</c:v>
                </c:pt>
                <c:pt idx="14746">
                  <c:v>14746</c:v>
                </c:pt>
                <c:pt idx="14747">
                  <c:v>14747</c:v>
                </c:pt>
                <c:pt idx="14748">
                  <c:v>14748</c:v>
                </c:pt>
                <c:pt idx="14749">
                  <c:v>14749</c:v>
                </c:pt>
                <c:pt idx="14750">
                  <c:v>14750</c:v>
                </c:pt>
                <c:pt idx="14751">
                  <c:v>14751</c:v>
                </c:pt>
                <c:pt idx="14752">
                  <c:v>14752</c:v>
                </c:pt>
                <c:pt idx="14753">
                  <c:v>14753</c:v>
                </c:pt>
                <c:pt idx="14754">
                  <c:v>14754</c:v>
                </c:pt>
                <c:pt idx="14755">
                  <c:v>14755</c:v>
                </c:pt>
                <c:pt idx="14756">
                  <c:v>14756</c:v>
                </c:pt>
                <c:pt idx="14757">
                  <c:v>14757</c:v>
                </c:pt>
                <c:pt idx="14758">
                  <c:v>14758</c:v>
                </c:pt>
                <c:pt idx="14759">
                  <c:v>14759</c:v>
                </c:pt>
                <c:pt idx="14760">
                  <c:v>14760</c:v>
                </c:pt>
                <c:pt idx="14761">
                  <c:v>14761</c:v>
                </c:pt>
                <c:pt idx="14762">
                  <c:v>14762</c:v>
                </c:pt>
                <c:pt idx="14763">
                  <c:v>14763</c:v>
                </c:pt>
                <c:pt idx="14764">
                  <c:v>14764</c:v>
                </c:pt>
                <c:pt idx="14765">
                  <c:v>14765</c:v>
                </c:pt>
                <c:pt idx="14766">
                  <c:v>14766</c:v>
                </c:pt>
                <c:pt idx="14767">
                  <c:v>14767</c:v>
                </c:pt>
                <c:pt idx="14768">
                  <c:v>14768</c:v>
                </c:pt>
                <c:pt idx="14769">
                  <c:v>14769</c:v>
                </c:pt>
                <c:pt idx="14770">
                  <c:v>14770</c:v>
                </c:pt>
                <c:pt idx="14771">
                  <c:v>14771</c:v>
                </c:pt>
                <c:pt idx="14772">
                  <c:v>14772</c:v>
                </c:pt>
                <c:pt idx="14773">
                  <c:v>14773</c:v>
                </c:pt>
                <c:pt idx="14774">
                  <c:v>14774</c:v>
                </c:pt>
                <c:pt idx="14775">
                  <c:v>14775</c:v>
                </c:pt>
                <c:pt idx="14776">
                  <c:v>14776</c:v>
                </c:pt>
                <c:pt idx="14777">
                  <c:v>14777</c:v>
                </c:pt>
                <c:pt idx="14778">
                  <c:v>14778</c:v>
                </c:pt>
                <c:pt idx="14779">
                  <c:v>14779</c:v>
                </c:pt>
                <c:pt idx="14780">
                  <c:v>14780</c:v>
                </c:pt>
                <c:pt idx="14781">
                  <c:v>14781</c:v>
                </c:pt>
                <c:pt idx="14782">
                  <c:v>14782</c:v>
                </c:pt>
                <c:pt idx="14783">
                  <c:v>14783</c:v>
                </c:pt>
                <c:pt idx="14784">
                  <c:v>14784</c:v>
                </c:pt>
                <c:pt idx="14785">
                  <c:v>14785</c:v>
                </c:pt>
                <c:pt idx="14786">
                  <c:v>14786</c:v>
                </c:pt>
                <c:pt idx="14787">
                  <c:v>14787</c:v>
                </c:pt>
                <c:pt idx="14788">
                  <c:v>14788</c:v>
                </c:pt>
                <c:pt idx="14789">
                  <c:v>14789</c:v>
                </c:pt>
                <c:pt idx="14790">
                  <c:v>14790</c:v>
                </c:pt>
                <c:pt idx="14791">
                  <c:v>14791</c:v>
                </c:pt>
                <c:pt idx="14792">
                  <c:v>14792</c:v>
                </c:pt>
                <c:pt idx="14793">
                  <c:v>14793</c:v>
                </c:pt>
                <c:pt idx="14794">
                  <c:v>14794</c:v>
                </c:pt>
                <c:pt idx="14795">
                  <c:v>14795</c:v>
                </c:pt>
                <c:pt idx="14796">
                  <c:v>14796</c:v>
                </c:pt>
                <c:pt idx="14797">
                  <c:v>14797</c:v>
                </c:pt>
                <c:pt idx="14798">
                  <c:v>14798</c:v>
                </c:pt>
                <c:pt idx="14799">
                  <c:v>14799</c:v>
                </c:pt>
                <c:pt idx="14800">
                  <c:v>14800</c:v>
                </c:pt>
                <c:pt idx="14801">
                  <c:v>14801</c:v>
                </c:pt>
                <c:pt idx="14802">
                  <c:v>14802</c:v>
                </c:pt>
                <c:pt idx="14803">
                  <c:v>14803</c:v>
                </c:pt>
                <c:pt idx="14804">
                  <c:v>14804</c:v>
                </c:pt>
                <c:pt idx="14805">
                  <c:v>14805</c:v>
                </c:pt>
                <c:pt idx="14806">
                  <c:v>14806</c:v>
                </c:pt>
                <c:pt idx="14807">
                  <c:v>14807</c:v>
                </c:pt>
                <c:pt idx="14808">
                  <c:v>14808</c:v>
                </c:pt>
                <c:pt idx="14809">
                  <c:v>14809</c:v>
                </c:pt>
                <c:pt idx="14810">
                  <c:v>14810</c:v>
                </c:pt>
                <c:pt idx="14811">
                  <c:v>14811</c:v>
                </c:pt>
                <c:pt idx="14812">
                  <c:v>14812</c:v>
                </c:pt>
                <c:pt idx="14813">
                  <c:v>14813</c:v>
                </c:pt>
                <c:pt idx="14814">
                  <c:v>14814</c:v>
                </c:pt>
                <c:pt idx="14815">
                  <c:v>14815</c:v>
                </c:pt>
                <c:pt idx="14816">
                  <c:v>14816</c:v>
                </c:pt>
                <c:pt idx="14817">
                  <c:v>14817</c:v>
                </c:pt>
                <c:pt idx="14818">
                  <c:v>14818</c:v>
                </c:pt>
                <c:pt idx="14819">
                  <c:v>14819</c:v>
                </c:pt>
                <c:pt idx="14820">
                  <c:v>14820</c:v>
                </c:pt>
                <c:pt idx="14821">
                  <c:v>14821</c:v>
                </c:pt>
                <c:pt idx="14822">
                  <c:v>14822</c:v>
                </c:pt>
                <c:pt idx="14823">
                  <c:v>14823</c:v>
                </c:pt>
                <c:pt idx="14824">
                  <c:v>14824</c:v>
                </c:pt>
                <c:pt idx="14825">
                  <c:v>14825</c:v>
                </c:pt>
                <c:pt idx="14826">
                  <c:v>14826</c:v>
                </c:pt>
                <c:pt idx="14827">
                  <c:v>14827</c:v>
                </c:pt>
                <c:pt idx="14828">
                  <c:v>14828</c:v>
                </c:pt>
                <c:pt idx="14829">
                  <c:v>14829</c:v>
                </c:pt>
                <c:pt idx="14830">
                  <c:v>14830</c:v>
                </c:pt>
                <c:pt idx="14831">
                  <c:v>14831</c:v>
                </c:pt>
                <c:pt idx="14832">
                  <c:v>14832</c:v>
                </c:pt>
                <c:pt idx="14833">
                  <c:v>14833</c:v>
                </c:pt>
                <c:pt idx="14834">
                  <c:v>14834</c:v>
                </c:pt>
                <c:pt idx="14835">
                  <c:v>14835</c:v>
                </c:pt>
                <c:pt idx="14836">
                  <c:v>14836</c:v>
                </c:pt>
                <c:pt idx="14837">
                  <c:v>14837</c:v>
                </c:pt>
                <c:pt idx="14838">
                  <c:v>14838</c:v>
                </c:pt>
                <c:pt idx="14839">
                  <c:v>14839</c:v>
                </c:pt>
                <c:pt idx="14840">
                  <c:v>14840</c:v>
                </c:pt>
                <c:pt idx="14841">
                  <c:v>14841</c:v>
                </c:pt>
                <c:pt idx="14842">
                  <c:v>14842</c:v>
                </c:pt>
                <c:pt idx="14843">
                  <c:v>14843</c:v>
                </c:pt>
                <c:pt idx="14844">
                  <c:v>14844</c:v>
                </c:pt>
                <c:pt idx="14845">
                  <c:v>14845</c:v>
                </c:pt>
                <c:pt idx="14846">
                  <c:v>14846</c:v>
                </c:pt>
                <c:pt idx="14847">
                  <c:v>14847</c:v>
                </c:pt>
                <c:pt idx="14848">
                  <c:v>14848</c:v>
                </c:pt>
                <c:pt idx="14849">
                  <c:v>14849</c:v>
                </c:pt>
                <c:pt idx="14850">
                  <c:v>14850</c:v>
                </c:pt>
                <c:pt idx="14851">
                  <c:v>14851</c:v>
                </c:pt>
                <c:pt idx="14852">
                  <c:v>14852</c:v>
                </c:pt>
                <c:pt idx="14853">
                  <c:v>14853</c:v>
                </c:pt>
                <c:pt idx="14854">
                  <c:v>14854</c:v>
                </c:pt>
                <c:pt idx="14855">
                  <c:v>14855</c:v>
                </c:pt>
                <c:pt idx="14856">
                  <c:v>14856</c:v>
                </c:pt>
                <c:pt idx="14857">
                  <c:v>14857</c:v>
                </c:pt>
                <c:pt idx="14858">
                  <c:v>14858</c:v>
                </c:pt>
                <c:pt idx="14859">
                  <c:v>14859</c:v>
                </c:pt>
                <c:pt idx="14860">
                  <c:v>14860</c:v>
                </c:pt>
                <c:pt idx="14861">
                  <c:v>14861</c:v>
                </c:pt>
                <c:pt idx="14862">
                  <c:v>14862</c:v>
                </c:pt>
                <c:pt idx="14863">
                  <c:v>14863</c:v>
                </c:pt>
                <c:pt idx="14864">
                  <c:v>14864</c:v>
                </c:pt>
                <c:pt idx="14865">
                  <c:v>14865</c:v>
                </c:pt>
                <c:pt idx="14866">
                  <c:v>14866</c:v>
                </c:pt>
                <c:pt idx="14867">
                  <c:v>14867</c:v>
                </c:pt>
                <c:pt idx="14868">
                  <c:v>14868</c:v>
                </c:pt>
                <c:pt idx="14869">
                  <c:v>14869</c:v>
                </c:pt>
                <c:pt idx="14870">
                  <c:v>14870</c:v>
                </c:pt>
                <c:pt idx="14871">
                  <c:v>14871</c:v>
                </c:pt>
                <c:pt idx="14872">
                  <c:v>14872</c:v>
                </c:pt>
                <c:pt idx="14873">
                  <c:v>14873</c:v>
                </c:pt>
                <c:pt idx="14874">
                  <c:v>14874</c:v>
                </c:pt>
                <c:pt idx="14875">
                  <c:v>14875</c:v>
                </c:pt>
                <c:pt idx="14876">
                  <c:v>14876</c:v>
                </c:pt>
                <c:pt idx="14877">
                  <c:v>14877</c:v>
                </c:pt>
                <c:pt idx="14878">
                  <c:v>14878</c:v>
                </c:pt>
                <c:pt idx="14879">
                  <c:v>14879</c:v>
                </c:pt>
                <c:pt idx="14880">
                  <c:v>14880</c:v>
                </c:pt>
                <c:pt idx="14881">
                  <c:v>14881</c:v>
                </c:pt>
                <c:pt idx="14882">
                  <c:v>14882</c:v>
                </c:pt>
                <c:pt idx="14883">
                  <c:v>14883</c:v>
                </c:pt>
                <c:pt idx="14884">
                  <c:v>14884</c:v>
                </c:pt>
                <c:pt idx="14885">
                  <c:v>14885</c:v>
                </c:pt>
                <c:pt idx="14886">
                  <c:v>14886</c:v>
                </c:pt>
                <c:pt idx="14887">
                  <c:v>14887</c:v>
                </c:pt>
                <c:pt idx="14888">
                  <c:v>14888</c:v>
                </c:pt>
                <c:pt idx="14889">
                  <c:v>14889</c:v>
                </c:pt>
                <c:pt idx="14890">
                  <c:v>14890</c:v>
                </c:pt>
                <c:pt idx="14891">
                  <c:v>14891</c:v>
                </c:pt>
                <c:pt idx="14892">
                  <c:v>14892</c:v>
                </c:pt>
                <c:pt idx="14893">
                  <c:v>14893</c:v>
                </c:pt>
                <c:pt idx="14894">
                  <c:v>14894</c:v>
                </c:pt>
                <c:pt idx="14895">
                  <c:v>14895</c:v>
                </c:pt>
                <c:pt idx="14896">
                  <c:v>14896</c:v>
                </c:pt>
                <c:pt idx="14897">
                  <c:v>14897</c:v>
                </c:pt>
                <c:pt idx="14898">
                  <c:v>14898</c:v>
                </c:pt>
                <c:pt idx="14899">
                  <c:v>14899</c:v>
                </c:pt>
                <c:pt idx="14900">
                  <c:v>14900</c:v>
                </c:pt>
                <c:pt idx="14901">
                  <c:v>14901</c:v>
                </c:pt>
                <c:pt idx="14902">
                  <c:v>14902</c:v>
                </c:pt>
                <c:pt idx="14903">
                  <c:v>14903</c:v>
                </c:pt>
                <c:pt idx="14904">
                  <c:v>14904</c:v>
                </c:pt>
                <c:pt idx="14905">
                  <c:v>14905</c:v>
                </c:pt>
                <c:pt idx="14906">
                  <c:v>14906</c:v>
                </c:pt>
                <c:pt idx="14907">
                  <c:v>14907</c:v>
                </c:pt>
                <c:pt idx="14908">
                  <c:v>14908</c:v>
                </c:pt>
                <c:pt idx="14909">
                  <c:v>14909</c:v>
                </c:pt>
                <c:pt idx="14910">
                  <c:v>14910</c:v>
                </c:pt>
                <c:pt idx="14911">
                  <c:v>14911</c:v>
                </c:pt>
                <c:pt idx="14912">
                  <c:v>14912</c:v>
                </c:pt>
                <c:pt idx="14913">
                  <c:v>14913</c:v>
                </c:pt>
                <c:pt idx="14914">
                  <c:v>14914</c:v>
                </c:pt>
                <c:pt idx="14915">
                  <c:v>14915</c:v>
                </c:pt>
                <c:pt idx="14916">
                  <c:v>14916</c:v>
                </c:pt>
                <c:pt idx="14917">
                  <c:v>14917</c:v>
                </c:pt>
                <c:pt idx="14918">
                  <c:v>14918</c:v>
                </c:pt>
                <c:pt idx="14919">
                  <c:v>14919</c:v>
                </c:pt>
                <c:pt idx="14920">
                  <c:v>14920</c:v>
                </c:pt>
                <c:pt idx="14921">
                  <c:v>14921</c:v>
                </c:pt>
                <c:pt idx="14922">
                  <c:v>14922</c:v>
                </c:pt>
                <c:pt idx="14923">
                  <c:v>14923</c:v>
                </c:pt>
                <c:pt idx="14924">
                  <c:v>14924</c:v>
                </c:pt>
                <c:pt idx="14925">
                  <c:v>14925</c:v>
                </c:pt>
                <c:pt idx="14926">
                  <c:v>14926</c:v>
                </c:pt>
                <c:pt idx="14927">
                  <c:v>14927</c:v>
                </c:pt>
                <c:pt idx="14928">
                  <c:v>14928</c:v>
                </c:pt>
                <c:pt idx="14929">
                  <c:v>14929</c:v>
                </c:pt>
                <c:pt idx="14930">
                  <c:v>14930</c:v>
                </c:pt>
                <c:pt idx="14931">
                  <c:v>14931</c:v>
                </c:pt>
                <c:pt idx="14932">
                  <c:v>14932</c:v>
                </c:pt>
                <c:pt idx="14933">
                  <c:v>14933</c:v>
                </c:pt>
                <c:pt idx="14934">
                  <c:v>14934</c:v>
                </c:pt>
                <c:pt idx="14935">
                  <c:v>14935</c:v>
                </c:pt>
                <c:pt idx="14936">
                  <c:v>14936</c:v>
                </c:pt>
                <c:pt idx="14937">
                  <c:v>14937</c:v>
                </c:pt>
                <c:pt idx="14938">
                  <c:v>14938</c:v>
                </c:pt>
                <c:pt idx="14939">
                  <c:v>14939</c:v>
                </c:pt>
                <c:pt idx="14940">
                  <c:v>14940</c:v>
                </c:pt>
                <c:pt idx="14941">
                  <c:v>14941</c:v>
                </c:pt>
                <c:pt idx="14942">
                  <c:v>14942</c:v>
                </c:pt>
                <c:pt idx="14943">
                  <c:v>14943</c:v>
                </c:pt>
                <c:pt idx="14944">
                  <c:v>14944</c:v>
                </c:pt>
                <c:pt idx="14945">
                  <c:v>14945</c:v>
                </c:pt>
                <c:pt idx="14946">
                  <c:v>14946</c:v>
                </c:pt>
                <c:pt idx="14947">
                  <c:v>14947</c:v>
                </c:pt>
                <c:pt idx="14948">
                  <c:v>14948</c:v>
                </c:pt>
                <c:pt idx="14949">
                  <c:v>14949</c:v>
                </c:pt>
                <c:pt idx="14950">
                  <c:v>14950</c:v>
                </c:pt>
                <c:pt idx="14951">
                  <c:v>14951</c:v>
                </c:pt>
                <c:pt idx="14952">
                  <c:v>14952</c:v>
                </c:pt>
                <c:pt idx="14953">
                  <c:v>14953</c:v>
                </c:pt>
                <c:pt idx="14954">
                  <c:v>14954</c:v>
                </c:pt>
                <c:pt idx="14955">
                  <c:v>14955</c:v>
                </c:pt>
                <c:pt idx="14956">
                  <c:v>14956</c:v>
                </c:pt>
                <c:pt idx="14957">
                  <c:v>14957</c:v>
                </c:pt>
                <c:pt idx="14958">
                  <c:v>14958</c:v>
                </c:pt>
                <c:pt idx="14959">
                  <c:v>14959</c:v>
                </c:pt>
                <c:pt idx="14960">
                  <c:v>14960</c:v>
                </c:pt>
                <c:pt idx="14961">
                  <c:v>14961</c:v>
                </c:pt>
                <c:pt idx="14962">
                  <c:v>14962</c:v>
                </c:pt>
                <c:pt idx="14963">
                  <c:v>14963</c:v>
                </c:pt>
                <c:pt idx="14964">
                  <c:v>14964</c:v>
                </c:pt>
                <c:pt idx="14965">
                  <c:v>14965</c:v>
                </c:pt>
                <c:pt idx="14966">
                  <c:v>14966</c:v>
                </c:pt>
                <c:pt idx="14967">
                  <c:v>14967</c:v>
                </c:pt>
                <c:pt idx="14968">
                  <c:v>14968</c:v>
                </c:pt>
                <c:pt idx="14969">
                  <c:v>14969</c:v>
                </c:pt>
                <c:pt idx="14970">
                  <c:v>14970</c:v>
                </c:pt>
                <c:pt idx="14971">
                  <c:v>14971</c:v>
                </c:pt>
                <c:pt idx="14972">
                  <c:v>14972</c:v>
                </c:pt>
                <c:pt idx="14973">
                  <c:v>14973</c:v>
                </c:pt>
                <c:pt idx="14974">
                  <c:v>14974</c:v>
                </c:pt>
                <c:pt idx="14975">
                  <c:v>14975</c:v>
                </c:pt>
                <c:pt idx="14976">
                  <c:v>14976</c:v>
                </c:pt>
                <c:pt idx="14977">
                  <c:v>14977</c:v>
                </c:pt>
                <c:pt idx="14978">
                  <c:v>14978</c:v>
                </c:pt>
                <c:pt idx="14979">
                  <c:v>14979</c:v>
                </c:pt>
                <c:pt idx="14980">
                  <c:v>14980</c:v>
                </c:pt>
                <c:pt idx="14981">
                  <c:v>14981</c:v>
                </c:pt>
                <c:pt idx="14982">
                  <c:v>14982</c:v>
                </c:pt>
                <c:pt idx="14983">
                  <c:v>14983</c:v>
                </c:pt>
                <c:pt idx="14984">
                  <c:v>14984</c:v>
                </c:pt>
                <c:pt idx="14985">
                  <c:v>14985</c:v>
                </c:pt>
                <c:pt idx="14986">
                  <c:v>14986</c:v>
                </c:pt>
                <c:pt idx="14987">
                  <c:v>14987</c:v>
                </c:pt>
                <c:pt idx="14988">
                  <c:v>14988</c:v>
                </c:pt>
                <c:pt idx="14989">
                  <c:v>14989</c:v>
                </c:pt>
                <c:pt idx="14990">
                  <c:v>14990</c:v>
                </c:pt>
                <c:pt idx="14991">
                  <c:v>14991</c:v>
                </c:pt>
                <c:pt idx="14992">
                  <c:v>14992</c:v>
                </c:pt>
                <c:pt idx="14993">
                  <c:v>14993</c:v>
                </c:pt>
                <c:pt idx="14994">
                  <c:v>14994</c:v>
                </c:pt>
                <c:pt idx="14995">
                  <c:v>14995</c:v>
                </c:pt>
                <c:pt idx="14996">
                  <c:v>14996</c:v>
                </c:pt>
                <c:pt idx="14997">
                  <c:v>14997</c:v>
                </c:pt>
                <c:pt idx="14998">
                  <c:v>14998</c:v>
                </c:pt>
                <c:pt idx="14999">
                  <c:v>14999</c:v>
                </c:pt>
                <c:pt idx="15000">
                  <c:v>15000</c:v>
                </c:pt>
                <c:pt idx="15001">
                  <c:v>15001</c:v>
                </c:pt>
                <c:pt idx="15002">
                  <c:v>15002</c:v>
                </c:pt>
                <c:pt idx="15003">
                  <c:v>15003</c:v>
                </c:pt>
                <c:pt idx="15004">
                  <c:v>15004</c:v>
                </c:pt>
                <c:pt idx="15005">
                  <c:v>15005</c:v>
                </c:pt>
                <c:pt idx="15006">
                  <c:v>15006</c:v>
                </c:pt>
                <c:pt idx="15007">
                  <c:v>15007</c:v>
                </c:pt>
                <c:pt idx="15008">
                  <c:v>15008</c:v>
                </c:pt>
                <c:pt idx="15009">
                  <c:v>15009</c:v>
                </c:pt>
                <c:pt idx="15010">
                  <c:v>15010</c:v>
                </c:pt>
                <c:pt idx="15011">
                  <c:v>15011</c:v>
                </c:pt>
                <c:pt idx="15012">
                  <c:v>15012</c:v>
                </c:pt>
                <c:pt idx="15013">
                  <c:v>15013</c:v>
                </c:pt>
                <c:pt idx="15014">
                  <c:v>15014</c:v>
                </c:pt>
                <c:pt idx="15015">
                  <c:v>15015</c:v>
                </c:pt>
                <c:pt idx="15016">
                  <c:v>15016</c:v>
                </c:pt>
                <c:pt idx="15017">
                  <c:v>15017</c:v>
                </c:pt>
                <c:pt idx="15018">
                  <c:v>15018</c:v>
                </c:pt>
                <c:pt idx="15019">
                  <c:v>15019</c:v>
                </c:pt>
                <c:pt idx="15020">
                  <c:v>15020</c:v>
                </c:pt>
                <c:pt idx="15021">
                  <c:v>15021</c:v>
                </c:pt>
                <c:pt idx="15022">
                  <c:v>15022</c:v>
                </c:pt>
                <c:pt idx="15023">
                  <c:v>15023</c:v>
                </c:pt>
                <c:pt idx="15024">
                  <c:v>15024</c:v>
                </c:pt>
                <c:pt idx="15025">
                  <c:v>15025</c:v>
                </c:pt>
                <c:pt idx="15026">
                  <c:v>15026</c:v>
                </c:pt>
                <c:pt idx="15027">
                  <c:v>15027</c:v>
                </c:pt>
                <c:pt idx="15028">
                  <c:v>15028</c:v>
                </c:pt>
                <c:pt idx="15029">
                  <c:v>15029</c:v>
                </c:pt>
                <c:pt idx="15030">
                  <c:v>15030</c:v>
                </c:pt>
                <c:pt idx="15031">
                  <c:v>15031</c:v>
                </c:pt>
                <c:pt idx="15032">
                  <c:v>15032</c:v>
                </c:pt>
                <c:pt idx="15033">
                  <c:v>15033</c:v>
                </c:pt>
                <c:pt idx="15034">
                  <c:v>15034</c:v>
                </c:pt>
                <c:pt idx="15035">
                  <c:v>15035</c:v>
                </c:pt>
                <c:pt idx="15036">
                  <c:v>15036</c:v>
                </c:pt>
                <c:pt idx="15037">
                  <c:v>15037</c:v>
                </c:pt>
                <c:pt idx="15038">
                  <c:v>15038</c:v>
                </c:pt>
                <c:pt idx="15039">
                  <c:v>15039</c:v>
                </c:pt>
                <c:pt idx="15040">
                  <c:v>15040</c:v>
                </c:pt>
                <c:pt idx="15041">
                  <c:v>15041</c:v>
                </c:pt>
                <c:pt idx="15042">
                  <c:v>15042</c:v>
                </c:pt>
                <c:pt idx="15043">
                  <c:v>15043</c:v>
                </c:pt>
                <c:pt idx="15044">
                  <c:v>15044</c:v>
                </c:pt>
                <c:pt idx="15045">
                  <c:v>15045</c:v>
                </c:pt>
                <c:pt idx="15046">
                  <c:v>15046</c:v>
                </c:pt>
                <c:pt idx="15047">
                  <c:v>15047</c:v>
                </c:pt>
                <c:pt idx="15048">
                  <c:v>15048</c:v>
                </c:pt>
                <c:pt idx="15049">
                  <c:v>15049</c:v>
                </c:pt>
                <c:pt idx="15050">
                  <c:v>15050</c:v>
                </c:pt>
                <c:pt idx="15051">
                  <c:v>15051</c:v>
                </c:pt>
                <c:pt idx="15052">
                  <c:v>15052</c:v>
                </c:pt>
                <c:pt idx="15053">
                  <c:v>15053</c:v>
                </c:pt>
                <c:pt idx="15054">
                  <c:v>15054</c:v>
                </c:pt>
                <c:pt idx="15055">
                  <c:v>15055</c:v>
                </c:pt>
                <c:pt idx="15056">
                  <c:v>15056</c:v>
                </c:pt>
                <c:pt idx="15057">
                  <c:v>15057</c:v>
                </c:pt>
                <c:pt idx="15058">
                  <c:v>15058</c:v>
                </c:pt>
                <c:pt idx="15059">
                  <c:v>15059</c:v>
                </c:pt>
                <c:pt idx="15060">
                  <c:v>15060</c:v>
                </c:pt>
                <c:pt idx="15061">
                  <c:v>15061</c:v>
                </c:pt>
                <c:pt idx="15062">
                  <c:v>15062</c:v>
                </c:pt>
                <c:pt idx="15063">
                  <c:v>15063</c:v>
                </c:pt>
                <c:pt idx="15064">
                  <c:v>15064</c:v>
                </c:pt>
                <c:pt idx="15065">
                  <c:v>15065</c:v>
                </c:pt>
                <c:pt idx="15066">
                  <c:v>15066</c:v>
                </c:pt>
                <c:pt idx="15067">
                  <c:v>15067</c:v>
                </c:pt>
                <c:pt idx="15068">
                  <c:v>15068</c:v>
                </c:pt>
                <c:pt idx="15069">
                  <c:v>15069</c:v>
                </c:pt>
                <c:pt idx="15070">
                  <c:v>15070</c:v>
                </c:pt>
                <c:pt idx="15071">
                  <c:v>15071</c:v>
                </c:pt>
                <c:pt idx="15072">
                  <c:v>15072</c:v>
                </c:pt>
                <c:pt idx="15073">
                  <c:v>15073</c:v>
                </c:pt>
                <c:pt idx="15074">
                  <c:v>15074</c:v>
                </c:pt>
                <c:pt idx="15075">
                  <c:v>15075</c:v>
                </c:pt>
                <c:pt idx="15076">
                  <c:v>15076</c:v>
                </c:pt>
                <c:pt idx="15077">
                  <c:v>15077</c:v>
                </c:pt>
                <c:pt idx="15078">
                  <c:v>15078</c:v>
                </c:pt>
                <c:pt idx="15079">
                  <c:v>15079</c:v>
                </c:pt>
                <c:pt idx="15080">
                  <c:v>15080</c:v>
                </c:pt>
                <c:pt idx="15081">
                  <c:v>15081</c:v>
                </c:pt>
                <c:pt idx="15082">
                  <c:v>15082</c:v>
                </c:pt>
                <c:pt idx="15083">
                  <c:v>15083</c:v>
                </c:pt>
                <c:pt idx="15084">
                  <c:v>15084</c:v>
                </c:pt>
                <c:pt idx="15085">
                  <c:v>15085</c:v>
                </c:pt>
                <c:pt idx="15086">
                  <c:v>15086</c:v>
                </c:pt>
                <c:pt idx="15087">
                  <c:v>15087</c:v>
                </c:pt>
                <c:pt idx="15088">
                  <c:v>15088</c:v>
                </c:pt>
                <c:pt idx="15089">
                  <c:v>15089</c:v>
                </c:pt>
                <c:pt idx="15090">
                  <c:v>15090</c:v>
                </c:pt>
                <c:pt idx="15091">
                  <c:v>15091</c:v>
                </c:pt>
                <c:pt idx="15092">
                  <c:v>15092</c:v>
                </c:pt>
                <c:pt idx="15093">
                  <c:v>15093</c:v>
                </c:pt>
                <c:pt idx="15094">
                  <c:v>15094</c:v>
                </c:pt>
                <c:pt idx="15095">
                  <c:v>15095</c:v>
                </c:pt>
                <c:pt idx="15096">
                  <c:v>15096</c:v>
                </c:pt>
                <c:pt idx="15097">
                  <c:v>15097</c:v>
                </c:pt>
                <c:pt idx="15098">
                  <c:v>15098</c:v>
                </c:pt>
                <c:pt idx="15099">
                  <c:v>15099</c:v>
                </c:pt>
                <c:pt idx="15100">
                  <c:v>15100</c:v>
                </c:pt>
                <c:pt idx="15101">
                  <c:v>15101</c:v>
                </c:pt>
                <c:pt idx="15102">
                  <c:v>15102</c:v>
                </c:pt>
                <c:pt idx="15103">
                  <c:v>15103</c:v>
                </c:pt>
                <c:pt idx="15104">
                  <c:v>15104</c:v>
                </c:pt>
                <c:pt idx="15105">
                  <c:v>15105</c:v>
                </c:pt>
                <c:pt idx="15106">
                  <c:v>15106</c:v>
                </c:pt>
                <c:pt idx="15107">
                  <c:v>15107</c:v>
                </c:pt>
                <c:pt idx="15108">
                  <c:v>15108</c:v>
                </c:pt>
                <c:pt idx="15109">
                  <c:v>15109</c:v>
                </c:pt>
                <c:pt idx="15110">
                  <c:v>15110</c:v>
                </c:pt>
                <c:pt idx="15111">
                  <c:v>15111</c:v>
                </c:pt>
                <c:pt idx="15112">
                  <c:v>15112</c:v>
                </c:pt>
                <c:pt idx="15113">
                  <c:v>15113</c:v>
                </c:pt>
                <c:pt idx="15114">
                  <c:v>15114</c:v>
                </c:pt>
                <c:pt idx="15115">
                  <c:v>15115</c:v>
                </c:pt>
                <c:pt idx="15116">
                  <c:v>15116</c:v>
                </c:pt>
                <c:pt idx="15117">
                  <c:v>15117</c:v>
                </c:pt>
                <c:pt idx="15118">
                  <c:v>15118</c:v>
                </c:pt>
                <c:pt idx="15119">
                  <c:v>15119</c:v>
                </c:pt>
                <c:pt idx="15120">
                  <c:v>15120</c:v>
                </c:pt>
                <c:pt idx="15121">
                  <c:v>15121</c:v>
                </c:pt>
                <c:pt idx="15122">
                  <c:v>15122</c:v>
                </c:pt>
                <c:pt idx="15123">
                  <c:v>15123</c:v>
                </c:pt>
                <c:pt idx="15124">
                  <c:v>15124</c:v>
                </c:pt>
                <c:pt idx="15125">
                  <c:v>15125</c:v>
                </c:pt>
                <c:pt idx="15126">
                  <c:v>15126</c:v>
                </c:pt>
                <c:pt idx="15127">
                  <c:v>15127</c:v>
                </c:pt>
                <c:pt idx="15128">
                  <c:v>15128</c:v>
                </c:pt>
                <c:pt idx="15129">
                  <c:v>15129</c:v>
                </c:pt>
                <c:pt idx="15130">
                  <c:v>15130</c:v>
                </c:pt>
                <c:pt idx="15131">
                  <c:v>15131</c:v>
                </c:pt>
                <c:pt idx="15132">
                  <c:v>15132</c:v>
                </c:pt>
                <c:pt idx="15133">
                  <c:v>15133</c:v>
                </c:pt>
                <c:pt idx="15134">
                  <c:v>15134</c:v>
                </c:pt>
                <c:pt idx="15135">
                  <c:v>15135</c:v>
                </c:pt>
                <c:pt idx="15136">
                  <c:v>15136</c:v>
                </c:pt>
                <c:pt idx="15137">
                  <c:v>15137</c:v>
                </c:pt>
                <c:pt idx="15138">
                  <c:v>15138</c:v>
                </c:pt>
                <c:pt idx="15139">
                  <c:v>15139</c:v>
                </c:pt>
                <c:pt idx="15140">
                  <c:v>15140</c:v>
                </c:pt>
                <c:pt idx="15141">
                  <c:v>15141</c:v>
                </c:pt>
                <c:pt idx="15142">
                  <c:v>15142</c:v>
                </c:pt>
                <c:pt idx="15143">
                  <c:v>15143</c:v>
                </c:pt>
                <c:pt idx="15144">
                  <c:v>15144</c:v>
                </c:pt>
                <c:pt idx="15145">
                  <c:v>15145</c:v>
                </c:pt>
                <c:pt idx="15146">
                  <c:v>15146</c:v>
                </c:pt>
                <c:pt idx="15147">
                  <c:v>15147</c:v>
                </c:pt>
                <c:pt idx="15148">
                  <c:v>15148</c:v>
                </c:pt>
                <c:pt idx="15149">
                  <c:v>15149</c:v>
                </c:pt>
                <c:pt idx="15150">
                  <c:v>15150</c:v>
                </c:pt>
                <c:pt idx="15151">
                  <c:v>15151</c:v>
                </c:pt>
                <c:pt idx="15152">
                  <c:v>15152</c:v>
                </c:pt>
                <c:pt idx="15153">
                  <c:v>15153</c:v>
                </c:pt>
                <c:pt idx="15154">
                  <c:v>15154</c:v>
                </c:pt>
                <c:pt idx="15155">
                  <c:v>15155</c:v>
                </c:pt>
                <c:pt idx="15156">
                  <c:v>15156</c:v>
                </c:pt>
                <c:pt idx="15157">
                  <c:v>15157</c:v>
                </c:pt>
                <c:pt idx="15158">
                  <c:v>15158</c:v>
                </c:pt>
                <c:pt idx="15159">
                  <c:v>15159</c:v>
                </c:pt>
                <c:pt idx="15160">
                  <c:v>15160</c:v>
                </c:pt>
                <c:pt idx="15161">
                  <c:v>15161</c:v>
                </c:pt>
                <c:pt idx="15162">
                  <c:v>15162</c:v>
                </c:pt>
                <c:pt idx="15163">
                  <c:v>15163</c:v>
                </c:pt>
                <c:pt idx="15164">
                  <c:v>15164</c:v>
                </c:pt>
                <c:pt idx="15165">
                  <c:v>15165</c:v>
                </c:pt>
                <c:pt idx="15166">
                  <c:v>15166</c:v>
                </c:pt>
                <c:pt idx="15167">
                  <c:v>15167</c:v>
                </c:pt>
                <c:pt idx="15168">
                  <c:v>15168</c:v>
                </c:pt>
                <c:pt idx="15169">
                  <c:v>15169</c:v>
                </c:pt>
                <c:pt idx="15170">
                  <c:v>15170</c:v>
                </c:pt>
                <c:pt idx="15171">
                  <c:v>15171</c:v>
                </c:pt>
                <c:pt idx="15172">
                  <c:v>15172</c:v>
                </c:pt>
                <c:pt idx="15173">
                  <c:v>15173</c:v>
                </c:pt>
                <c:pt idx="15174">
                  <c:v>15174</c:v>
                </c:pt>
                <c:pt idx="15175">
                  <c:v>15175</c:v>
                </c:pt>
                <c:pt idx="15176">
                  <c:v>15176</c:v>
                </c:pt>
                <c:pt idx="15177">
                  <c:v>15177</c:v>
                </c:pt>
                <c:pt idx="15178">
                  <c:v>15178</c:v>
                </c:pt>
                <c:pt idx="15179">
                  <c:v>15179</c:v>
                </c:pt>
                <c:pt idx="15180">
                  <c:v>15180</c:v>
                </c:pt>
                <c:pt idx="15181">
                  <c:v>15181</c:v>
                </c:pt>
                <c:pt idx="15182">
                  <c:v>15182</c:v>
                </c:pt>
                <c:pt idx="15183">
                  <c:v>15183</c:v>
                </c:pt>
                <c:pt idx="15184">
                  <c:v>15184</c:v>
                </c:pt>
                <c:pt idx="15185">
                  <c:v>15185</c:v>
                </c:pt>
                <c:pt idx="15186">
                  <c:v>15186</c:v>
                </c:pt>
                <c:pt idx="15187">
                  <c:v>15187</c:v>
                </c:pt>
                <c:pt idx="15188">
                  <c:v>15188</c:v>
                </c:pt>
                <c:pt idx="15189">
                  <c:v>15189</c:v>
                </c:pt>
                <c:pt idx="15190">
                  <c:v>15190</c:v>
                </c:pt>
                <c:pt idx="15191">
                  <c:v>15191</c:v>
                </c:pt>
                <c:pt idx="15192">
                  <c:v>15192</c:v>
                </c:pt>
                <c:pt idx="15193">
                  <c:v>15193</c:v>
                </c:pt>
                <c:pt idx="15194">
                  <c:v>15194</c:v>
                </c:pt>
                <c:pt idx="15195">
                  <c:v>15195</c:v>
                </c:pt>
                <c:pt idx="15196">
                  <c:v>15196</c:v>
                </c:pt>
                <c:pt idx="15197">
                  <c:v>15197</c:v>
                </c:pt>
                <c:pt idx="15198">
                  <c:v>15198</c:v>
                </c:pt>
                <c:pt idx="15199">
                  <c:v>15199</c:v>
                </c:pt>
                <c:pt idx="15200">
                  <c:v>15200</c:v>
                </c:pt>
                <c:pt idx="15201">
                  <c:v>15201</c:v>
                </c:pt>
                <c:pt idx="15202">
                  <c:v>15202</c:v>
                </c:pt>
                <c:pt idx="15203">
                  <c:v>15203</c:v>
                </c:pt>
                <c:pt idx="15204">
                  <c:v>15204</c:v>
                </c:pt>
                <c:pt idx="15205">
                  <c:v>15205</c:v>
                </c:pt>
                <c:pt idx="15206">
                  <c:v>15206</c:v>
                </c:pt>
                <c:pt idx="15207">
                  <c:v>15207</c:v>
                </c:pt>
                <c:pt idx="15208">
                  <c:v>15208</c:v>
                </c:pt>
                <c:pt idx="15209">
                  <c:v>15209</c:v>
                </c:pt>
                <c:pt idx="15210">
                  <c:v>15210</c:v>
                </c:pt>
                <c:pt idx="15211">
                  <c:v>15211</c:v>
                </c:pt>
                <c:pt idx="15212">
                  <c:v>15212</c:v>
                </c:pt>
                <c:pt idx="15213">
                  <c:v>15213</c:v>
                </c:pt>
                <c:pt idx="15214">
                  <c:v>15214</c:v>
                </c:pt>
                <c:pt idx="15215">
                  <c:v>15215</c:v>
                </c:pt>
                <c:pt idx="15216">
                  <c:v>15216</c:v>
                </c:pt>
                <c:pt idx="15217">
                  <c:v>15217</c:v>
                </c:pt>
                <c:pt idx="15218">
                  <c:v>15218</c:v>
                </c:pt>
                <c:pt idx="15219">
                  <c:v>15219</c:v>
                </c:pt>
                <c:pt idx="15220">
                  <c:v>15220</c:v>
                </c:pt>
                <c:pt idx="15221">
                  <c:v>15221</c:v>
                </c:pt>
                <c:pt idx="15222">
                  <c:v>15222</c:v>
                </c:pt>
                <c:pt idx="15223">
                  <c:v>15223</c:v>
                </c:pt>
                <c:pt idx="15224">
                  <c:v>15224</c:v>
                </c:pt>
                <c:pt idx="15225">
                  <c:v>15225</c:v>
                </c:pt>
                <c:pt idx="15226">
                  <c:v>15226</c:v>
                </c:pt>
                <c:pt idx="15227">
                  <c:v>15227</c:v>
                </c:pt>
                <c:pt idx="15228">
                  <c:v>15228</c:v>
                </c:pt>
                <c:pt idx="15229">
                  <c:v>15229</c:v>
                </c:pt>
                <c:pt idx="15230">
                  <c:v>15230</c:v>
                </c:pt>
                <c:pt idx="15231">
                  <c:v>15231</c:v>
                </c:pt>
                <c:pt idx="15232">
                  <c:v>15232</c:v>
                </c:pt>
                <c:pt idx="15233">
                  <c:v>15233</c:v>
                </c:pt>
                <c:pt idx="15234">
                  <c:v>15234</c:v>
                </c:pt>
                <c:pt idx="15235">
                  <c:v>15235</c:v>
                </c:pt>
                <c:pt idx="15236">
                  <c:v>15236</c:v>
                </c:pt>
                <c:pt idx="15237">
                  <c:v>15237</c:v>
                </c:pt>
                <c:pt idx="15238">
                  <c:v>15238</c:v>
                </c:pt>
                <c:pt idx="15239">
                  <c:v>15239</c:v>
                </c:pt>
                <c:pt idx="15240">
                  <c:v>15240</c:v>
                </c:pt>
                <c:pt idx="15241">
                  <c:v>15241</c:v>
                </c:pt>
                <c:pt idx="15242">
                  <c:v>15242</c:v>
                </c:pt>
                <c:pt idx="15243">
                  <c:v>15243</c:v>
                </c:pt>
                <c:pt idx="15244">
                  <c:v>15244</c:v>
                </c:pt>
                <c:pt idx="15245">
                  <c:v>15245</c:v>
                </c:pt>
                <c:pt idx="15246">
                  <c:v>15246</c:v>
                </c:pt>
                <c:pt idx="15247">
                  <c:v>15247</c:v>
                </c:pt>
                <c:pt idx="15248">
                  <c:v>15248</c:v>
                </c:pt>
                <c:pt idx="15249">
                  <c:v>15249</c:v>
                </c:pt>
                <c:pt idx="15250">
                  <c:v>15250</c:v>
                </c:pt>
                <c:pt idx="15251">
                  <c:v>15251</c:v>
                </c:pt>
                <c:pt idx="15252">
                  <c:v>15252</c:v>
                </c:pt>
                <c:pt idx="15253">
                  <c:v>15253</c:v>
                </c:pt>
                <c:pt idx="15254">
                  <c:v>15254</c:v>
                </c:pt>
                <c:pt idx="15255">
                  <c:v>15255</c:v>
                </c:pt>
                <c:pt idx="15256">
                  <c:v>15256</c:v>
                </c:pt>
                <c:pt idx="15257">
                  <c:v>15257</c:v>
                </c:pt>
                <c:pt idx="15258">
                  <c:v>15258</c:v>
                </c:pt>
                <c:pt idx="15259">
                  <c:v>15259</c:v>
                </c:pt>
                <c:pt idx="15260">
                  <c:v>15260</c:v>
                </c:pt>
                <c:pt idx="15261">
                  <c:v>15261</c:v>
                </c:pt>
                <c:pt idx="15262">
                  <c:v>15262</c:v>
                </c:pt>
                <c:pt idx="15263">
                  <c:v>15263</c:v>
                </c:pt>
                <c:pt idx="15264">
                  <c:v>15264</c:v>
                </c:pt>
                <c:pt idx="15265">
                  <c:v>15265</c:v>
                </c:pt>
                <c:pt idx="15266">
                  <c:v>15266</c:v>
                </c:pt>
                <c:pt idx="15267">
                  <c:v>15267</c:v>
                </c:pt>
                <c:pt idx="15268">
                  <c:v>15268</c:v>
                </c:pt>
                <c:pt idx="15269">
                  <c:v>15269</c:v>
                </c:pt>
                <c:pt idx="15270">
                  <c:v>15270</c:v>
                </c:pt>
                <c:pt idx="15271">
                  <c:v>15271</c:v>
                </c:pt>
                <c:pt idx="15272">
                  <c:v>15272</c:v>
                </c:pt>
                <c:pt idx="15273">
                  <c:v>15273</c:v>
                </c:pt>
                <c:pt idx="15274">
                  <c:v>15274</c:v>
                </c:pt>
                <c:pt idx="15275">
                  <c:v>15275</c:v>
                </c:pt>
                <c:pt idx="15276">
                  <c:v>15276</c:v>
                </c:pt>
                <c:pt idx="15277">
                  <c:v>15277</c:v>
                </c:pt>
                <c:pt idx="15278">
                  <c:v>15278</c:v>
                </c:pt>
                <c:pt idx="15279">
                  <c:v>15279</c:v>
                </c:pt>
                <c:pt idx="15280">
                  <c:v>15280</c:v>
                </c:pt>
                <c:pt idx="15281">
                  <c:v>15281</c:v>
                </c:pt>
                <c:pt idx="15282">
                  <c:v>15282</c:v>
                </c:pt>
                <c:pt idx="15283">
                  <c:v>15283</c:v>
                </c:pt>
                <c:pt idx="15284">
                  <c:v>15284</c:v>
                </c:pt>
                <c:pt idx="15285">
                  <c:v>15285</c:v>
                </c:pt>
                <c:pt idx="15286">
                  <c:v>15286</c:v>
                </c:pt>
                <c:pt idx="15287">
                  <c:v>15287</c:v>
                </c:pt>
                <c:pt idx="15288">
                  <c:v>15288</c:v>
                </c:pt>
                <c:pt idx="15289">
                  <c:v>15289</c:v>
                </c:pt>
                <c:pt idx="15290">
                  <c:v>15290</c:v>
                </c:pt>
                <c:pt idx="15291">
                  <c:v>15291</c:v>
                </c:pt>
                <c:pt idx="15292">
                  <c:v>15292</c:v>
                </c:pt>
                <c:pt idx="15293">
                  <c:v>15293</c:v>
                </c:pt>
                <c:pt idx="15294">
                  <c:v>15294</c:v>
                </c:pt>
                <c:pt idx="15295">
                  <c:v>15295</c:v>
                </c:pt>
                <c:pt idx="15296">
                  <c:v>15296</c:v>
                </c:pt>
                <c:pt idx="15297">
                  <c:v>15297</c:v>
                </c:pt>
                <c:pt idx="15298">
                  <c:v>15298</c:v>
                </c:pt>
                <c:pt idx="15299">
                  <c:v>15299</c:v>
                </c:pt>
                <c:pt idx="15300">
                  <c:v>15300</c:v>
                </c:pt>
                <c:pt idx="15301">
                  <c:v>15301</c:v>
                </c:pt>
                <c:pt idx="15302">
                  <c:v>15302</c:v>
                </c:pt>
                <c:pt idx="15303">
                  <c:v>15303</c:v>
                </c:pt>
                <c:pt idx="15304">
                  <c:v>15304</c:v>
                </c:pt>
                <c:pt idx="15305">
                  <c:v>15305</c:v>
                </c:pt>
                <c:pt idx="15306">
                  <c:v>15306</c:v>
                </c:pt>
                <c:pt idx="15307">
                  <c:v>15307</c:v>
                </c:pt>
                <c:pt idx="15308">
                  <c:v>15308</c:v>
                </c:pt>
                <c:pt idx="15309">
                  <c:v>15309</c:v>
                </c:pt>
                <c:pt idx="15310">
                  <c:v>15310</c:v>
                </c:pt>
                <c:pt idx="15311">
                  <c:v>15311</c:v>
                </c:pt>
                <c:pt idx="15312">
                  <c:v>15312</c:v>
                </c:pt>
                <c:pt idx="15313">
                  <c:v>15313</c:v>
                </c:pt>
                <c:pt idx="15314">
                  <c:v>15314</c:v>
                </c:pt>
                <c:pt idx="15315">
                  <c:v>15315</c:v>
                </c:pt>
                <c:pt idx="15316">
                  <c:v>15316</c:v>
                </c:pt>
                <c:pt idx="15317">
                  <c:v>15317</c:v>
                </c:pt>
                <c:pt idx="15318">
                  <c:v>15318</c:v>
                </c:pt>
                <c:pt idx="15319">
                  <c:v>15319</c:v>
                </c:pt>
                <c:pt idx="15320">
                  <c:v>15320</c:v>
                </c:pt>
                <c:pt idx="15321">
                  <c:v>15321</c:v>
                </c:pt>
                <c:pt idx="15322">
                  <c:v>15322</c:v>
                </c:pt>
                <c:pt idx="15323">
                  <c:v>15323</c:v>
                </c:pt>
                <c:pt idx="15324">
                  <c:v>15324</c:v>
                </c:pt>
                <c:pt idx="15325">
                  <c:v>15325</c:v>
                </c:pt>
                <c:pt idx="15326">
                  <c:v>15326</c:v>
                </c:pt>
                <c:pt idx="15327">
                  <c:v>15327</c:v>
                </c:pt>
                <c:pt idx="15328">
                  <c:v>15328</c:v>
                </c:pt>
                <c:pt idx="15329">
                  <c:v>15329</c:v>
                </c:pt>
                <c:pt idx="15330">
                  <c:v>15330</c:v>
                </c:pt>
                <c:pt idx="15331">
                  <c:v>15331</c:v>
                </c:pt>
                <c:pt idx="15332">
                  <c:v>15332</c:v>
                </c:pt>
                <c:pt idx="15333">
                  <c:v>15333</c:v>
                </c:pt>
                <c:pt idx="15334">
                  <c:v>15334</c:v>
                </c:pt>
                <c:pt idx="15335">
                  <c:v>15335</c:v>
                </c:pt>
                <c:pt idx="15336">
                  <c:v>15336</c:v>
                </c:pt>
                <c:pt idx="15337">
                  <c:v>15337</c:v>
                </c:pt>
                <c:pt idx="15338">
                  <c:v>15338</c:v>
                </c:pt>
                <c:pt idx="15339">
                  <c:v>15339</c:v>
                </c:pt>
                <c:pt idx="15340">
                  <c:v>15340</c:v>
                </c:pt>
                <c:pt idx="15341">
                  <c:v>15341</c:v>
                </c:pt>
                <c:pt idx="15342">
                  <c:v>15342</c:v>
                </c:pt>
                <c:pt idx="15343">
                  <c:v>15343</c:v>
                </c:pt>
                <c:pt idx="15344">
                  <c:v>15344</c:v>
                </c:pt>
                <c:pt idx="15345">
                  <c:v>15345</c:v>
                </c:pt>
                <c:pt idx="15346">
                  <c:v>15346</c:v>
                </c:pt>
                <c:pt idx="15347">
                  <c:v>15347</c:v>
                </c:pt>
                <c:pt idx="15348">
                  <c:v>15348</c:v>
                </c:pt>
                <c:pt idx="15349">
                  <c:v>15349</c:v>
                </c:pt>
                <c:pt idx="15350">
                  <c:v>15350</c:v>
                </c:pt>
                <c:pt idx="15351">
                  <c:v>15351</c:v>
                </c:pt>
                <c:pt idx="15352">
                  <c:v>15352</c:v>
                </c:pt>
                <c:pt idx="15353">
                  <c:v>15353</c:v>
                </c:pt>
                <c:pt idx="15354">
                  <c:v>15354</c:v>
                </c:pt>
                <c:pt idx="15355">
                  <c:v>15355</c:v>
                </c:pt>
                <c:pt idx="15356">
                  <c:v>15356</c:v>
                </c:pt>
                <c:pt idx="15357">
                  <c:v>15357</c:v>
                </c:pt>
                <c:pt idx="15358">
                  <c:v>15358</c:v>
                </c:pt>
                <c:pt idx="15359">
                  <c:v>15359</c:v>
                </c:pt>
                <c:pt idx="15360">
                  <c:v>15360</c:v>
                </c:pt>
                <c:pt idx="15361">
                  <c:v>15361</c:v>
                </c:pt>
                <c:pt idx="15362">
                  <c:v>15362</c:v>
                </c:pt>
                <c:pt idx="15363">
                  <c:v>15363</c:v>
                </c:pt>
                <c:pt idx="15364">
                  <c:v>15364</c:v>
                </c:pt>
                <c:pt idx="15365">
                  <c:v>15365</c:v>
                </c:pt>
                <c:pt idx="15366">
                  <c:v>15366</c:v>
                </c:pt>
                <c:pt idx="15367">
                  <c:v>15367</c:v>
                </c:pt>
                <c:pt idx="15368">
                  <c:v>15368</c:v>
                </c:pt>
                <c:pt idx="15369">
                  <c:v>15369</c:v>
                </c:pt>
                <c:pt idx="15370">
                  <c:v>15370</c:v>
                </c:pt>
                <c:pt idx="15371">
                  <c:v>15371</c:v>
                </c:pt>
                <c:pt idx="15372">
                  <c:v>15372</c:v>
                </c:pt>
                <c:pt idx="15373">
                  <c:v>15373</c:v>
                </c:pt>
                <c:pt idx="15374">
                  <c:v>15374</c:v>
                </c:pt>
                <c:pt idx="15375">
                  <c:v>15375</c:v>
                </c:pt>
                <c:pt idx="15376">
                  <c:v>15376</c:v>
                </c:pt>
                <c:pt idx="15377">
                  <c:v>15377</c:v>
                </c:pt>
                <c:pt idx="15378">
                  <c:v>15378</c:v>
                </c:pt>
                <c:pt idx="15379">
                  <c:v>15379</c:v>
                </c:pt>
                <c:pt idx="15380">
                  <c:v>15380</c:v>
                </c:pt>
                <c:pt idx="15381">
                  <c:v>15381</c:v>
                </c:pt>
                <c:pt idx="15382">
                  <c:v>15382</c:v>
                </c:pt>
                <c:pt idx="15383">
                  <c:v>15383</c:v>
                </c:pt>
                <c:pt idx="15384">
                  <c:v>15384</c:v>
                </c:pt>
                <c:pt idx="15385">
                  <c:v>15385</c:v>
                </c:pt>
                <c:pt idx="15386">
                  <c:v>15386</c:v>
                </c:pt>
                <c:pt idx="15387">
                  <c:v>15387</c:v>
                </c:pt>
                <c:pt idx="15388">
                  <c:v>15388</c:v>
                </c:pt>
                <c:pt idx="15389">
                  <c:v>15389</c:v>
                </c:pt>
                <c:pt idx="15390">
                  <c:v>15390</c:v>
                </c:pt>
                <c:pt idx="15391">
                  <c:v>15391</c:v>
                </c:pt>
                <c:pt idx="15392">
                  <c:v>15392</c:v>
                </c:pt>
                <c:pt idx="15393">
                  <c:v>15393</c:v>
                </c:pt>
                <c:pt idx="15394">
                  <c:v>15394</c:v>
                </c:pt>
                <c:pt idx="15395">
                  <c:v>15395</c:v>
                </c:pt>
                <c:pt idx="15396">
                  <c:v>15396</c:v>
                </c:pt>
                <c:pt idx="15397">
                  <c:v>15397</c:v>
                </c:pt>
                <c:pt idx="15398">
                  <c:v>15398</c:v>
                </c:pt>
                <c:pt idx="15399">
                  <c:v>15399</c:v>
                </c:pt>
                <c:pt idx="15400">
                  <c:v>15400</c:v>
                </c:pt>
                <c:pt idx="15401">
                  <c:v>15401</c:v>
                </c:pt>
                <c:pt idx="15402">
                  <c:v>15402</c:v>
                </c:pt>
                <c:pt idx="15403">
                  <c:v>15403</c:v>
                </c:pt>
                <c:pt idx="15404">
                  <c:v>15404</c:v>
                </c:pt>
                <c:pt idx="15405">
                  <c:v>15405</c:v>
                </c:pt>
                <c:pt idx="15406">
                  <c:v>15406</c:v>
                </c:pt>
                <c:pt idx="15407">
                  <c:v>15407</c:v>
                </c:pt>
                <c:pt idx="15408">
                  <c:v>15408</c:v>
                </c:pt>
                <c:pt idx="15409">
                  <c:v>15409</c:v>
                </c:pt>
                <c:pt idx="15410">
                  <c:v>15410</c:v>
                </c:pt>
                <c:pt idx="15411">
                  <c:v>15411</c:v>
                </c:pt>
                <c:pt idx="15412">
                  <c:v>15412</c:v>
                </c:pt>
                <c:pt idx="15413">
                  <c:v>15413</c:v>
                </c:pt>
                <c:pt idx="15414">
                  <c:v>15414</c:v>
                </c:pt>
                <c:pt idx="15415">
                  <c:v>15415</c:v>
                </c:pt>
                <c:pt idx="15416">
                  <c:v>15416</c:v>
                </c:pt>
                <c:pt idx="15417">
                  <c:v>15417</c:v>
                </c:pt>
                <c:pt idx="15418">
                  <c:v>15418</c:v>
                </c:pt>
                <c:pt idx="15419">
                  <c:v>15419</c:v>
                </c:pt>
                <c:pt idx="15420">
                  <c:v>15420</c:v>
                </c:pt>
                <c:pt idx="15421">
                  <c:v>15421</c:v>
                </c:pt>
                <c:pt idx="15422">
                  <c:v>15422</c:v>
                </c:pt>
                <c:pt idx="15423">
                  <c:v>15423</c:v>
                </c:pt>
                <c:pt idx="15424">
                  <c:v>15424</c:v>
                </c:pt>
                <c:pt idx="15425">
                  <c:v>15425</c:v>
                </c:pt>
                <c:pt idx="15426">
                  <c:v>15426</c:v>
                </c:pt>
                <c:pt idx="15427">
                  <c:v>15427</c:v>
                </c:pt>
                <c:pt idx="15428">
                  <c:v>15428</c:v>
                </c:pt>
                <c:pt idx="15429">
                  <c:v>15429</c:v>
                </c:pt>
                <c:pt idx="15430">
                  <c:v>15430</c:v>
                </c:pt>
                <c:pt idx="15431">
                  <c:v>15431</c:v>
                </c:pt>
                <c:pt idx="15432">
                  <c:v>15432</c:v>
                </c:pt>
                <c:pt idx="15433">
                  <c:v>15433</c:v>
                </c:pt>
                <c:pt idx="15434">
                  <c:v>15434</c:v>
                </c:pt>
                <c:pt idx="15435">
                  <c:v>15435</c:v>
                </c:pt>
                <c:pt idx="15436">
                  <c:v>15436</c:v>
                </c:pt>
                <c:pt idx="15437">
                  <c:v>15437</c:v>
                </c:pt>
                <c:pt idx="15438">
                  <c:v>15438</c:v>
                </c:pt>
                <c:pt idx="15439">
                  <c:v>15439</c:v>
                </c:pt>
                <c:pt idx="15440">
                  <c:v>15440</c:v>
                </c:pt>
                <c:pt idx="15441">
                  <c:v>15441</c:v>
                </c:pt>
                <c:pt idx="15442">
                  <c:v>15442</c:v>
                </c:pt>
                <c:pt idx="15443">
                  <c:v>15443</c:v>
                </c:pt>
                <c:pt idx="15444">
                  <c:v>15444</c:v>
                </c:pt>
                <c:pt idx="15445">
                  <c:v>15445</c:v>
                </c:pt>
                <c:pt idx="15446">
                  <c:v>15446</c:v>
                </c:pt>
                <c:pt idx="15447">
                  <c:v>15447</c:v>
                </c:pt>
                <c:pt idx="15448">
                  <c:v>15448</c:v>
                </c:pt>
                <c:pt idx="15449">
                  <c:v>15449</c:v>
                </c:pt>
                <c:pt idx="15450">
                  <c:v>15450</c:v>
                </c:pt>
                <c:pt idx="15451">
                  <c:v>15451</c:v>
                </c:pt>
                <c:pt idx="15452">
                  <c:v>15452</c:v>
                </c:pt>
                <c:pt idx="15453">
                  <c:v>15453</c:v>
                </c:pt>
                <c:pt idx="15454">
                  <c:v>15454</c:v>
                </c:pt>
                <c:pt idx="15455">
                  <c:v>15455</c:v>
                </c:pt>
                <c:pt idx="15456">
                  <c:v>15456</c:v>
                </c:pt>
                <c:pt idx="15457">
                  <c:v>15457</c:v>
                </c:pt>
                <c:pt idx="15458">
                  <c:v>15458</c:v>
                </c:pt>
                <c:pt idx="15459">
                  <c:v>15459</c:v>
                </c:pt>
                <c:pt idx="15460">
                  <c:v>15460</c:v>
                </c:pt>
                <c:pt idx="15461">
                  <c:v>15461</c:v>
                </c:pt>
                <c:pt idx="15462">
                  <c:v>15462</c:v>
                </c:pt>
                <c:pt idx="15463">
                  <c:v>15463</c:v>
                </c:pt>
                <c:pt idx="15464">
                  <c:v>15464</c:v>
                </c:pt>
                <c:pt idx="15465">
                  <c:v>15465</c:v>
                </c:pt>
                <c:pt idx="15466">
                  <c:v>15466</c:v>
                </c:pt>
                <c:pt idx="15467">
                  <c:v>15467</c:v>
                </c:pt>
                <c:pt idx="15468">
                  <c:v>15468</c:v>
                </c:pt>
                <c:pt idx="15469">
                  <c:v>15469</c:v>
                </c:pt>
                <c:pt idx="15470">
                  <c:v>15470</c:v>
                </c:pt>
                <c:pt idx="15471">
                  <c:v>15471</c:v>
                </c:pt>
                <c:pt idx="15472">
                  <c:v>15472</c:v>
                </c:pt>
                <c:pt idx="15473">
                  <c:v>15473</c:v>
                </c:pt>
                <c:pt idx="15474">
                  <c:v>15474</c:v>
                </c:pt>
                <c:pt idx="15475">
                  <c:v>15475</c:v>
                </c:pt>
                <c:pt idx="15476">
                  <c:v>15476</c:v>
                </c:pt>
                <c:pt idx="15477">
                  <c:v>15477</c:v>
                </c:pt>
                <c:pt idx="15478">
                  <c:v>15478</c:v>
                </c:pt>
                <c:pt idx="15479">
                  <c:v>15479</c:v>
                </c:pt>
                <c:pt idx="15480">
                  <c:v>15480</c:v>
                </c:pt>
                <c:pt idx="15481">
                  <c:v>15481</c:v>
                </c:pt>
                <c:pt idx="15482">
                  <c:v>15482</c:v>
                </c:pt>
                <c:pt idx="15483">
                  <c:v>15483</c:v>
                </c:pt>
                <c:pt idx="15484">
                  <c:v>15484</c:v>
                </c:pt>
                <c:pt idx="15485">
                  <c:v>15485</c:v>
                </c:pt>
                <c:pt idx="15486">
                  <c:v>15486</c:v>
                </c:pt>
                <c:pt idx="15487">
                  <c:v>15487</c:v>
                </c:pt>
                <c:pt idx="15488">
                  <c:v>15488</c:v>
                </c:pt>
                <c:pt idx="15489">
                  <c:v>15489</c:v>
                </c:pt>
                <c:pt idx="15490">
                  <c:v>15490</c:v>
                </c:pt>
                <c:pt idx="15491">
                  <c:v>15491</c:v>
                </c:pt>
                <c:pt idx="15492">
                  <c:v>15492</c:v>
                </c:pt>
                <c:pt idx="15493">
                  <c:v>15493</c:v>
                </c:pt>
                <c:pt idx="15494">
                  <c:v>15494</c:v>
                </c:pt>
                <c:pt idx="15495">
                  <c:v>15495</c:v>
                </c:pt>
                <c:pt idx="15496">
                  <c:v>15496</c:v>
                </c:pt>
                <c:pt idx="15497">
                  <c:v>15497</c:v>
                </c:pt>
                <c:pt idx="15498">
                  <c:v>15498</c:v>
                </c:pt>
                <c:pt idx="15499">
                  <c:v>15499</c:v>
                </c:pt>
                <c:pt idx="15500">
                  <c:v>15500</c:v>
                </c:pt>
                <c:pt idx="15501">
                  <c:v>15501</c:v>
                </c:pt>
                <c:pt idx="15502">
                  <c:v>15502</c:v>
                </c:pt>
                <c:pt idx="15503">
                  <c:v>15503</c:v>
                </c:pt>
                <c:pt idx="15504">
                  <c:v>15504</c:v>
                </c:pt>
                <c:pt idx="15505">
                  <c:v>15505</c:v>
                </c:pt>
                <c:pt idx="15506">
                  <c:v>15506</c:v>
                </c:pt>
                <c:pt idx="15507">
                  <c:v>15507</c:v>
                </c:pt>
                <c:pt idx="15508">
                  <c:v>15508</c:v>
                </c:pt>
                <c:pt idx="15509">
                  <c:v>15509</c:v>
                </c:pt>
                <c:pt idx="15510">
                  <c:v>15510</c:v>
                </c:pt>
                <c:pt idx="15511">
                  <c:v>15511</c:v>
                </c:pt>
                <c:pt idx="15512">
                  <c:v>15512</c:v>
                </c:pt>
                <c:pt idx="15513">
                  <c:v>15513</c:v>
                </c:pt>
                <c:pt idx="15514">
                  <c:v>15514</c:v>
                </c:pt>
                <c:pt idx="15515">
                  <c:v>15515</c:v>
                </c:pt>
                <c:pt idx="15516">
                  <c:v>15516</c:v>
                </c:pt>
                <c:pt idx="15517">
                  <c:v>15517</c:v>
                </c:pt>
                <c:pt idx="15518">
                  <c:v>15518</c:v>
                </c:pt>
                <c:pt idx="15519">
                  <c:v>15519</c:v>
                </c:pt>
                <c:pt idx="15520">
                  <c:v>15520</c:v>
                </c:pt>
                <c:pt idx="15521">
                  <c:v>15521</c:v>
                </c:pt>
                <c:pt idx="15522">
                  <c:v>15522</c:v>
                </c:pt>
                <c:pt idx="15523">
                  <c:v>15523</c:v>
                </c:pt>
                <c:pt idx="15524">
                  <c:v>15524</c:v>
                </c:pt>
                <c:pt idx="15525">
                  <c:v>15525</c:v>
                </c:pt>
                <c:pt idx="15526">
                  <c:v>15526</c:v>
                </c:pt>
                <c:pt idx="15527">
                  <c:v>15527</c:v>
                </c:pt>
                <c:pt idx="15528">
                  <c:v>15528</c:v>
                </c:pt>
                <c:pt idx="15529">
                  <c:v>15529</c:v>
                </c:pt>
                <c:pt idx="15530">
                  <c:v>15530</c:v>
                </c:pt>
                <c:pt idx="15531">
                  <c:v>15531</c:v>
                </c:pt>
                <c:pt idx="15532">
                  <c:v>15532</c:v>
                </c:pt>
                <c:pt idx="15533">
                  <c:v>15533</c:v>
                </c:pt>
                <c:pt idx="15534">
                  <c:v>15534</c:v>
                </c:pt>
                <c:pt idx="15535">
                  <c:v>15535</c:v>
                </c:pt>
                <c:pt idx="15536">
                  <c:v>15536</c:v>
                </c:pt>
                <c:pt idx="15537">
                  <c:v>15537</c:v>
                </c:pt>
                <c:pt idx="15538">
                  <c:v>15538</c:v>
                </c:pt>
                <c:pt idx="15539">
                  <c:v>15539</c:v>
                </c:pt>
                <c:pt idx="15540">
                  <c:v>15540</c:v>
                </c:pt>
                <c:pt idx="15541">
                  <c:v>15541</c:v>
                </c:pt>
                <c:pt idx="15542">
                  <c:v>15542</c:v>
                </c:pt>
                <c:pt idx="15543">
                  <c:v>15543</c:v>
                </c:pt>
                <c:pt idx="15544">
                  <c:v>15544</c:v>
                </c:pt>
                <c:pt idx="15545">
                  <c:v>15545</c:v>
                </c:pt>
                <c:pt idx="15546">
                  <c:v>15546</c:v>
                </c:pt>
                <c:pt idx="15547">
                  <c:v>15547</c:v>
                </c:pt>
                <c:pt idx="15548">
                  <c:v>15548</c:v>
                </c:pt>
                <c:pt idx="15549">
                  <c:v>15549</c:v>
                </c:pt>
                <c:pt idx="15550">
                  <c:v>15550</c:v>
                </c:pt>
                <c:pt idx="15551">
                  <c:v>15551</c:v>
                </c:pt>
                <c:pt idx="15552">
                  <c:v>15552</c:v>
                </c:pt>
                <c:pt idx="15553">
                  <c:v>15553</c:v>
                </c:pt>
                <c:pt idx="15554">
                  <c:v>15554</c:v>
                </c:pt>
                <c:pt idx="15555">
                  <c:v>15555</c:v>
                </c:pt>
                <c:pt idx="15556">
                  <c:v>15556</c:v>
                </c:pt>
                <c:pt idx="15557">
                  <c:v>15557</c:v>
                </c:pt>
                <c:pt idx="15558">
                  <c:v>15558</c:v>
                </c:pt>
                <c:pt idx="15559">
                  <c:v>15559</c:v>
                </c:pt>
                <c:pt idx="15560">
                  <c:v>15560</c:v>
                </c:pt>
                <c:pt idx="15561">
                  <c:v>15561</c:v>
                </c:pt>
                <c:pt idx="15562">
                  <c:v>15562</c:v>
                </c:pt>
                <c:pt idx="15563">
                  <c:v>15563</c:v>
                </c:pt>
                <c:pt idx="15564">
                  <c:v>15564</c:v>
                </c:pt>
                <c:pt idx="15565">
                  <c:v>15565</c:v>
                </c:pt>
                <c:pt idx="15566">
                  <c:v>15566</c:v>
                </c:pt>
                <c:pt idx="15567">
                  <c:v>15567</c:v>
                </c:pt>
                <c:pt idx="15568">
                  <c:v>15568</c:v>
                </c:pt>
                <c:pt idx="15569">
                  <c:v>15569</c:v>
                </c:pt>
                <c:pt idx="15570">
                  <c:v>15570</c:v>
                </c:pt>
                <c:pt idx="15571">
                  <c:v>15571</c:v>
                </c:pt>
                <c:pt idx="15572">
                  <c:v>15572</c:v>
                </c:pt>
                <c:pt idx="15573">
                  <c:v>15573</c:v>
                </c:pt>
                <c:pt idx="15574">
                  <c:v>15574</c:v>
                </c:pt>
                <c:pt idx="15575">
                  <c:v>15575</c:v>
                </c:pt>
                <c:pt idx="15576">
                  <c:v>15576</c:v>
                </c:pt>
                <c:pt idx="15577">
                  <c:v>15577</c:v>
                </c:pt>
                <c:pt idx="15578">
                  <c:v>15578</c:v>
                </c:pt>
                <c:pt idx="15579">
                  <c:v>15579</c:v>
                </c:pt>
                <c:pt idx="15580">
                  <c:v>15580</c:v>
                </c:pt>
                <c:pt idx="15581">
                  <c:v>15581</c:v>
                </c:pt>
                <c:pt idx="15582">
                  <c:v>15582</c:v>
                </c:pt>
                <c:pt idx="15583">
                  <c:v>15583</c:v>
                </c:pt>
                <c:pt idx="15584">
                  <c:v>15584</c:v>
                </c:pt>
                <c:pt idx="15585">
                  <c:v>15585</c:v>
                </c:pt>
                <c:pt idx="15586">
                  <c:v>15586</c:v>
                </c:pt>
                <c:pt idx="15587">
                  <c:v>15587</c:v>
                </c:pt>
                <c:pt idx="15588">
                  <c:v>15588</c:v>
                </c:pt>
                <c:pt idx="15589">
                  <c:v>15589</c:v>
                </c:pt>
                <c:pt idx="15590">
                  <c:v>15590</c:v>
                </c:pt>
                <c:pt idx="15591">
                  <c:v>15591</c:v>
                </c:pt>
                <c:pt idx="15592">
                  <c:v>15592</c:v>
                </c:pt>
                <c:pt idx="15593">
                  <c:v>15593</c:v>
                </c:pt>
                <c:pt idx="15594">
                  <c:v>15594</c:v>
                </c:pt>
                <c:pt idx="15595">
                  <c:v>15595</c:v>
                </c:pt>
                <c:pt idx="15596">
                  <c:v>15596</c:v>
                </c:pt>
                <c:pt idx="15597">
                  <c:v>15597</c:v>
                </c:pt>
                <c:pt idx="15598">
                  <c:v>15598</c:v>
                </c:pt>
                <c:pt idx="15599">
                  <c:v>15599</c:v>
                </c:pt>
                <c:pt idx="15600">
                  <c:v>15600</c:v>
                </c:pt>
                <c:pt idx="15601">
                  <c:v>15601</c:v>
                </c:pt>
                <c:pt idx="15602">
                  <c:v>15602</c:v>
                </c:pt>
                <c:pt idx="15603">
                  <c:v>15603</c:v>
                </c:pt>
                <c:pt idx="15604">
                  <c:v>15604</c:v>
                </c:pt>
                <c:pt idx="15605">
                  <c:v>15605</c:v>
                </c:pt>
                <c:pt idx="15606">
                  <c:v>15606</c:v>
                </c:pt>
                <c:pt idx="15607">
                  <c:v>15607</c:v>
                </c:pt>
                <c:pt idx="15608">
                  <c:v>15608</c:v>
                </c:pt>
                <c:pt idx="15609">
                  <c:v>15609</c:v>
                </c:pt>
                <c:pt idx="15610">
                  <c:v>15610</c:v>
                </c:pt>
                <c:pt idx="15611">
                  <c:v>15611</c:v>
                </c:pt>
                <c:pt idx="15612">
                  <c:v>15612</c:v>
                </c:pt>
                <c:pt idx="15613">
                  <c:v>15613</c:v>
                </c:pt>
                <c:pt idx="15614">
                  <c:v>15614</c:v>
                </c:pt>
                <c:pt idx="15615">
                  <c:v>15615</c:v>
                </c:pt>
                <c:pt idx="15616">
                  <c:v>15616</c:v>
                </c:pt>
                <c:pt idx="15617">
                  <c:v>15617</c:v>
                </c:pt>
                <c:pt idx="15618">
                  <c:v>15618</c:v>
                </c:pt>
                <c:pt idx="15619">
                  <c:v>15619</c:v>
                </c:pt>
                <c:pt idx="15620">
                  <c:v>15620</c:v>
                </c:pt>
                <c:pt idx="15621">
                  <c:v>15621</c:v>
                </c:pt>
                <c:pt idx="15622">
                  <c:v>15622</c:v>
                </c:pt>
                <c:pt idx="15623">
                  <c:v>15623</c:v>
                </c:pt>
                <c:pt idx="15624">
                  <c:v>15624</c:v>
                </c:pt>
                <c:pt idx="15625">
                  <c:v>15625</c:v>
                </c:pt>
                <c:pt idx="15626">
                  <c:v>15626</c:v>
                </c:pt>
                <c:pt idx="15627">
                  <c:v>15627</c:v>
                </c:pt>
                <c:pt idx="15628">
                  <c:v>15628</c:v>
                </c:pt>
                <c:pt idx="15629">
                  <c:v>15629</c:v>
                </c:pt>
                <c:pt idx="15630">
                  <c:v>15630</c:v>
                </c:pt>
                <c:pt idx="15631">
                  <c:v>15631</c:v>
                </c:pt>
                <c:pt idx="15632">
                  <c:v>15632</c:v>
                </c:pt>
                <c:pt idx="15633">
                  <c:v>15633</c:v>
                </c:pt>
                <c:pt idx="15634">
                  <c:v>15634</c:v>
                </c:pt>
                <c:pt idx="15635">
                  <c:v>15635</c:v>
                </c:pt>
                <c:pt idx="15636">
                  <c:v>15636</c:v>
                </c:pt>
                <c:pt idx="15637">
                  <c:v>15637</c:v>
                </c:pt>
                <c:pt idx="15638">
                  <c:v>15638</c:v>
                </c:pt>
                <c:pt idx="15639">
                  <c:v>15639</c:v>
                </c:pt>
                <c:pt idx="15640">
                  <c:v>15640</c:v>
                </c:pt>
                <c:pt idx="15641">
                  <c:v>15641</c:v>
                </c:pt>
                <c:pt idx="15642">
                  <c:v>15642</c:v>
                </c:pt>
                <c:pt idx="15643">
                  <c:v>15643</c:v>
                </c:pt>
                <c:pt idx="15644">
                  <c:v>15644</c:v>
                </c:pt>
                <c:pt idx="15645">
                  <c:v>15645</c:v>
                </c:pt>
                <c:pt idx="15646">
                  <c:v>15646</c:v>
                </c:pt>
                <c:pt idx="15647">
                  <c:v>15647</c:v>
                </c:pt>
                <c:pt idx="15648">
                  <c:v>15648</c:v>
                </c:pt>
                <c:pt idx="15649">
                  <c:v>15649</c:v>
                </c:pt>
                <c:pt idx="15650">
                  <c:v>15650</c:v>
                </c:pt>
                <c:pt idx="15651">
                  <c:v>15651</c:v>
                </c:pt>
                <c:pt idx="15652">
                  <c:v>15652</c:v>
                </c:pt>
                <c:pt idx="15653">
                  <c:v>15653</c:v>
                </c:pt>
                <c:pt idx="15654">
                  <c:v>15654</c:v>
                </c:pt>
                <c:pt idx="15655">
                  <c:v>15655</c:v>
                </c:pt>
                <c:pt idx="15656">
                  <c:v>15656</c:v>
                </c:pt>
                <c:pt idx="15657">
                  <c:v>15657</c:v>
                </c:pt>
                <c:pt idx="15658">
                  <c:v>15658</c:v>
                </c:pt>
                <c:pt idx="15659">
                  <c:v>15659</c:v>
                </c:pt>
                <c:pt idx="15660">
                  <c:v>15660</c:v>
                </c:pt>
                <c:pt idx="15661">
                  <c:v>15661</c:v>
                </c:pt>
                <c:pt idx="15662">
                  <c:v>15662</c:v>
                </c:pt>
                <c:pt idx="15663">
                  <c:v>15663</c:v>
                </c:pt>
                <c:pt idx="15664">
                  <c:v>15664</c:v>
                </c:pt>
                <c:pt idx="15665">
                  <c:v>15665</c:v>
                </c:pt>
                <c:pt idx="15666">
                  <c:v>15666</c:v>
                </c:pt>
                <c:pt idx="15667">
                  <c:v>15667</c:v>
                </c:pt>
                <c:pt idx="15668">
                  <c:v>15668</c:v>
                </c:pt>
                <c:pt idx="15669">
                  <c:v>15669</c:v>
                </c:pt>
                <c:pt idx="15670">
                  <c:v>15670</c:v>
                </c:pt>
                <c:pt idx="15671">
                  <c:v>15671</c:v>
                </c:pt>
                <c:pt idx="15672">
                  <c:v>15672</c:v>
                </c:pt>
                <c:pt idx="15673">
                  <c:v>15673</c:v>
                </c:pt>
                <c:pt idx="15674">
                  <c:v>15674</c:v>
                </c:pt>
                <c:pt idx="15675">
                  <c:v>15675</c:v>
                </c:pt>
                <c:pt idx="15676">
                  <c:v>15676</c:v>
                </c:pt>
                <c:pt idx="15677">
                  <c:v>15677</c:v>
                </c:pt>
                <c:pt idx="15678">
                  <c:v>15678</c:v>
                </c:pt>
                <c:pt idx="15679">
                  <c:v>15679</c:v>
                </c:pt>
                <c:pt idx="15680">
                  <c:v>15680</c:v>
                </c:pt>
                <c:pt idx="15681">
                  <c:v>15681</c:v>
                </c:pt>
                <c:pt idx="15682">
                  <c:v>15682</c:v>
                </c:pt>
                <c:pt idx="15683">
                  <c:v>15683</c:v>
                </c:pt>
                <c:pt idx="15684">
                  <c:v>15684</c:v>
                </c:pt>
                <c:pt idx="15685">
                  <c:v>15685</c:v>
                </c:pt>
                <c:pt idx="15686">
                  <c:v>15686</c:v>
                </c:pt>
                <c:pt idx="15687">
                  <c:v>15687</c:v>
                </c:pt>
                <c:pt idx="15688">
                  <c:v>15688</c:v>
                </c:pt>
                <c:pt idx="15689">
                  <c:v>15689</c:v>
                </c:pt>
                <c:pt idx="15690">
                  <c:v>15690</c:v>
                </c:pt>
                <c:pt idx="15691">
                  <c:v>15691</c:v>
                </c:pt>
                <c:pt idx="15692">
                  <c:v>15692</c:v>
                </c:pt>
                <c:pt idx="15693">
                  <c:v>15693</c:v>
                </c:pt>
                <c:pt idx="15694">
                  <c:v>15694</c:v>
                </c:pt>
                <c:pt idx="15695">
                  <c:v>15695</c:v>
                </c:pt>
                <c:pt idx="15696">
                  <c:v>15696</c:v>
                </c:pt>
                <c:pt idx="15697">
                  <c:v>15697</c:v>
                </c:pt>
                <c:pt idx="15698">
                  <c:v>15698</c:v>
                </c:pt>
                <c:pt idx="15699">
                  <c:v>15699</c:v>
                </c:pt>
                <c:pt idx="15700">
                  <c:v>15700</c:v>
                </c:pt>
                <c:pt idx="15701">
                  <c:v>15701</c:v>
                </c:pt>
                <c:pt idx="15702">
                  <c:v>15702</c:v>
                </c:pt>
                <c:pt idx="15703">
                  <c:v>15703</c:v>
                </c:pt>
                <c:pt idx="15704">
                  <c:v>15704</c:v>
                </c:pt>
                <c:pt idx="15705">
                  <c:v>15705</c:v>
                </c:pt>
                <c:pt idx="15706">
                  <c:v>15706</c:v>
                </c:pt>
                <c:pt idx="15707">
                  <c:v>15707</c:v>
                </c:pt>
                <c:pt idx="15708">
                  <c:v>15708</c:v>
                </c:pt>
                <c:pt idx="15709">
                  <c:v>15709</c:v>
                </c:pt>
                <c:pt idx="15710">
                  <c:v>15710</c:v>
                </c:pt>
                <c:pt idx="15711">
                  <c:v>15711</c:v>
                </c:pt>
                <c:pt idx="15712">
                  <c:v>15712</c:v>
                </c:pt>
                <c:pt idx="15713">
                  <c:v>15713</c:v>
                </c:pt>
                <c:pt idx="15714">
                  <c:v>15714</c:v>
                </c:pt>
                <c:pt idx="15715">
                  <c:v>15715</c:v>
                </c:pt>
                <c:pt idx="15716">
                  <c:v>15716</c:v>
                </c:pt>
                <c:pt idx="15717">
                  <c:v>15717</c:v>
                </c:pt>
                <c:pt idx="15718">
                  <c:v>15718</c:v>
                </c:pt>
                <c:pt idx="15719">
                  <c:v>15719</c:v>
                </c:pt>
                <c:pt idx="15720">
                  <c:v>15720</c:v>
                </c:pt>
                <c:pt idx="15721">
                  <c:v>15721</c:v>
                </c:pt>
                <c:pt idx="15722">
                  <c:v>15722</c:v>
                </c:pt>
                <c:pt idx="15723">
                  <c:v>15723</c:v>
                </c:pt>
                <c:pt idx="15724">
                  <c:v>15724</c:v>
                </c:pt>
                <c:pt idx="15725">
                  <c:v>15725</c:v>
                </c:pt>
                <c:pt idx="15726">
                  <c:v>15726</c:v>
                </c:pt>
                <c:pt idx="15727">
                  <c:v>15727</c:v>
                </c:pt>
                <c:pt idx="15728">
                  <c:v>15728</c:v>
                </c:pt>
                <c:pt idx="15729">
                  <c:v>15729</c:v>
                </c:pt>
                <c:pt idx="15730">
                  <c:v>15730</c:v>
                </c:pt>
                <c:pt idx="15731">
                  <c:v>15731</c:v>
                </c:pt>
                <c:pt idx="15732">
                  <c:v>15732</c:v>
                </c:pt>
                <c:pt idx="15733">
                  <c:v>15733</c:v>
                </c:pt>
                <c:pt idx="15734">
                  <c:v>15734</c:v>
                </c:pt>
                <c:pt idx="15735">
                  <c:v>15735</c:v>
                </c:pt>
                <c:pt idx="15736">
                  <c:v>15736</c:v>
                </c:pt>
                <c:pt idx="15737">
                  <c:v>15737</c:v>
                </c:pt>
                <c:pt idx="15738">
                  <c:v>15738</c:v>
                </c:pt>
                <c:pt idx="15739">
                  <c:v>15739</c:v>
                </c:pt>
                <c:pt idx="15740">
                  <c:v>15740</c:v>
                </c:pt>
                <c:pt idx="15741">
                  <c:v>15741</c:v>
                </c:pt>
                <c:pt idx="15742">
                  <c:v>15742</c:v>
                </c:pt>
                <c:pt idx="15743">
                  <c:v>15743</c:v>
                </c:pt>
                <c:pt idx="15744">
                  <c:v>15744</c:v>
                </c:pt>
                <c:pt idx="15745">
                  <c:v>15745</c:v>
                </c:pt>
                <c:pt idx="15746">
                  <c:v>15746</c:v>
                </c:pt>
                <c:pt idx="15747">
                  <c:v>15747</c:v>
                </c:pt>
                <c:pt idx="15748">
                  <c:v>15748</c:v>
                </c:pt>
                <c:pt idx="15749">
                  <c:v>15749</c:v>
                </c:pt>
                <c:pt idx="15750">
                  <c:v>15750</c:v>
                </c:pt>
                <c:pt idx="15751">
                  <c:v>15751</c:v>
                </c:pt>
                <c:pt idx="15752">
                  <c:v>15752</c:v>
                </c:pt>
                <c:pt idx="15753">
                  <c:v>15753</c:v>
                </c:pt>
                <c:pt idx="15754">
                  <c:v>15754</c:v>
                </c:pt>
                <c:pt idx="15755">
                  <c:v>15755</c:v>
                </c:pt>
                <c:pt idx="15756">
                  <c:v>15756</c:v>
                </c:pt>
                <c:pt idx="15757">
                  <c:v>15757</c:v>
                </c:pt>
                <c:pt idx="15758">
                  <c:v>15758</c:v>
                </c:pt>
                <c:pt idx="15759">
                  <c:v>15759</c:v>
                </c:pt>
                <c:pt idx="15760">
                  <c:v>15760</c:v>
                </c:pt>
                <c:pt idx="15761">
                  <c:v>15761</c:v>
                </c:pt>
                <c:pt idx="15762">
                  <c:v>15762</c:v>
                </c:pt>
                <c:pt idx="15763">
                  <c:v>15763</c:v>
                </c:pt>
                <c:pt idx="15764">
                  <c:v>15764</c:v>
                </c:pt>
                <c:pt idx="15765">
                  <c:v>15765</c:v>
                </c:pt>
                <c:pt idx="15766">
                  <c:v>15766</c:v>
                </c:pt>
                <c:pt idx="15767">
                  <c:v>15767</c:v>
                </c:pt>
                <c:pt idx="15768">
                  <c:v>15768</c:v>
                </c:pt>
                <c:pt idx="15769">
                  <c:v>15769</c:v>
                </c:pt>
                <c:pt idx="15770">
                  <c:v>15770</c:v>
                </c:pt>
                <c:pt idx="15771">
                  <c:v>15771</c:v>
                </c:pt>
                <c:pt idx="15772">
                  <c:v>15772</c:v>
                </c:pt>
                <c:pt idx="15773">
                  <c:v>15773</c:v>
                </c:pt>
                <c:pt idx="15774">
                  <c:v>15774</c:v>
                </c:pt>
                <c:pt idx="15775">
                  <c:v>15775</c:v>
                </c:pt>
                <c:pt idx="15776">
                  <c:v>15776</c:v>
                </c:pt>
                <c:pt idx="15777">
                  <c:v>15777</c:v>
                </c:pt>
                <c:pt idx="15778">
                  <c:v>15778</c:v>
                </c:pt>
                <c:pt idx="15779">
                  <c:v>15779</c:v>
                </c:pt>
                <c:pt idx="15780">
                  <c:v>15780</c:v>
                </c:pt>
                <c:pt idx="15781">
                  <c:v>15781</c:v>
                </c:pt>
                <c:pt idx="15782">
                  <c:v>15782</c:v>
                </c:pt>
                <c:pt idx="15783">
                  <c:v>15783</c:v>
                </c:pt>
                <c:pt idx="15784">
                  <c:v>15784</c:v>
                </c:pt>
                <c:pt idx="15785">
                  <c:v>15785</c:v>
                </c:pt>
                <c:pt idx="15786">
                  <c:v>15786</c:v>
                </c:pt>
                <c:pt idx="15787">
                  <c:v>15787</c:v>
                </c:pt>
                <c:pt idx="15788">
                  <c:v>15788</c:v>
                </c:pt>
                <c:pt idx="15789">
                  <c:v>15789</c:v>
                </c:pt>
                <c:pt idx="15790">
                  <c:v>15790</c:v>
                </c:pt>
                <c:pt idx="15791">
                  <c:v>15791</c:v>
                </c:pt>
                <c:pt idx="15792">
                  <c:v>15792</c:v>
                </c:pt>
                <c:pt idx="15793">
                  <c:v>15793</c:v>
                </c:pt>
                <c:pt idx="15794">
                  <c:v>15794</c:v>
                </c:pt>
                <c:pt idx="15795">
                  <c:v>15795</c:v>
                </c:pt>
                <c:pt idx="15796">
                  <c:v>15796</c:v>
                </c:pt>
                <c:pt idx="15797">
                  <c:v>15797</c:v>
                </c:pt>
                <c:pt idx="15798">
                  <c:v>15798</c:v>
                </c:pt>
                <c:pt idx="15799">
                  <c:v>15799</c:v>
                </c:pt>
                <c:pt idx="15800">
                  <c:v>15800</c:v>
                </c:pt>
                <c:pt idx="15801">
                  <c:v>15801</c:v>
                </c:pt>
                <c:pt idx="15802">
                  <c:v>15802</c:v>
                </c:pt>
                <c:pt idx="15803">
                  <c:v>15803</c:v>
                </c:pt>
                <c:pt idx="15804">
                  <c:v>15804</c:v>
                </c:pt>
                <c:pt idx="15805">
                  <c:v>15805</c:v>
                </c:pt>
                <c:pt idx="15806">
                  <c:v>15806</c:v>
                </c:pt>
                <c:pt idx="15807">
                  <c:v>15807</c:v>
                </c:pt>
                <c:pt idx="15808">
                  <c:v>15808</c:v>
                </c:pt>
                <c:pt idx="15809">
                  <c:v>15809</c:v>
                </c:pt>
                <c:pt idx="15810">
                  <c:v>15810</c:v>
                </c:pt>
                <c:pt idx="15811">
                  <c:v>15811</c:v>
                </c:pt>
                <c:pt idx="15812">
                  <c:v>15812</c:v>
                </c:pt>
                <c:pt idx="15813">
                  <c:v>15813</c:v>
                </c:pt>
                <c:pt idx="15814">
                  <c:v>15814</c:v>
                </c:pt>
                <c:pt idx="15815">
                  <c:v>15815</c:v>
                </c:pt>
                <c:pt idx="15816">
                  <c:v>15816</c:v>
                </c:pt>
                <c:pt idx="15817">
                  <c:v>15817</c:v>
                </c:pt>
                <c:pt idx="15818">
                  <c:v>15818</c:v>
                </c:pt>
                <c:pt idx="15819">
                  <c:v>15819</c:v>
                </c:pt>
                <c:pt idx="15820">
                  <c:v>15820</c:v>
                </c:pt>
                <c:pt idx="15821">
                  <c:v>15821</c:v>
                </c:pt>
                <c:pt idx="15822">
                  <c:v>15822</c:v>
                </c:pt>
                <c:pt idx="15823">
                  <c:v>15823</c:v>
                </c:pt>
                <c:pt idx="15824">
                  <c:v>15824</c:v>
                </c:pt>
                <c:pt idx="15825">
                  <c:v>15825</c:v>
                </c:pt>
                <c:pt idx="15826">
                  <c:v>15826</c:v>
                </c:pt>
                <c:pt idx="15827">
                  <c:v>15827</c:v>
                </c:pt>
                <c:pt idx="15828">
                  <c:v>15828</c:v>
                </c:pt>
                <c:pt idx="15829">
                  <c:v>15829</c:v>
                </c:pt>
                <c:pt idx="15830">
                  <c:v>15830</c:v>
                </c:pt>
                <c:pt idx="15831">
                  <c:v>15831</c:v>
                </c:pt>
                <c:pt idx="15832">
                  <c:v>15832</c:v>
                </c:pt>
                <c:pt idx="15833">
                  <c:v>15833</c:v>
                </c:pt>
                <c:pt idx="15834">
                  <c:v>15834</c:v>
                </c:pt>
                <c:pt idx="15835">
                  <c:v>15835</c:v>
                </c:pt>
                <c:pt idx="15836">
                  <c:v>15836</c:v>
                </c:pt>
                <c:pt idx="15837">
                  <c:v>15837</c:v>
                </c:pt>
                <c:pt idx="15838">
                  <c:v>15838</c:v>
                </c:pt>
                <c:pt idx="15839">
                  <c:v>15839</c:v>
                </c:pt>
                <c:pt idx="15840">
                  <c:v>15840</c:v>
                </c:pt>
                <c:pt idx="15841">
                  <c:v>15841</c:v>
                </c:pt>
                <c:pt idx="15842">
                  <c:v>15842</c:v>
                </c:pt>
                <c:pt idx="15843">
                  <c:v>15843</c:v>
                </c:pt>
                <c:pt idx="15844">
                  <c:v>15844</c:v>
                </c:pt>
                <c:pt idx="15845">
                  <c:v>15845</c:v>
                </c:pt>
                <c:pt idx="15846">
                  <c:v>15846</c:v>
                </c:pt>
                <c:pt idx="15847">
                  <c:v>15847</c:v>
                </c:pt>
                <c:pt idx="15848">
                  <c:v>15848</c:v>
                </c:pt>
                <c:pt idx="15849">
                  <c:v>15849</c:v>
                </c:pt>
                <c:pt idx="15850">
                  <c:v>15850</c:v>
                </c:pt>
                <c:pt idx="15851">
                  <c:v>15851</c:v>
                </c:pt>
                <c:pt idx="15852">
                  <c:v>15852</c:v>
                </c:pt>
                <c:pt idx="15853">
                  <c:v>15853</c:v>
                </c:pt>
                <c:pt idx="15854">
                  <c:v>15854</c:v>
                </c:pt>
                <c:pt idx="15855">
                  <c:v>15855</c:v>
                </c:pt>
                <c:pt idx="15856">
                  <c:v>15856</c:v>
                </c:pt>
                <c:pt idx="15857">
                  <c:v>15857</c:v>
                </c:pt>
                <c:pt idx="15858">
                  <c:v>15858</c:v>
                </c:pt>
                <c:pt idx="15859">
                  <c:v>15859</c:v>
                </c:pt>
                <c:pt idx="15860">
                  <c:v>15860</c:v>
                </c:pt>
                <c:pt idx="15861">
                  <c:v>15861</c:v>
                </c:pt>
                <c:pt idx="15862">
                  <c:v>15862</c:v>
                </c:pt>
                <c:pt idx="15863">
                  <c:v>15863</c:v>
                </c:pt>
                <c:pt idx="15864">
                  <c:v>15864</c:v>
                </c:pt>
                <c:pt idx="15865">
                  <c:v>15865</c:v>
                </c:pt>
                <c:pt idx="15866">
                  <c:v>15866</c:v>
                </c:pt>
                <c:pt idx="15867">
                  <c:v>15867</c:v>
                </c:pt>
                <c:pt idx="15868">
                  <c:v>15868</c:v>
                </c:pt>
                <c:pt idx="15869">
                  <c:v>15869</c:v>
                </c:pt>
                <c:pt idx="15870">
                  <c:v>15870</c:v>
                </c:pt>
                <c:pt idx="15871">
                  <c:v>15871</c:v>
                </c:pt>
                <c:pt idx="15872">
                  <c:v>15872</c:v>
                </c:pt>
                <c:pt idx="15873">
                  <c:v>15873</c:v>
                </c:pt>
                <c:pt idx="15874">
                  <c:v>15874</c:v>
                </c:pt>
                <c:pt idx="15875">
                  <c:v>15875</c:v>
                </c:pt>
                <c:pt idx="15876">
                  <c:v>15876</c:v>
                </c:pt>
                <c:pt idx="15877">
                  <c:v>15877</c:v>
                </c:pt>
                <c:pt idx="15878">
                  <c:v>15878</c:v>
                </c:pt>
                <c:pt idx="15879">
                  <c:v>15879</c:v>
                </c:pt>
                <c:pt idx="15880">
                  <c:v>15880</c:v>
                </c:pt>
                <c:pt idx="15881">
                  <c:v>15881</c:v>
                </c:pt>
                <c:pt idx="15882">
                  <c:v>15882</c:v>
                </c:pt>
                <c:pt idx="15883">
                  <c:v>15883</c:v>
                </c:pt>
                <c:pt idx="15884">
                  <c:v>15884</c:v>
                </c:pt>
                <c:pt idx="15885">
                  <c:v>15885</c:v>
                </c:pt>
                <c:pt idx="15886">
                  <c:v>15886</c:v>
                </c:pt>
                <c:pt idx="15887">
                  <c:v>15887</c:v>
                </c:pt>
                <c:pt idx="15888">
                  <c:v>15888</c:v>
                </c:pt>
                <c:pt idx="15889">
                  <c:v>15889</c:v>
                </c:pt>
                <c:pt idx="15890">
                  <c:v>15890</c:v>
                </c:pt>
                <c:pt idx="15891">
                  <c:v>15891</c:v>
                </c:pt>
                <c:pt idx="15892">
                  <c:v>15892</c:v>
                </c:pt>
                <c:pt idx="15893">
                  <c:v>15893</c:v>
                </c:pt>
                <c:pt idx="15894">
                  <c:v>15894</c:v>
                </c:pt>
                <c:pt idx="15895">
                  <c:v>15895</c:v>
                </c:pt>
                <c:pt idx="15896">
                  <c:v>15896</c:v>
                </c:pt>
                <c:pt idx="15897">
                  <c:v>15897</c:v>
                </c:pt>
                <c:pt idx="15898">
                  <c:v>15898</c:v>
                </c:pt>
                <c:pt idx="15899">
                  <c:v>15899</c:v>
                </c:pt>
                <c:pt idx="15900">
                  <c:v>15900</c:v>
                </c:pt>
                <c:pt idx="15901">
                  <c:v>15901</c:v>
                </c:pt>
                <c:pt idx="15902">
                  <c:v>15902</c:v>
                </c:pt>
                <c:pt idx="15903">
                  <c:v>15903</c:v>
                </c:pt>
                <c:pt idx="15904">
                  <c:v>15904</c:v>
                </c:pt>
                <c:pt idx="15905">
                  <c:v>15905</c:v>
                </c:pt>
                <c:pt idx="15906">
                  <c:v>15906</c:v>
                </c:pt>
                <c:pt idx="15907">
                  <c:v>15907</c:v>
                </c:pt>
                <c:pt idx="15908">
                  <c:v>15908</c:v>
                </c:pt>
                <c:pt idx="15909">
                  <c:v>15909</c:v>
                </c:pt>
                <c:pt idx="15910">
                  <c:v>15910</c:v>
                </c:pt>
                <c:pt idx="15911">
                  <c:v>15911</c:v>
                </c:pt>
                <c:pt idx="15912">
                  <c:v>15912</c:v>
                </c:pt>
                <c:pt idx="15913">
                  <c:v>15913</c:v>
                </c:pt>
                <c:pt idx="15914">
                  <c:v>15914</c:v>
                </c:pt>
                <c:pt idx="15915">
                  <c:v>15915</c:v>
                </c:pt>
                <c:pt idx="15916">
                  <c:v>15916</c:v>
                </c:pt>
                <c:pt idx="15917">
                  <c:v>15917</c:v>
                </c:pt>
                <c:pt idx="15918">
                  <c:v>15918</c:v>
                </c:pt>
                <c:pt idx="15919">
                  <c:v>15919</c:v>
                </c:pt>
                <c:pt idx="15920">
                  <c:v>15920</c:v>
                </c:pt>
                <c:pt idx="15921">
                  <c:v>15921</c:v>
                </c:pt>
                <c:pt idx="15922">
                  <c:v>15922</c:v>
                </c:pt>
                <c:pt idx="15923">
                  <c:v>15923</c:v>
                </c:pt>
                <c:pt idx="15924">
                  <c:v>15924</c:v>
                </c:pt>
                <c:pt idx="15925">
                  <c:v>15925</c:v>
                </c:pt>
                <c:pt idx="15926">
                  <c:v>15926</c:v>
                </c:pt>
                <c:pt idx="15927">
                  <c:v>15927</c:v>
                </c:pt>
                <c:pt idx="15928">
                  <c:v>15928</c:v>
                </c:pt>
                <c:pt idx="15929">
                  <c:v>15929</c:v>
                </c:pt>
                <c:pt idx="15930">
                  <c:v>15930</c:v>
                </c:pt>
                <c:pt idx="15931">
                  <c:v>15931</c:v>
                </c:pt>
                <c:pt idx="15932">
                  <c:v>15932</c:v>
                </c:pt>
                <c:pt idx="15933">
                  <c:v>15933</c:v>
                </c:pt>
                <c:pt idx="15934">
                  <c:v>15934</c:v>
                </c:pt>
                <c:pt idx="15935">
                  <c:v>15935</c:v>
                </c:pt>
                <c:pt idx="15936">
                  <c:v>15936</c:v>
                </c:pt>
                <c:pt idx="15937">
                  <c:v>15937</c:v>
                </c:pt>
                <c:pt idx="15938">
                  <c:v>15938</c:v>
                </c:pt>
                <c:pt idx="15939">
                  <c:v>15939</c:v>
                </c:pt>
                <c:pt idx="15940">
                  <c:v>15940</c:v>
                </c:pt>
                <c:pt idx="15941">
                  <c:v>15941</c:v>
                </c:pt>
                <c:pt idx="15942">
                  <c:v>15942</c:v>
                </c:pt>
                <c:pt idx="15943">
                  <c:v>15943</c:v>
                </c:pt>
                <c:pt idx="15944">
                  <c:v>15944</c:v>
                </c:pt>
                <c:pt idx="15945">
                  <c:v>15945</c:v>
                </c:pt>
                <c:pt idx="15946">
                  <c:v>15946</c:v>
                </c:pt>
                <c:pt idx="15947">
                  <c:v>15947</c:v>
                </c:pt>
                <c:pt idx="15948">
                  <c:v>15948</c:v>
                </c:pt>
                <c:pt idx="15949">
                  <c:v>15949</c:v>
                </c:pt>
                <c:pt idx="15950">
                  <c:v>15950</c:v>
                </c:pt>
                <c:pt idx="15951">
                  <c:v>15951</c:v>
                </c:pt>
                <c:pt idx="15952">
                  <c:v>15952</c:v>
                </c:pt>
                <c:pt idx="15953">
                  <c:v>15953</c:v>
                </c:pt>
                <c:pt idx="15954">
                  <c:v>15954</c:v>
                </c:pt>
                <c:pt idx="15955">
                  <c:v>15955</c:v>
                </c:pt>
                <c:pt idx="15956">
                  <c:v>15956</c:v>
                </c:pt>
                <c:pt idx="15957">
                  <c:v>15957</c:v>
                </c:pt>
                <c:pt idx="15958">
                  <c:v>15958</c:v>
                </c:pt>
                <c:pt idx="15959">
                  <c:v>15959</c:v>
                </c:pt>
                <c:pt idx="15960">
                  <c:v>15960</c:v>
                </c:pt>
                <c:pt idx="15961">
                  <c:v>15961</c:v>
                </c:pt>
                <c:pt idx="15962">
                  <c:v>15962</c:v>
                </c:pt>
                <c:pt idx="15963">
                  <c:v>15963</c:v>
                </c:pt>
                <c:pt idx="15964">
                  <c:v>15964</c:v>
                </c:pt>
                <c:pt idx="15965">
                  <c:v>15965</c:v>
                </c:pt>
                <c:pt idx="15966">
                  <c:v>15966</c:v>
                </c:pt>
                <c:pt idx="15967">
                  <c:v>15967</c:v>
                </c:pt>
                <c:pt idx="15968">
                  <c:v>15968</c:v>
                </c:pt>
                <c:pt idx="15969">
                  <c:v>15969</c:v>
                </c:pt>
                <c:pt idx="15970">
                  <c:v>15970</c:v>
                </c:pt>
                <c:pt idx="15971">
                  <c:v>15971</c:v>
                </c:pt>
                <c:pt idx="15972">
                  <c:v>15972</c:v>
                </c:pt>
                <c:pt idx="15973">
                  <c:v>15973</c:v>
                </c:pt>
                <c:pt idx="15974">
                  <c:v>15974</c:v>
                </c:pt>
                <c:pt idx="15975">
                  <c:v>15975</c:v>
                </c:pt>
                <c:pt idx="15976">
                  <c:v>15976</c:v>
                </c:pt>
                <c:pt idx="15977">
                  <c:v>15977</c:v>
                </c:pt>
                <c:pt idx="15978">
                  <c:v>15978</c:v>
                </c:pt>
                <c:pt idx="15979">
                  <c:v>15979</c:v>
                </c:pt>
                <c:pt idx="15980">
                  <c:v>15980</c:v>
                </c:pt>
                <c:pt idx="15981">
                  <c:v>15981</c:v>
                </c:pt>
                <c:pt idx="15982">
                  <c:v>15982</c:v>
                </c:pt>
                <c:pt idx="15983">
                  <c:v>15983</c:v>
                </c:pt>
                <c:pt idx="15984">
                  <c:v>15984</c:v>
                </c:pt>
                <c:pt idx="15985">
                  <c:v>15985</c:v>
                </c:pt>
                <c:pt idx="15986">
                  <c:v>15986</c:v>
                </c:pt>
                <c:pt idx="15987">
                  <c:v>15987</c:v>
                </c:pt>
                <c:pt idx="15988">
                  <c:v>15988</c:v>
                </c:pt>
                <c:pt idx="15989">
                  <c:v>15989</c:v>
                </c:pt>
                <c:pt idx="15990">
                  <c:v>15990</c:v>
                </c:pt>
                <c:pt idx="15991">
                  <c:v>15991</c:v>
                </c:pt>
                <c:pt idx="15992">
                  <c:v>15992</c:v>
                </c:pt>
                <c:pt idx="15993">
                  <c:v>15993</c:v>
                </c:pt>
                <c:pt idx="15994">
                  <c:v>15994</c:v>
                </c:pt>
                <c:pt idx="15995">
                  <c:v>15995</c:v>
                </c:pt>
                <c:pt idx="15996">
                  <c:v>15996</c:v>
                </c:pt>
                <c:pt idx="15997">
                  <c:v>15997</c:v>
                </c:pt>
                <c:pt idx="15998">
                  <c:v>15998</c:v>
                </c:pt>
                <c:pt idx="15999">
                  <c:v>15999</c:v>
                </c:pt>
                <c:pt idx="16000">
                  <c:v>16000</c:v>
                </c:pt>
                <c:pt idx="16001">
                  <c:v>16001</c:v>
                </c:pt>
                <c:pt idx="16002">
                  <c:v>16002</c:v>
                </c:pt>
                <c:pt idx="16003">
                  <c:v>16003</c:v>
                </c:pt>
                <c:pt idx="16004">
                  <c:v>16004</c:v>
                </c:pt>
                <c:pt idx="16005">
                  <c:v>16005</c:v>
                </c:pt>
                <c:pt idx="16006">
                  <c:v>16006</c:v>
                </c:pt>
                <c:pt idx="16007">
                  <c:v>16007</c:v>
                </c:pt>
                <c:pt idx="16008">
                  <c:v>16008</c:v>
                </c:pt>
                <c:pt idx="16009">
                  <c:v>16009</c:v>
                </c:pt>
                <c:pt idx="16010">
                  <c:v>16010</c:v>
                </c:pt>
                <c:pt idx="16011">
                  <c:v>16011</c:v>
                </c:pt>
                <c:pt idx="16012">
                  <c:v>16012</c:v>
                </c:pt>
                <c:pt idx="16013">
                  <c:v>16013</c:v>
                </c:pt>
                <c:pt idx="16014">
                  <c:v>16014</c:v>
                </c:pt>
                <c:pt idx="16015">
                  <c:v>16015</c:v>
                </c:pt>
                <c:pt idx="16016">
                  <c:v>16016</c:v>
                </c:pt>
                <c:pt idx="16017">
                  <c:v>16017</c:v>
                </c:pt>
                <c:pt idx="16018">
                  <c:v>16018</c:v>
                </c:pt>
                <c:pt idx="16019">
                  <c:v>16019</c:v>
                </c:pt>
                <c:pt idx="16020">
                  <c:v>16020</c:v>
                </c:pt>
                <c:pt idx="16021">
                  <c:v>16021</c:v>
                </c:pt>
                <c:pt idx="16022">
                  <c:v>16022</c:v>
                </c:pt>
                <c:pt idx="16023">
                  <c:v>16023</c:v>
                </c:pt>
                <c:pt idx="16024">
                  <c:v>16024</c:v>
                </c:pt>
                <c:pt idx="16025">
                  <c:v>16025</c:v>
                </c:pt>
                <c:pt idx="16026">
                  <c:v>16026</c:v>
                </c:pt>
                <c:pt idx="16027">
                  <c:v>16027</c:v>
                </c:pt>
                <c:pt idx="16028">
                  <c:v>16028</c:v>
                </c:pt>
                <c:pt idx="16029">
                  <c:v>16029</c:v>
                </c:pt>
                <c:pt idx="16030">
                  <c:v>16030</c:v>
                </c:pt>
                <c:pt idx="16031">
                  <c:v>16031</c:v>
                </c:pt>
                <c:pt idx="16032">
                  <c:v>16032</c:v>
                </c:pt>
                <c:pt idx="16033">
                  <c:v>16033</c:v>
                </c:pt>
                <c:pt idx="16034">
                  <c:v>16034</c:v>
                </c:pt>
                <c:pt idx="16035">
                  <c:v>16035</c:v>
                </c:pt>
                <c:pt idx="16036">
                  <c:v>16036</c:v>
                </c:pt>
                <c:pt idx="16037">
                  <c:v>16037</c:v>
                </c:pt>
                <c:pt idx="16038">
                  <c:v>16038</c:v>
                </c:pt>
                <c:pt idx="16039">
                  <c:v>16039</c:v>
                </c:pt>
                <c:pt idx="16040">
                  <c:v>16040</c:v>
                </c:pt>
                <c:pt idx="16041">
                  <c:v>16041</c:v>
                </c:pt>
                <c:pt idx="16042">
                  <c:v>16042</c:v>
                </c:pt>
                <c:pt idx="16043">
                  <c:v>16043</c:v>
                </c:pt>
                <c:pt idx="16044">
                  <c:v>16044</c:v>
                </c:pt>
                <c:pt idx="16045">
                  <c:v>16045</c:v>
                </c:pt>
                <c:pt idx="16046">
                  <c:v>16046</c:v>
                </c:pt>
                <c:pt idx="16047">
                  <c:v>16047</c:v>
                </c:pt>
                <c:pt idx="16048">
                  <c:v>16048</c:v>
                </c:pt>
                <c:pt idx="16049">
                  <c:v>16049</c:v>
                </c:pt>
                <c:pt idx="16050">
                  <c:v>16050</c:v>
                </c:pt>
                <c:pt idx="16051">
                  <c:v>16051</c:v>
                </c:pt>
                <c:pt idx="16052">
                  <c:v>16052</c:v>
                </c:pt>
                <c:pt idx="16053">
                  <c:v>16053</c:v>
                </c:pt>
                <c:pt idx="16054">
                  <c:v>16054</c:v>
                </c:pt>
                <c:pt idx="16055">
                  <c:v>16055</c:v>
                </c:pt>
                <c:pt idx="16056">
                  <c:v>16056</c:v>
                </c:pt>
                <c:pt idx="16057">
                  <c:v>16057</c:v>
                </c:pt>
                <c:pt idx="16058">
                  <c:v>16058</c:v>
                </c:pt>
                <c:pt idx="16059">
                  <c:v>16059</c:v>
                </c:pt>
                <c:pt idx="16060">
                  <c:v>16060</c:v>
                </c:pt>
                <c:pt idx="16061">
                  <c:v>16061</c:v>
                </c:pt>
                <c:pt idx="16062">
                  <c:v>16062</c:v>
                </c:pt>
                <c:pt idx="16063">
                  <c:v>16063</c:v>
                </c:pt>
                <c:pt idx="16064">
                  <c:v>16064</c:v>
                </c:pt>
                <c:pt idx="16065">
                  <c:v>16065</c:v>
                </c:pt>
                <c:pt idx="16066">
                  <c:v>16066</c:v>
                </c:pt>
                <c:pt idx="16067">
                  <c:v>16067</c:v>
                </c:pt>
                <c:pt idx="16068">
                  <c:v>16068</c:v>
                </c:pt>
                <c:pt idx="16069">
                  <c:v>16069</c:v>
                </c:pt>
                <c:pt idx="16070">
                  <c:v>16070</c:v>
                </c:pt>
                <c:pt idx="16071">
                  <c:v>16071</c:v>
                </c:pt>
                <c:pt idx="16072">
                  <c:v>16072</c:v>
                </c:pt>
                <c:pt idx="16073">
                  <c:v>16073</c:v>
                </c:pt>
                <c:pt idx="16074">
                  <c:v>16074</c:v>
                </c:pt>
                <c:pt idx="16075">
                  <c:v>16075</c:v>
                </c:pt>
                <c:pt idx="16076">
                  <c:v>16076</c:v>
                </c:pt>
                <c:pt idx="16077">
                  <c:v>16077</c:v>
                </c:pt>
                <c:pt idx="16078">
                  <c:v>16078</c:v>
                </c:pt>
                <c:pt idx="16079">
                  <c:v>16079</c:v>
                </c:pt>
                <c:pt idx="16080">
                  <c:v>16080</c:v>
                </c:pt>
                <c:pt idx="16081">
                  <c:v>16081</c:v>
                </c:pt>
                <c:pt idx="16082">
                  <c:v>16082</c:v>
                </c:pt>
                <c:pt idx="16083">
                  <c:v>16083</c:v>
                </c:pt>
                <c:pt idx="16084">
                  <c:v>16084</c:v>
                </c:pt>
                <c:pt idx="16085">
                  <c:v>16085</c:v>
                </c:pt>
                <c:pt idx="16086">
                  <c:v>16086</c:v>
                </c:pt>
                <c:pt idx="16087">
                  <c:v>16087</c:v>
                </c:pt>
                <c:pt idx="16088">
                  <c:v>16088</c:v>
                </c:pt>
                <c:pt idx="16089">
                  <c:v>16089</c:v>
                </c:pt>
                <c:pt idx="16090">
                  <c:v>16090</c:v>
                </c:pt>
                <c:pt idx="16091">
                  <c:v>16091</c:v>
                </c:pt>
                <c:pt idx="16092">
                  <c:v>16092</c:v>
                </c:pt>
                <c:pt idx="16093">
                  <c:v>16093</c:v>
                </c:pt>
                <c:pt idx="16094">
                  <c:v>16094</c:v>
                </c:pt>
                <c:pt idx="16095">
                  <c:v>16095</c:v>
                </c:pt>
                <c:pt idx="16096">
                  <c:v>16096</c:v>
                </c:pt>
                <c:pt idx="16097">
                  <c:v>16097</c:v>
                </c:pt>
                <c:pt idx="16098">
                  <c:v>16098</c:v>
                </c:pt>
                <c:pt idx="16099">
                  <c:v>16099</c:v>
                </c:pt>
                <c:pt idx="16100">
                  <c:v>16100</c:v>
                </c:pt>
                <c:pt idx="16101">
                  <c:v>16101</c:v>
                </c:pt>
                <c:pt idx="16102">
                  <c:v>16102</c:v>
                </c:pt>
                <c:pt idx="16103">
                  <c:v>16103</c:v>
                </c:pt>
                <c:pt idx="16104">
                  <c:v>16104</c:v>
                </c:pt>
                <c:pt idx="16105">
                  <c:v>16105</c:v>
                </c:pt>
                <c:pt idx="16106">
                  <c:v>16106</c:v>
                </c:pt>
                <c:pt idx="16107">
                  <c:v>16107</c:v>
                </c:pt>
                <c:pt idx="16108">
                  <c:v>16108</c:v>
                </c:pt>
                <c:pt idx="16109">
                  <c:v>16109</c:v>
                </c:pt>
                <c:pt idx="16110">
                  <c:v>16110</c:v>
                </c:pt>
                <c:pt idx="16111">
                  <c:v>16111</c:v>
                </c:pt>
                <c:pt idx="16112">
                  <c:v>16112</c:v>
                </c:pt>
                <c:pt idx="16113">
                  <c:v>16113</c:v>
                </c:pt>
                <c:pt idx="16114">
                  <c:v>16114</c:v>
                </c:pt>
                <c:pt idx="16115">
                  <c:v>16115</c:v>
                </c:pt>
                <c:pt idx="16116">
                  <c:v>16116</c:v>
                </c:pt>
                <c:pt idx="16117">
                  <c:v>16117</c:v>
                </c:pt>
                <c:pt idx="16118">
                  <c:v>16118</c:v>
                </c:pt>
                <c:pt idx="16119">
                  <c:v>16119</c:v>
                </c:pt>
                <c:pt idx="16120">
                  <c:v>16120</c:v>
                </c:pt>
                <c:pt idx="16121">
                  <c:v>16121</c:v>
                </c:pt>
                <c:pt idx="16122">
                  <c:v>16122</c:v>
                </c:pt>
                <c:pt idx="16123">
                  <c:v>16123</c:v>
                </c:pt>
                <c:pt idx="16124">
                  <c:v>16124</c:v>
                </c:pt>
                <c:pt idx="16125">
                  <c:v>16125</c:v>
                </c:pt>
                <c:pt idx="16126">
                  <c:v>16126</c:v>
                </c:pt>
                <c:pt idx="16127">
                  <c:v>16127</c:v>
                </c:pt>
                <c:pt idx="16128">
                  <c:v>16128</c:v>
                </c:pt>
                <c:pt idx="16129">
                  <c:v>16129</c:v>
                </c:pt>
                <c:pt idx="16130">
                  <c:v>16130</c:v>
                </c:pt>
                <c:pt idx="16131">
                  <c:v>16131</c:v>
                </c:pt>
                <c:pt idx="16132">
                  <c:v>16132</c:v>
                </c:pt>
                <c:pt idx="16133">
                  <c:v>16133</c:v>
                </c:pt>
                <c:pt idx="16134">
                  <c:v>16134</c:v>
                </c:pt>
                <c:pt idx="16135">
                  <c:v>16135</c:v>
                </c:pt>
                <c:pt idx="16136">
                  <c:v>16136</c:v>
                </c:pt>
                <c:pt idx="16137">
                  <c:v>16137</c:v>
                </c:pt>
                <c:pt idx="16138">
                  <c:v>16138</c:v>
                </c:pt>
                <c:pt idx="16139">
                  <c:v>16139</c:v>
                </c:pt>
                <c:pt idx="16140">
                  <c:v>16140</c:v>
                </c:pt>
                <c:pt idx="16141">
                  <c:v>16141</c:v>
                </c:pt>
                <c:pt idx="16142">
                  <c:v>16142</c:v>
                </c:pt>
                <c:pt idx="16143">
                  <c:v>16143</c:v>
                </c:pt>
                <c:pt idx="16144">
                  <c:v>16144</c:v>
                </c:pt>
                <c:pt idx="16145">
                  <c:v>16145</c:v>
                </c:pt>
                <c:pt idx="16146">
                  <c:v>16146</c:v>
                </c:pt>
                <c:pt idx="16147">
                  <c:v>16147</c:v>
                </c:pt>
                <c:pt idx="16148">
                  <c:v>16148</c:v>
                </c:pt>
                <c:pt idx="16149">
                  <c:v>16149</c:v>
                </c:pt>
                <c:pt idx="16150">
                  <c:v>16150</c:v>
                </c:pt>
                <c:pt idx="16151">
                  <c:v>16151</c:v>
                </c:pt>
                <c:pt idx="16152">
                  <c:v>16152</c:v>
                </c:pt>
                <c:pt idx="16153">
                  <c:v>16153</c:v>
                </c:pt>
                <c:pt idx="16154">
                  <c:v>16154</c:v>
                </c:pt>
                <c:pt idx="16155">
                  <c:v>16155</c:v>
                </c:pt>
                <c:pt idx="16156">
                  <c:v>16156</c:v>
                </c:pt>
                <c:pt idx="16157">
                  <c:v>16157</c:v>
                </c:pt>
                <c:pt idx="16158">
                  <c:v>16158</c:v>
                </c:pt>
                <c:pt idx="16159">
                  <c:v>16159</c:v>
                </c:pt>
                <c:pt idx="16160">
                  <c:v>16160</c:v>
                </c:pt>
                <c:pt idx="16161">
                  <c:v>16161</c:v>
                </c:pt>
                <c:pt idx="16162">
                  <c:v>16162</c:v>
                </c:pt>
                <c:pt idx="16163">
                  <c:v>16163</c:v>
                </c:pt>
                <c:pt idx="16164">
                  <c:v>16164</c:v>
                </c:pt>
                <c:pt idx="16165">
                  <c:v>16165</c:v>
                </c:pt>
                <c:pt idx="16166">
                  <c:v>16166</c:v>
                </c:pt>
                <c:pt idx="16167">
                  <c:v>16167</c:v>
                </c:pt>
                <c:pt idx="16168">
                  <c:v>16168</c:v>
                </c:pt>
                <c:pt idx="16169">
                  <c:v>16169</c:v>
                </c:pt>
                <c:pt idx="16170">
                  <c:v>16170</c:v>
                </c:pt>
                <c:pt idx="16171">
                  <c:v>16171</c:v>
                </c:pt>
                <c:pt idx="16172">
                  <c:v>16172</c:v>
                </c:pt>
                <c:pt idx="16173">
                  <c:v>16173</c:v>
                </c:pt>
                <c:pt idx="16174">
                  <c:v>16174</c:v>
                </c:pt>
                <c:pt idx="16175">
                  <c:v>16175</c:v>
                </c:pt>
                <c:pt idx="16176">
                  <c:v>16176</c:v>
                </c:pt>
                <c:pt idx="16177">
                  <c:v>16177</c:v>
                </c:pt>
                <c:pt idx="16178">
                  <c:v>16178</c:v>
                </c:pt>
                <c:pt idx="16179">
                  <c:v>16179</c:v>
                </c:pt>
                <c:pt idx="16180">
                  <c:v>16180</c:v>
                </c:pt>
                <c:pt idx="16181">
                  <c:v>16181</c:v>
                </c:pt>
                <c:pt idx="16182">
                  <c:v>16182</c:v>
                </c:pt>
                <c:pt idx="16183">
                  <c:v>16183</c:v>
                </c:pt>
                <c:pt idx="16184">
                  <c:v>16184</c:v>
                </c:pt>
                <c:pt idx="16185">
                  <c:v>16185</c:v>
                </c:pt>
                <c:pt idx="16186">
                  <c:v>16186</c:v>
                </c:pt>
                <c:pt idx="16187">
                  <c:v>16187</c:v>
                </c:pt>
                <c:pt idx="16188">
                  <c:v>16188</c:v>
                </c:pt>
                <c:pt idx="16189">
                  <c:v>16189</c:v>
                </c:pt>
                <c:pt idx="16190">
                  <c:v>16190</c:v>
                </c:pt>
                <c:pt idx="16191">
                  <c:v>16191</c:v>
                </c:pt>
                <c:pt idx="16192">
                  <c:v>16192</c:v>
                </c:pt>
                <c:pt idx="16193">
                  <c:v>16193</c:v>
                </c:pt>
                <c:pt idx="16194">
                  <c:v>16194</c:v>
                </c:pt>
                <c:pt idx="16195">
                  <c:v>16195</c:v>
                </c:pt>
                <c:pt idx="16196">
                  <c:v>16196</c:v>
                </c:pt>
                <c:pt idx="16197">
                  <c:v>16197</c:v>
                </c:pt>
                <c:pt idx="16198">
                  <c:v>16198</c:v>
                </c:pt>
                <c:pt idx="16199">
                  <c:v>16199</c:v>
                </c:pt>
                <c:pt idx="16200">
                  <c:v>16200</c:v>
                </c:pt>
                <c:pt idx="16201">
                  <c:v>16201</c:v>
                </c:pt>
                <c:pt idx="16202">
                  <c:v>16202</c:v>
                </c:pt>
                <c:pt idx="16203">
                  <c:v>16203</c:v>
                </c:pt>
                <c:pt idx="16204">
                  <c:v>16204</c:v>
                </c:pt>
                <c:pt idx="16205">
                  <c:v>16205</c:v>
                </c:pt>
                <c:pt idx="16206">
                  <c:v>16206</c:v>
                </c:pt>
                <c:pt idx="16207">
                  <c:v>16207</c:v>
                </c:pt>
                <c:pt idx="16208">
                  <c:v>16208</c:v>
                </c:pt>
                <c:pt idx="16209">
                  <c:v>16209</c:v>
                </c:pt>
                <c:pt idx="16210">
                  <c:v>16210</c:v>
                </c:pt>
                <c:pt idx="16211">
                  <c:v>16211</c:v>
                </c:pt>
                <c:pt idx="16212">
                  <c:v>16212</c:v>
                </c:pt>
                <c:pt idx="16213">
                  <c:v>16213</c:v>
                </c:pt>
                <c:pt idx="16214">
                  <c:v>16214</c:v>
                </c:pt>
                <c:pt idx="16215">
                  <c:v>16215</c:v>
                </c:pt>
                <c:pt idx="16216">
                  <c:v>16216</c:v>
                </c:pt>
                <c:pt idx="16217">
                  <c:v>16217</c:v>
                </c:pt>
                <c:pt idx="16218">
                  <c:v>16218</c:v>
                </c:pt>
                <c:pt idx="16219">
                  <c:v>16219</c:v>
                </c:pt>
                <c:pt idx="16220">
                  <c:v>16220</c:v>
                </c:pt>
                <c:pt idx="16221">
                  <c:v>16221</c:v>
                </c:pt>
                <c:pt idx="16222">
                  <c:v>16222</c:v>
                </c:pt>
                <c:pt idx="16223">
                  <c:v>16223</c:v>
                </c:pt>
                <c:pt idx="16224">
                  <c:v>16224</c:v>
                </c:pt>
                <c:pt idx="16225">
                  <c:v>16225</c:v>
                </c:pt>
                <c:pt idx="16226">
                  <c:v>16226</c:v>
                </c:pt>
                <c:pt idx="16227">
                  <c:v>16227</c:v>
                </c:pt>
                <c:pt idx="16228">
                  <c:v>16228</c:v>
                </c:pt>
                <c:pt idx="16229">
                  <c:v>16229</c:v>
                </c:pt>
                <c:pt idx="16230">
                  <c:v>16230</c:v>
                </c:pt>
                <c:pt idx="16231">
                  <c:v>16231</c:v>
                </c:pt>
                <c:pt idx="16232">
                  <c:v>16232</c:v>
                </c:pt>
                <c:pt idx="16233">
                  <c:v>16233</c:v>
                </c:pt>
                <c:pt idx="16234">
                  <c:v>16234</c:v>
                </c:pt>
                <c:pt idx="16235">
                  <c:v>16235</c:v>
                </c:pt>
                <c:pt idx="16236">
                  <c:v>16236</c:v>
                </c:pt>
                <c:pt idx="16237">
                  <c:v>16237</c:v>
                </c:pt>
                <c:pt idx="16238">
                  <c:v>16238</c:v>
                </c:pt>
                <c:pt idx="16239">
                  <c:v>16239</c:v>
                </c:pt>
                <c:pt idx="16240">
                  <c:v>16240</c:v>
                </c:pt>
                <c:pt idx="16241">
                  <c:v>16241</c:v>
                </c:pt>
                <c:pt idx="16242">
                  <c:v>16242</c:v>
                </c:pt>
                <c:pt idx="16243">
                  <c:v>16243</c:v>
                </c:pt>
                <c:pt idx="16244">
                  <c:v>16244</c:v>
                </c:pt>
                <c:pt idx="16245">
                  <c:v>16245</c:v>
                </c:pt>
                <c:pt idx="16246">
                  <c:v>16246</c:v>
                </c:pt>
                <c:pt idx="16247">
                  <c:v>16247</c:v>
                </c:pt>
                <c:pt idx="16248">
                  <c:v>16248</c:v>
                </c:pt>
                <c:pt idx="16249">
                  <c:v>16249</c:v>
                </c:pt>
                <c:pt idx="16250">
                  <c:v>16250</c:v>
                </c:pt>
                <c:pt idx="16251">
                  <c:v>16251</c:v>
                </c:pt>
                <c:pt idx="16252">
                  <c:v>16252</c:v>
                </c:pt>
                <c:pt idx="16253">
                  <c:v>16253</c:v>
                </c:pt>
                <c:pt idx="16254">
                  <c:v>16254</c:v>
                </c:pt>
                <c:pt idx="16255">
                  <c:v>16255</c:v>
                </c:pt>
                <c:pt idx="16256">
                  <c:v>16256</c:v>
                </c:pt>
                <c:pt idx="16257">
                  <c:v>16257</c:v>
                </c:pt>
                <c:pt idx="16258">
                  <c:v>16258</c:v>
                </c:pt>
                <c:pt idx="16259">
                  <c:v>16259</c:v>
                </c:pt>
                <c:pt idx="16260">
                  <c:v>16260</c:v>
                </c:pt>
                <c:pt idx="16261">
                  <c:v>16261</c:v>
                </c:pt>
                <c:pt idx="16262">
                  <c:v>16262</c:v>
                </c:pt>
                <c:pt idx="16263">
                  <c:v>16263</c:v>
                </c:pt>
                <c:pt idx="16264">
                  <c:v>16264</c:v>
                </c:pt>
                <c:pt idx="16265">
                  <c:v>16265</c:v>
                </c:pt>
                <c:pt idx="16266">
                  <c:v>16266</c:v>
                </c:pt>
                <c:pt idx="16267">
                  <c:v>16267</c:v>
                </c:pt>
                <c:pt idx="16268">
                  <c:v>16268</c:v>
                </c:pt>
                <c:pt idx="16269">
                  <c:v>16269</c:v>
                </c:pt>
                <c:pt idx="16270">
                  <c:v>16270</c:v>
                </c:pt>
                <c:pt idx="16271">
                  <c:v>16271</c:v>
                </c:pt>
                <c:pt idx="16272">
                  <c:v>16272</c:v>
                </c:pt>
                <c:pt idx="16273">
                  <c:v>16273</c:v>
                </c:pt>
                <c:pt idx="16274">
                  <c:v>16274</c:v>
                </c:pt>
                <c:pt idx="16275">
                  <c:v>16275</c:v>
                </c:pt>
                <c:pt idx="16276">
                  <c:v>16276</c:v>
                </c:pt>
                <c:pt idx="16277">
                  <c:v>16277</c:v>
                </c:pt>
                <c:pt idx="16278">
                  <c:v>16278</c:v>
                </c:pt>
                <c:pt idx="16279">
                  <c:v>16279</c:v>
                </c:pt>
                <c:pt idx="16280">
                  <c:v>16280</c:v>
                </c:pt>
                <c:pt idx="16281">
                  <c:v>16281</c:v>
                </c:pt>
                <c:pt idx="16282">
                  <c:v>16282</c:v>
                </c:pt>
                <c:pt idx="16283">
                  <c:v>16283</c:v>
                </c:pt>
                <c:pt idx="16284">
                  <c:v>16284</c:v>
                </c:pt>
                <c:pt idx="16285">
                  <c:v>16285</c:v>
                </c:pt>
                <c:pt idx="16286">
                  <c:v>16286</c:v>
                </c:pt>
                <c:pt idx="16287">
                  <c:v>16287</c:v>
                </c:pt>
                <c:pt idx="16288">
                  <c:v>16288</c:v>
                </c:pt>
                <c:pt idx="16289">
                  <c:v>16289</c:v>
                </c:pt>
                <c:pt idx="16290">
                  <c:v>16290</c:v>
                </c:pt>
                <c:pt idx="16291">
                  <c:v>16291</c:v>
                </c:pt>
                <c:pt idx="16292">
                  <c:v>16292</c:v>
                </c:pt>
                <c:pt idx="16293">
                  <c:v>16293</c:v>
                </c:pt>
                <c:pt idx="16294">
                  <c:v>16294</c:v>
                </c:pt>
                <c:pt idx="16295">
                  <c:v>16295</c:v>
                </c:pt>
                <c:pt idx="16296">
                  <c:v>16296</c:v>
                </c:pt>
                <c:pt idx="16297">
                  <c:v>16297</c:v>
                </c:pt>
                <c:pt idx="16298">
                  <c:v>16298</c:v>
                </c:pt>
                <c:pt idx="16299">
                  <c:v>16299</c:v>
                </c:pt>
                <c:pt idx="16300">
                  <c:v>16300</c:v>
                </c:pt>
                <c:pt idx="16301">
                  <c:v>16301</c:v>
                </c:pt>
                <c:pt idx="16302">
                  <c:v>16302</c:v>
                </c:pt>
                <c:pt idx="16303">
                  <c:v>16303</c:v>
                </c:pt>
                <c:pt idx="16304">
                  <c:v>16304</c:v>
                </c:pt>
                <c:pt idx="16305">
                  <c:v>16305</c:v>
                </c:pt>
                <c:pt idx="16306">
                  <c:v>16306</c:v>
                </c:pt>
                <c:pt idx="16307">
                  <c:v>16307</c:v>
                </c:pt>
                <c:pt idx="16308">
                  <c:v>16308</c:v>
                </c:pt>
                <c:pt idx="16309">
                  <c:v>16309</c:v>
                </c:pt>
                <c:pt idx="16310">
                  <c:v>16310</c:v>
                </c:pt>
                <c:pt idx="16311">
                  <c:v>16311</c:v>
                </c:pt>
                <c:pt idx="16312">
                  <c:v>16312</c:v>
                </c:pt>
                <c:pt idx="16313">
                  <c:v>16313</c:v>
                </c:pt>
                <c:pt idx="16314">
                  <c:v>16314</c:v>
                </c:pt>
                <c:pt idx="16315">
                  <c:v>16315</c:v>
                </c:pt>
                <c:pt idx="16316">
                  <c:v>16316</c:v>
                </c:pt>
                <c:pt idx="16317">
                  <c:v>16317</c:v>
                </c:pt>
                <c:pt idx="16318">
                  <c:v>16318</c:v>
                </c:pt>
                <c:pt idx="16319">
                  <c:v>16319</c:v>
                </c:pt>
                <c:pt idx="16320">
                  <c:v>16320</c:v>
                </c:pt>
                <c:pt idx="16321">
                  <c:v>16321</c:v>
                </c:pt>
                <c:pt idx="16322">
                  <c:v>16322</c:v>
                </c:pt>
                <c:pt idx="16323">
                  <c:v>16323</c:v>
                </c:pt>
                <c:pt idx="16324">
                  <c:v>16324</c:v>
                </c:pt>
                <c:pt idx="16325">
                  <c:v>16325</c:v>
                </c:pt>
                <c:pt idx="16326">
                  <c:v>16326</c:v>
                </c:pt>
                <c:pt idx="16327">
                  <c:v>16327</c:v>
                </c:pt>
                <c:pt idx="16328">
                  <c:v>16328</c:v>
                </c:pt>
                <c:pt idx="16329">
                  <c:v>16329</c:v>
                </c:pt>
                <c:pt idx="16330">
                  <c:v>16330</c:v>
                </c:pt>
                <c:pt idx="16331">
                  <c:v>16331</c:v>
                </c:pt>
                <c:pt idx="16332">
                  <c:v>16332</c:v>
                </c:pt>
                <c:pt idx="16333">
                  <c:v>16333</c:v>
                </c:pt>
                <c:pt idx="16334">
                  <c:v>16334</c:v>
                </c:pt>
                <c:pt idx="16335">
                  <c:v>16335</c:v>
                </c:pt>
                <c:pt idx="16336">
                  <c:v>16336</c:v>
                </c:pt>
                <c:pt idx="16337">
                  <c:v>16337</c:v>
                </c:pt>
                <c:pt idx="16338">
                  <c:v>16338</c:v>
                </c:pt>
                <c:pt idx="16339">
                  <c:v>16339</c:v>
                </c:pt>
                <c:pt idx="16340">
                  <c:v>16340</c:v>
                </c:pt>
                <c:pt idx="16341">
                  <c:v>16341</c:v>
                </c:pt>
                <c:pt idx="16342">
                  <c:v>16342</c:v>
                </c:pt>
                <c:pt idx="16343">
                  <c:v>16343</c:v>
                </c:pt>
                <c:pt idx="16344">
                  <c:v>16344</c:v>
                </c:pt>
                <c:pt idx="16345">
                  <c:v>16345</c:v>
                </c:pt>
                <c:pt idx="16346">
                  <c:v>16346</c:v>
                </c:pt>
                <c:pt idx="16347">
                  <c:v>16347</c:v>
                </c:pt>
                <c:pt idx="16348">
                  <c:v>16348</c:v>
                </c:pt>
                <c:pt idx="16349">
                  <c:v>16349</c:v>
                </c:pt>
                <c:pt idx="16350">
                  <c:v>16350</c:v>
                </c:pt>
                <c:pt idx="16351">
                  <c:v>16351</c:v>
                </c:pt>
                <c:pt idx="16352">
                  <c:v>16352</c:v>
                </c:pt>
                <c:pt idx="16353">
                  <c:v>16353</c:v>
                </c:pt>
                <c:pt idx="16354">
                  <c:v>16354</c:v>
                </c:pt>
                <c:pt idx="16355">
                  <c:v>16355</c:v>
                </c:pt>
                <c:pt idx="16356">
                  <c:v>16356</c:v>
                </c:pt>
                <c:pt idx="16357">
                  <c:v>16357</c:v>
                </c:pt>
                <c:pt idx="16358">
                  <c:v>16358</c:v>
                </c:pt>
                <c:pt idx="16359">
                  <c:v>16359</c:v>
                </c:pt>
                <c:pt idx="16360">
                  <c:v>16360</c:v>
                </c:pt>
                <c:pt idx="16361">
                  <c:v>16361</c:v>
                </c:pt>
                <c:pt idx="16362">
                  <c:v>16362</c:v>
                </c:pt>
                <c:pt idx="16363">
                  <c:v>16363</c:v>
                </c:pt>
                <c:pt idx="16364">
                  <c:v>16364</c:v>
                </c:pt>
                <c:pt idx="16365">
                  <c:v>16365</c:v>
                </c:pt>
                <c:pt idx="16366">
                  <c:v>16366</c:v>
                </c:pt>
                <c:pt idx="16367">
                  <c:v>16367</c:v>
                </c:pt>
                <c:pt idx="16368">
                  <c:v>16368</c:v>
                </c:pt>
                <c:pt idx="16369">
                  <c:v>16369</c:v>
                </c:pt>
                <c:pt idx="16370">
                  <c:v>16370</c:v>
                </c:pt>
                <c:pt idx="16371">
                  <c:v>16371</c:v>
                </c:pt>
                <c:pt idx="16372">
                  <c:v>16372</c:v>
                </c:pt>
                <c:pt idx="16373">
                  <c:v>16373</c:v>
                </c:pt>
                <c:pt idx="16374">
                  <c:v>16374</c:v>
                </c:pt>
                <c:pt idx="16375">
                  <c:v>16375</c:v>
                </c:pt>
                <c:pt idx="16376">
                  <c:v>16376</c:v>
                </c:pt>
                <c:pt idx="16377">
                  <c:v>16377</c:v>
                </c:pt>
                <c:pt idx="16378">
                  <c:v>16378</c:v>
                </c:pt>
                <c:pt idx="16379">
                  <c:v>16379</c:v>
                </c:pt>
                <c:pt idx="16380">
                  <c:v>16380</c:v>
                </c:pt>
                <c:pt idx="16381">
                  <c:v>16381</c:v>
                </c:pt>
                <c:pt idx="16382">
                  <c:v>16382</c:v>
                </c:pt>
                <c:pt idx="16383">
                  <c:v>16383</c:v>
                </c:pt>
                <c:pt idx="16384">
                  <c:v>16384</c:v>
                </c:pt>
                <c:pt idx="16385">
                  <c:v>16385</c:v>
                </c:pt>
                <c:pt idx="16386">
                  <c:v>16386</c:v>
                </c:pt>
                <c:pt idx="16387">
                  <c:v>16387</c:v>
                </c:pt>
                <c:pt idx="16388">
                  <c:v>16388</c:v>
                </c:pt>
                <c:pt idx="16389">
                  <c:v>16389</c:v>
                </c:pt>
                <c:pt idx="16390">
                  <c:v>16390</c:v>
                </c:pt>
                <c:pt idx="16391">
                  <c:v>16391</c:v>
                </c:pt>
                <c:pt idx="16392">
                  <c:v>16392</c:v>
                </c:pt>
                <c:pt idx="16393">
                  <c:v>16393</c:v>
                </c:pt>
                <c:pt idx="16394">
                  <c:v>16394</c:v>
                </c:pt>
                <c:pt idx="16395">
                  <c:v>16395</c:v>
                </c:pt>
                <c:pt idx="16396">
                  <c:v>16396</c:v>
                </c:pt>
                <c:pt idx="16397">
                  <c:v>16397</c:v>
                </c:pt>
                <c:pt idx="16398">
                  <c:v>16398</c:v>
                </c:pt>
                <c:pt idx="16399">
                  <c:v>16399</c:v>
                </c:pt>
                <c:pt idx="16400">
                  <c:v>16400</c:v>
                </c:pt>
                <c:pt idx="16401">
                  <c:v>16401</c:v>
                </c:pt>
                <c:pt idx="16402">
                  <c:v>16402</c:v>
                </c:pt>
                <c:pt idx="16403">
                  <c:v>16403</c:v>
                </c:pt>
                <c:pt idx="16404">
                  <c:v>16404</c:v>
                </c:pt>
                <c:pt idx="16405">
                  <c:v>16405</c:v>
                </c:pt>
                <c:pt idx="16406">
                  <c:v>16406</c:v>
                </c:pt>
                <c:pt idx="16407">
                  <c:v>16407</c:v>
                </c:pt>
                <c:pt idx="16408">
                  <c:v>16408</c:v>
                </c:pt>
                <c:pt idx="16409">
                  <c:v>16409</c:v>
                </c:pt>
                <c:pt idx="16410">
                  <c:v>16410</c:v>
                </c:pt>
                <c:pt idx="16411">
                  <c:v>16411</c:v>
                </c:pt>
                <c:pt idx="16412">
                  <c:v>16412</c:v>
                </c:pt>
                <c:pt idx="16413">
                  <c:v>16413</c:v>
                </c:pt>
                <c:pt idx="16414">
                  <c:v>16414</c:v>
                </c:pt>
                <c:pt idx="16415">
                  <c:v>16415</c:v>
                </c:pt>
                <c:pt idx="16416">
                  <c:v>16416</c:v>
                </c:pt>
                <c:pt idx="16417">
                  <c:v>16417</c:v>
                </c:pt>
                <c:pt idx="16418">
                  <c:v>16418</c:v>
                </c:pt>
                <c:pt idx="16419">
                  <c:v>16419</c:v>
                </c:pt>
                <c:pt idx="16420">
                  <c:v>16420</c:v>
                </c:pt>
                <c:pt idx="16421">
                  <c:v>16421</c:v>
                </c:pt>
                <c:pt idx="16422">
                  <c:v>16422</c:v>
                </c:pt>
                <c:pt idx="16423">
                  <c:v>16423</c:v>
                </c:pt>
                <c:pt idx="16424">
                  <c:v>16424</c:v>
                </c:pt>
                <c:pt idx="16425">
                  <c:v>16425</c:v>
                </c:pt>
                <c:pt idx="16426">
                  <c:v>16426</c:v>
                </c:pt>
                <c:pt idx="16427">
                  <c:v>16427</c:v>
                </c:pt>
                <c:pt idx="16428">
                  <c:v>16428</c:v>
                </c:pt>
                <c:pt idx="16429">
                  <c:v>16429</c:v>
                </c:pt>
                <c:pt idx="16430">
                  <c:v>16430</c:v>
                </c:pt>
                <c:pt idx="16431">
                  <c:v>16431</c:v>
                </c:pt>
                <c:pt idx="16432">
                  <c:v>16432</c:v>
                </c:pt>
                <c:pt idx="16433">
                  <c:v>16433</c:v>
                </c:pt>
                <c:pt idx="16434">
                  <c:v>16434</c:v>
                </c:pt>
                <c:pt idx="16435">
                  <c:v>16435</c:v>
                </c:pt>
                <c:pt idx="16436">
                  <c:v>16436</c:v>
                </c:pt>
                <c:pt idx="16437">
                  <c:v>16437</c:v>
                </c:pt>
                <c:pt idx="16438">
                  <c:v>16438</c:v>
                </c:pt>
                <c:pt idx="16439">
                  <c:v>16439</c:v>
                </c:pt>
                <c:pt idx="16440">
                  <c:v>16440</c:v>
                </c:pt>
                <c:pt idx="16441">
                  <c:v>16441</c:v>
                </c:pt>
                <c:pt idx="16442">
                  <c:v>16442</c:v>
                </c:pt>
                <c:pt idx="16443">
                  <c:v>16443</c:v>
                </c:pt>
                <c:pt idx="16444">
                  <c:v>16444</c:v>
                </c:pt>
                <c:pt idx="16445">
                  <c:v>16445</c:v>
                </c:pt>
                <c:pt idx="16446">
                  <c:v>16446</c:v>
                </c:pt>
                <c:pt idx="16447">
                  <c:v>16447</c:v>
                </c:pt>
                <c:pt idx="16448">
                  <c:v>16448</c:v>
                </c:pt>
                <c:pt idx="16449">
                  <c:v>16449</c:v>
                </c:pt>
                <c:pt idx="16450">
                  <c:v>16450</c:v>
                </c:pt>
                <c:pt idx="16451">
                  <c:v>16451</c:v>
                </c:pt>
                <c:pt idx="16452">
                  <c:v>16452</c:v>
                </c:pt>
                <c:pt idx="16453">
                  <c:v>16453</c:v>
                </c:pt>
                <c:pt idx="16454">
                  <c:v>16454</c:v>
                </c:pt>
                <c:pt idx="16455">
                  <c:v>16455</c:v>
                </c:pt>
                <c:pt idx="16456">
                  <c:v>16456</c:v>
                </c:pt>
                <c:pt idx="16457">
                  <c:v>16457</c:v>
                </c:pt>
                <c:pt idx="16458">
                  <c:v>16458</c:v>
                </c:pt>
                <c:pt idx="16459">
                  <c:v>16459</c:v>
                </c:pt>
                <c:pt idx="16460">
                  <c:v>16460</c:v>
                </c:pt>
                <c:pt idx="16461">
                  <c:v>16461</c:v>
                </c:pt>
                <c:pt idx="16462">
                  <c:v>16462</c:v>
                </c:pt>
                <c:pt idx="16463">
                  <c:v>16463</c:v>
                </c:pt>
                <c:pt idx="16464">
                  <c:v>16464</c:v>
                </c:pt>
                <c:pt idx="16465">
                  <c:v>16465</c:v>
                </c:pt>
                <c:pt idx="16466">
                  <c:v>16466</c:v>
                </c:pt>
                <c:pt idx="16467">
                  <c:v>16467</c:v>
                </c:pt>
                <c:pt idx="16468">
                  <c:v>16468</c:v>
                </c:pt>
                <c:pt idx="16469">
                  <c:v>16469</c:v>
                </c:pt>
                <c:pt idx="16470">
                  <c:v>16470</c:v>
                </c:pt>
                <c:pt idx="16471">
                  <c:v>16471</c:v>
                </c:pt>
                <c:pt idx="16472">
                  <c:v>16472</c:v>
                </c:pt>
                <c:pt idx="16473">
                  <c:v>16473</c:v>
                </c:pt>
                <c:pt idx="16474">
                  <c:v>16474</c:v>
                </c:pt>
                <c:pt idx="16475">
                  <c:v>16475</c:v>
                </c:pt>
                <c:pt idx="16476">
                  <c:v>16476</c:v>
                </c:pt>
                <c:pt idx="16477">
                  <c:v>16477</c:v>
                </c:pt>
                <c:pt idx="16478">
                  <c:v>16478</c:v>
                </c:pt>
                <c:pt idx="16479">
                  <c:v>16479</c:v>
                </c:pt>
                <c:pt idx="16480">
                  <c:v>16480</c:v>
                </c:pt>
                <c:pt idx="16481">
                  <c:v>16481</c:v>
                </c:pt>
                <c:pt idx="16482">
                  <c:v>16482</c:v>
                </c:pt>
                <c:pt idx="16483">
                  <c:v>16483</c:v>
                </c:pt>
                <c:pt idx="16484">
                  <c:v>16484</c:v>
                </c:pt>
                <c:pt idx="16485">
                  <c:v>16485</c:v>
                </c:pt>
                <c:pt idx="16486">
                  <c:v>16486</c:v>
                </c:pt>
                <c:pt idx="16487">
                  <c:v>16487</c:v>
                </c:pt>
                <c:pt idx="16488">
                  <c:v>16488</c:v>
                </c:pt>
                <c:pt idx="16489">
                  <c:v>16489</c:v>
                </c:pt>
                <c:pt idx="16490">
                  <c:v>16490</c:v>
                </c:pt>
                <c:pt idx="16491">
                  <c:v>16491</c:v>
                </c:pt>
                <c:pt idx="16492">
                  <c:v>16492</c:v>
                </c:pt>
                <c:pt idx="16493">
                  <c:v>16493</c:v>
                </c:pt>
                <c:pt idx="16494">
                  <c:v>16494</c:v>
                </c:pt>
                <c:pt idx="16495">
                  <c:v>16495</c:v>
                </c:pt>
                <c:pt idx="16496">
                  <c:v>16496</c:v>
                </c:pt>
                <c:pt idx="16497">
                  <c:v>16497</c:v>
                </c:pt>
                <c:pt idx="16498">
                  <c:v>16498</c:v>
                </c:pt>
                <c:pt idx="16499">
                  <c:v>16499</c:v>
                </c:pt>
                <c:pt idx="16500">
                  <c:v>16500</c:v>
                </c:pt>
                <c:pt idx="16501">
                  <c:v>16501</c:v>
                </c:pt>
                <c:pt idx="16502">
                  <c:v>16502</c:v>
                </c:pt>
                <c:pt idx="16503">
                  <c:v>16503</c:v>
                </c:pt>
                <c:pt idx="16504">
                  <c:v>16504</c:v>
                </c:pt>
                <c:pt idx="16505">
                  <c:v>16505</c:v>
                </c:pt>
                <c:pt idx="16506">
                  <c:v>16506</c:v>
                </c:pt>
                <c:pt idx="16507">
                  <c:v>16507</c:v>
                </c:pt>
                <c:pt idx="16508">
                  <c:v>16508</c:v>
                </c:pt>
                <c:pt idx="16509">
                  <c:v>16509</c:v>
                </c:pt>
                <c:pt idx="16510">
                  <c:v>16510</c:v>
                </c:pt>
                <c:pt idx="16511">
                  <c:v>16511</c:v>
                </c:pt>
                <c:pt idx="16512">
                  <c:v>16512</c:v>
                </c:pt>
                <c:pt idx="16513">
                  <c:v>16513</c:v>
                </c:pt>
                <c:pt idx="16514">
                  <c:v>16514</c:v>
                </c:pt>
                <c:pt idx="16515">
                  <c:v>16515</c:v>
                </c:pt>
                <c:pt idx="16516">
                  <c:v>16516</c:v>
                </c:pt>
                <c:pt idx="16517">
                  <c:v>16517</c:v>
                </c:pt>
                <c:pt idx="16518">
                  <c:v>16518</c:v>
                </c:pt>
                <c:pt idx="16519">
                  <c:v>16519</c:v>
                </c:pt>
                <c:pt idx="16520">
                  <c:v>16520</c:v>
                </c:pt>
                <c:pt idx="16521">
                  <c:v>16521</c:v>
                </c:pt>
                <c:pt idx="16522">
                  <c:v>16522</c:v>
                </c:pt>
                <c:pt idx="16523">
                  <c:v>16523</c:v>
                </c:pt>
                <c:pt idx="16524">
                  <c:v>16524</c:v>
                </c:pt>
                <c:pt idx="16525">
                  <c:v>16525</c:v>
                </c:pt>
                <c:pt idx="16526">
                  <c:v>16526</c:v>
                </c:pt>
                <c:pt idx="16527">
                  <c:v>16527</c:v>
                </c:pt>
                <c:pt idx="16528">
                  <c:v>16528</c:v>
                </c:pt>
                <c:pt idx="16529">
                  <c:v>16529</c:v>
                </c:pt>
                <c:pt idx="16530">
                  <c:v>16530</c:v>
                </c:pt>
                <c:pt idx="16531">
                  <c:v>16531</c:v>
                </c:pt>
                <c:pt idx="16532">
                  <c:v>16532</c:v>
                </c:pt>
                <c:pt idx="16533">
                  <c:v>16533</c:v>
                </c:pt>
                <c:pt idx="16534">
                  <c:v>16534</c:v>
                </c:pt>
                <c:pt idx="16535">
                  <c:v>16535</c:v>
                </c:pt>
                <c:pt idx="16536">
                  <c:v>16536</c:v>
                </c:pt>
                <c:pt idx="16537">
                  <c:v>16537</c:v>
                </c:pt>
                <c:pt idx="16538">
                  <c:v>16538</c:v>
                </c:pt>
                <c:pt idx="16539">
                  <c:v>16539</c:v>
                </c:pt>
                <c:pt idx="16540">
                  <c:v>16540</c:v>
                </c:pt>
                <c:pt idx="16541">
                  <c:v>16541</c:v>
                </c:pt>
                <c:pt idx="16542">
                  <c:v>16542</c:v>
                </c:pt>
                <c:pt idx="16543">
                  <c:v>16543</c:v>
                </c:pt>
                <c:pt idx="16544">
                  <c:v>16544</c:v>
                </c:pt>
                <c:pt idx="16545">
                  <c:v>16545</c:v>
                </c:pt>
                <c:pt idx="16546">
                  <c:v>16546</c:v>
                </c:pt>
                <c:pt idx="16547">
                  <c:v>16547</c:v>
                </c:pt>
                <c:pt idx="16548">
                  <c:v>16548</c:v>
                </c:pt>
                <c:pt idx="16549">
                  <c:v>16549</c:v>
                </c:pt>
                <c:pt idx="16550">
                  <c:v>16550</c:v>
                </c:pt>
                <c:pt idx="16551">
                  <c:v>16551</c:v>
                </c:pt>
                <c:pt idx="16552">
                  <c:v>16552</c:v>
                </c:pt>
                <c:pt idx="16553">
                  <c:v>16553</c:v>
                </c:pt>
                <c:pt idx="16554">
                  <c:v>16554</c:v>
                </c:pt>
                <c:pt idx="16555">
                  <c:v>16555</c:v>
                </c:pt>
                <c:pt idx="16556">
                  <c:v>16556</c:v>
                </c:pt>
                <c:pt idx="16557">
                  <c:v>16557</c:v>
                </c:pt>
                <c:pt idx="16558">
                  <c:v>16558</c:v>
                </c:pt>
                <c:pt idx="16559">
                  <c:v>16559</c:v>
                </c:pt>
                <c:pt idx="16560">
                  <c:v>16560</c:v>
                </c:pt>
                <c:pt idx="16561">
                  <c:v>16561</c:v>
                </c:pt>
                <c:pt idx="16562">
                  <c:v>16562</c:v>
                </c:pt>
                <c:pt idx="16563">
                  <c:v>16563</c:v>
                </c:pt>
                <c:pt idx="16564">
                  <c:v>16564</c:v>
                </c:pt>
                <c:pt idx="16565">
                  <c:v>16565</c:v>
                </c:pt>
                <c:pt idx="16566">
                  <c:v>16566</c:v>
                </c:pt>
                <c:pt idx="16567">
                  <c:v>16567</c:v>
                </c:pt>
                <c:pt idx="16568">
                  <c:v>16568</c:v>
                </c:pt>
                <c:pt idx="16569">
                  <c:v>16569</c:v>
                </c:pt>
                <c:pt idx="16570">
                  <c:v>16570</c:v>
                </c:pt>
                <c:pt idx="16571">
                  <c:v>16571</c:v>
                </c:pt>
                <c:pt idx="16572">
                  <c:v>16572</c:v>
                </c:pt>
                <c:pt idx="16573">
                  <c:v>16573</c:v>
                </c:pt>
                <c:pt idx="16574">
                  <c:v>16574</c:v>
                </c:pt>
                <c:pt idx="16575">
                  <c:v>16575</c:v>
                </c:pt>
                <c:pt idx="16576">
                  <c:v>16576</c:v>
                </c:pt>
                <c:pt idx="16577">
                  <c:v>16577</c:v>
                </c:pt>
                <c:pt idx="16578">
                  <c:v>16578</c:v>
                </c:pt>
                <c:pt idx="16579">
                  <c:v>16579</c:v>
                </c:pt>
                <c:pt idx="16580">
                  <c:v>16580</c:v>
                </c:pt>
                <c:pt idx="16581">
                  <c:v>16581</c:v>
                </c:pt>
                <c:pt idx="16582">
                  <c:v>16582</c:v>
                </c:pt>
                <c:pt idx="16583">
                  <c:v>16583</c:v>
                </c:pt>
                <c:pt idx="16584">
                  <c:v>16584</c:v>
                </c:pt>
                <c:pt idx="16585">
                  <c:v>16585</c:v>
                </c:pt>
                <c:pt idx="16586">
                  <c:v>16586</c:v>
                </c:pt>
                <c:pt idx="16587">
                  <c:v>16587</c:v>
                </c:pt>
                <c:pt idx="16588">
                  <c:v>16588</c:v>
                </c:pt>
                <c:pt idx="16589">
                  <c:v>16589</c:v>
                </c:pt>
                <c:pt idx="16590">
                  <c:v>16590</c:v>
                </c:pt>
                <c:pt idx="16591">
                  <c:v>16591</c:v>
                </c:pt>
                <c:pt idx="16592">
                  <c:v>16592</c:v>
                </c:pt>
                <c:pt idx="16593">
                  <c:v>16593</c:v>
                </c:pt>
                <c:pt idx="16594">
                  <c:v>16594</c:v>
                </c:pt>
                <c:pt idx="16595">
                  <c:v>16595</c:v>
                </c:pt>
                <c:pt idx="16596">
                  <c:v>16596</c:v>
                </c:pt>
                <c:pt idx="16597">
                  <c:v>16597</c:v>
                </c:pt>
                <c:pt idx="16598">
                  <c:v>16598</c:v>
                </c:pt>
                <c:pt idx="16599">
                  <c:v>16599</c:v>
                </c:pt>
                <c:pt idx="16600">
                  <c:v>16600</c:v>
                </c:pt>
                <c:pt idx="16601">
                  <c:v>16601</c:v>
                </c:pt>
                <c:pt idx="16602">
                  <c:v>16602</c:v>
                </c:pt>
                <c:pt idx="16603">
                  <c:v>16603</c:v>
                </c:pt>
                <c:pt idx="16604">
                  <c:v>16604</c:v>
                </c:pt>
                <c:pt idx="16605">
                  <c:v>16605</c:v>
                </c:pt>
                <c:pt idx="16606">
                  <c:v>16606</c:v>
                </c:pt>
                <c:pt idx="16607">
                  <c:v>16607</c:v>
                </c:pt>
                <c:pt idx="16608">
                  <c:v>16608</c:v>
                </c:pt>
                <c:pt idx="16609">
                  <c:v>16609</c:v>
                </c:pt>
                <c:pt idx="16610">
                  <c:v>16610</c:v>
                </c:pt>
                <c:pt idx="16611">
                  <c:v>16611</c:v>
                </c:pt>
                <c:pt idx="16612">
                  <c:v>16612</c:v>
                </c:pt>
                <c:pt idx="16613">
                  <c:v>16613</c:v>
                </c:pt>
                <c:pt idx="16614">
                  <c:v>16614</c:v>
                </c:pt>
                <c:pt idx="16615">
                  <c:v>16615</c:v>
                </c:pt>
                <c:pt idx="16616">
                  <c:v>16616</c:v>
                </c:pt>
                <c:pt idx="16617">
                  <c:v>16617</c:v>
                </c:pt>
                <c:pt idx="16618">
                  <c:v>16618</c:v>
                </c:pt>
                <c:pt idx="16619">
                  <c:v>16619</c:v>
                </c:pt>
                <c:pt idx="16620">
                  <c:v>16620</c:v>
                </c:pt>
                <c:pt idx="16621">
                  <c:v>16621</c:v>
                </c:pt>
                <c:pt idx="16622">
                  <c:v>16622</c:v>
                </c:pt>
                <c:pt idx="16623">
                  <c:v>16623</c:v>
                </c:pt>
                <c:pt idx="16624">
                  <c:v>16624</c:v>
                </c:pt>
                <c:pt idx="16625">
                  <c:v>16625</c:v>
                </c:pt>
                <c:pt idx="16626">
                  <c:v>16626</c:v>
                </c:pt>
                <c:pt idx="16627">
                  <c:v>16627</c:v>
                </c:pt>
                <c:pt idx="16628">
                  <c:v>16628</c:v>
                </c:pt>
                <c:pt idx="16629">
                  <c:v>16629</c:v>
                </c:pt>
                <c:pt idx="16630">
                  <c:v>16630</c:v>
                </c:pt>
                <c:pt idx="16631">
                  <c:v>16631</c:v>
                </c:pt>
                <c:pt idx="16632">
                  <c:v>16632</c:v>
                </c:pt>
                <c:pt idx="16633">
                  <c:v>16633</c:v>
                </c:pt>
                <c:pt idx="16634">
                  <c:v>16634</c:v>
                </c:pt>
                <c:pt idx="16635">
                  <c:v>16635</c:v>
                </c:pt>
                <c:pt idx="16636">
                  <c:v>16636</c:v>
                </c:pt>
                <c:pt idx="16637">
                  <c:v>16637</c:v>
                </c:pt>
                <c:pt idx="16638">
                  <c:v>16638</c:v>
                </c:pt>
                <c:pt idx="16639">
                  <c:v>16639</c:v>
                </c:pt>
                <c:pt idx="16640">
                  <c:v>16640</c:v>
                </c:pt>
                <c:pt idx="16641">
                  <c:v>16641</c:v>
                </c:pt>
                <c:pt idx="16642">
                  <c:v>16642</c:v>
                </c:pt>
                <c:pt idx="16643">
                  <c:v>16643</c:v>
                </c:pt>
                <c:pt idx="16644">
                  <c:v>16644</c:v>
                </c:pt>
                <c:pt idx="16645">
                  <c:v>16645</c:v>
                </c:pt>
                <c:pt idx="16646">
                  <c:v>16646</c:v>
                </c:pt>
                <c:pt idx="16647">
                  <c:v>16647</c:v>
                </c:pt>
                <c:pt idx="16648">
                  <c:v>16648</c:v>
                </c:pt>
                <c:pt idx="16649">
                  <c:v>16649</c:v>
                </c:pt>
                <c:pt idx="16650">
                  <c:v>16650</c:v>
                </c:pt>
                <c:pt idx="16651">
                  <c:v>16651</c:v>
                </c:pt>
                <c:pt idx="16652">
                  <c:v>16652</c:v>
                </c:pt>
                <c:pt idx="16653">
                  <c:v>16653</c:v>
                </c:pt>
                <c:pt idx="16654">
                  <c:v>16654</c:v>
                </c:pt>
                <c:pt idx="16655">
                  <c:v>16655</c:v>
                </c:pt>
                <c:pt idx="16656">
                  <c:v>16656</c:v>
                </c:pt>
                <c:pt idx="16657">
                  <c:v>16657</c:v>
                </c:pt>
                <c:pt idx="16658">
                  <c:v>16658</c:v>
                </c:pt>
                <c:pt idx="16659">
                  <c:v>16659</c:v>
                </c:pt>
                <c:pt idx="16660">
                  <c:v>16660</c:v>
                </c:pt>
                <c:pt idx="16661">
                  <c:v>16661</c:v>
                </c:pt>
                <c:pt idx="16662">
                  <c:v>16662</c:v>
                </c:pt>
                <c:pt idx="16663">
                  <c:v>16663</c:v>
                </c:pt>
                <c:pt idx="16664">
                  <c:v>16664</c:v>
                </c:pt>
                <c:pt idx="16665">
                  <c:v>16665</c:v>
                </c:pt>
                <c:pt idx="16666">
                  <c:v>16666</c:v>
                </c:pt>
                <c:pt idx="16667">
                  <c:v>16667</c:v>
                </c:pt>
                <c:pt idx="16668">
                  <c:v>16668</c:v>
                </c:pt>
                <c:pt idx="16669">
                  <c:v>16669</c:v>
                </c:pt>
                <c:pt idx="16670">
                  <c:v>16670</c:v>
                </c:pt>
                <c:pt idx="16671">
                  <c:v>16671</c:v>
                </c:pt>
                <c:pt idx="16672">
                  <c:v>16672</c:v>
                </c:pt>
                <c:pt idx="16673">
                  <c:v>16673</c:v>
                </c:pt>
                <c:pt idx="16674">
                  <c:v>16674</c:v>
                </c:pt>
                <c:pt idx="16675">
                  <c:v>16675</c:v>
                </c:pt>
                <c:pt idx="16676">
                  <c:v>16676</c:v>
                </c:pt>
                <c:pt idx="16677">
                  <c:v>16677</c:v>
                </c:pt>
                <c:pt idx="16678">
                  <c:v>16678</c:v>
                </c:pt>
                <c:pt idx="16679">
                  <c:v>16679</c:v>
                </c:pt>
                <c:pt idx="16680">
                  <c:v>16680</c:v>
                </c:pt>
                <c:pt idx="16681">
                  <c:v>16681</c:v>
                </c:pt>
                <c:pt idx="16682">
                  <c:v>16682</c:v>
                </c:pt>
                <c:pt idx="16683">
                  <c:v>16683</c:v>
                </c:pt>
                <c:pt idx="16684">
                  <c:v>16684</c:v>
                </c:pt>
                <c:pt idx="16685">
                  <c:v>16685</c:v>
                </c:pt>
                <c:pt idx="16686">
                  <c:v>16686</c:v>
                </c:pt>
                <c:pt idx="16687">
                  <c:v>16687</c:v>
                </c:pt>
                <c:pt idx="16688">
                  <c:v>16688</c:v>
                </c:pt>
                <c:pt idx="16689">
                  <c:v>16689</c:v>
                </c:pt>
                <c:pt idx="16690">
                  <c:v>16690</c:v>
                </c:pt>
                <c:pt idx="16691">
                  <c:v>16691</c:v>
                </c:pt>
                <c:pt idx="16692">
                  <c:v>16692</c:v>
                </c:pt>
                <c:pt idx="16693">
                  <c:v>16693</c:v>
                </c:pt>
                <c:pt idx="16694">
                  <c:v>16694</c:v>
                </c:pt>
                <c:pt idx="16695">
                  <c:v>16695</c:v>
                </c:pt>
                <c:pt idx="16696">
                  <c:v>16696</c:v>
                </c:pt>
                <c:pt idx="16697">
                  <c:v>16697</c:v>
                </c:pt>
                <c:pt idx="16698">
                  <c:v>16698</c:v>
                </c:pt>
                <c:pt idx="16699">
                  <c:v>16699</c:v>
                </c:pt>
                <c:pt idx="16700">
                  <c:v>16700</c:v>
                </c:pt>
                <c:pt idx="16701">
                  <c:v>16701</c:v>
                </c:pt>
                <c:pt idx="16702">
                  <c:v>16702</c:v>
                </c:pt>
                <c:pt idx="16703">
                  <c:v>16703</c:v>
                </c:pt>
                <c:pt idx="16704">
                  <c:v>16704</c:v>
                </c:pt>
                <c:pt idx="16705">
                  <c:v>16705</c:v>
                </c:pt>
                <c:pt idx="16706">
                  <c:v>16706</c:v>
                </c:pt>
                <c:pt idx="16707">
                  <c:v>16707</c:v>
                </c:pt>
                <c:pt idx="16708">
                  <c:v>16708</c:v>
                </c:pt>
                <c:pt idx="16709">
                  <c:v>16709</c:v>
                </c:pt>
                <c:pt idx="16710">
                  <c:v>16710</c:v>
                </c:pt>
                <c:pt idx="16711">
                  <c:v>16711</c:v>
                </c:pt>
                <c:pt idx="16712">
                  <c:v>16712</c:v>
                </c:pt>
                <c:pt idx="16713">
                  <c:v>16713</c:v>
                </c:pt>
                <c:pt idx="16714">
                  <c:v>16714</c:v>
                </c:pt>
                <c:pt idx="16715">
                  <c:v>16715</c:v>
                </c:pt>
                <c:pt idx="16716">
                  <c:v>16716</c:v>
                </c:pt>
                <c:pt idx="16717">
                  <c:v>16717</c:v>
                </c:pt>
                <c:pt idx="16718">
                  <c:v>16718</c:v>
                </c:pt>
                <c:pt idx="16719">
                  <c:v>16719</c:v>
                </c:pt>
                <c:pt idx="16720">
                  <c:v>16720</c:v>
                </c:pt>
                <c:pt idx="16721">
                  <c:v>16721</c:v>
                </c:pt>
                <c:pt idx="16722">
                  <c:v>16722</c:v>
                </c:pt>
                <c:pt idx="16723">
                  <c:v>16723</c:v>
                </c:pt>
                <c:pt idx="16724">
                  <c:v>16724</c:v>
                </c:pt>
                <c:pt idx="16725">
                  <c:v>16725</c:v>
                </c:pt>
                <c:pt idx="16726">
                  <c:v>16726</c:v>
                </c:pt>
                <c:pt idx="16727">
                  <c:v>16727</c:v>
                </c:pt>
                <c:pt idx="16728">
                  <c:v>16728</c:v>
                </c:pt>
                <c:pt idx="16729">
                  <c:v>16729</c:v>
                </c:pt>
                <c:pt idx="16730">
                  <c:v>16730</c:v>
                </c:pt>
                <c:pt idx="16731">
                  <c:v>16731</c:v>
                </c:pt>
                <c:pt idx="16732">
                  <c:v>16732</c:v>
                </c:pt>
                <c:pt idx="16733">
                  <c:v>16733</c:v>
                </c:pt>
                <c:pt idx="16734">
                  <c:v>16734</c:v>
                </c:pt>
                <c:pt idx="16735">
                  <c:v>16735</c:v>
                </c:pt>
                <c:pt idx="16736">
                  <c:v>16736</c:v>
                </c:pt>
                <c:pt idx="16737">
                  <c:v>16737</c:v>
                </c:pt>
                <c:pt idx="16738">
                  <c:v>16738</c:v>
                </c:pt>
                <c:pt idx="16739">
                  <c:v>16739</c:v>
                </c:pt>
                <c:pt idx="16740">
                  <c:v>16740</c:v>
                </c:pt>
                <c:pt idx="16741">
                  <c:v>16741</c:v>
                </c:pt>
                <c:pt idx="16742">
                  <c:v>16742</c:v>
                </c:pt>
                <c:pt idx="16743">
                  <c:v>16743</c:v>
                </c:pt>
                <c:pt idx="16744">
                  <c:v>16744</c:v>
                </c:pt>
                <c:pt idx="16745">
                  <c:v>16745</c:v>
                </c:pt>
                <c:pt idx="16746">
                  <c:v>16746</c:v>
                </c:pt>
                <c:pt idx="16747">
                  <c:v>16747</c:v>
                </c:pt>
                <c:pt idx="16748">
                  <c:v>16748</c:v>
                </c:pt>
                <c:pt idx="16749">
                  <c:v>16749</c:v>
                </c:pt>
                <c:pt idx="16750">
                  <c:v>16750</c:v>
                </c:pt>
                <c:pt idx="16751">
                  <c:v>16751</c:v>
                </c:pt>
                <c:pt idx="16752">
                  <c:v>16752</c:v>
                </c:pt>
                <c:pt idx="16753">
                  <c:v>16753</c:v>
                </c:pt>
                <c:pt idx="16754">
                  <c:v>16754</c:v>
                </c:pt>
                <c:pt idx="16755">
                  <c:v>16755</c:v>
                </c:pt>
                <c:pt idx="16756">
                  <c:v>16756</c:v>
                </c:pt>
                <c:pt idx="16757">
                  <c:v>16757</c:v>
                </c:pt>
                <c:pt idx="16758">
                  <c:v>16758</c:v>
                </c:pt>
                <c:pt idx="16759">
                  <c:v>16759</c:v>
                </c:pt>
                <c:pt idx="16760">
                  <c:v>16760</c:v>
                </c:pt>
                <c:pt idx="16761">
                  <c:v>16761</c:v>
                </c:pt>
                <c:pt idx="16762">
                  <c:v>16762</c:v>
                </c:pt>
                <c:pt idx="16763">
                  <c:v>16763</c:v>
                </c:pt>
                <c:pt idx="16764">
                  <c:v>16764</c:v>
                </c:pt>
                <c:pt idx="16765">
                  <c:v>16765</c:v>
                </c:pt>
                <c:pt idx="16766">
                  <c:v>16766</c:v>
                </c:pt>
                <c:pt idx="16767">
                  <c:v>16767</c:v>
                </c:pt>
                <c:pt idx="16768">
                  <c:v>16768</c:v>
                </c:pt>
                <c:pt idx="16769">
                  <c:v>16769</c:v>
                </c:pt>
                <c:pt idx="16770">
                  <c:v>16770</c:v>
                </c:pt>
                <c:pt idx="16771">
                  <c:v>16771</c:v>
                </c:pt>
                <c:pt idx="16772">
                  <c:v>16772</c:v>
                </c:pt>
                <c:pt idx="16773">
                  <c:v>16773</c:v>
                </c:pt>
                <c:pt idx="16774">
                  <c:v>16774</c:v>
                </c:pt>
                <c:pt idx="16775">
                  <c:v>16775</c:v>
                </c:pt>
                <c:pt idx="16776">
                  <c:v>16776</c:v>
                </c:pt>
                <c:pt idx="16777">
                  <c:v>16777</c:v>
                </c:pt>
                <c:pt idx="16778">
                  <c:v>16778</c:v>
                </c:pt>
                <c:pt idx="16779">
                  <c:v>16779</c:v>
                </c:pt>
                <c:pt idx="16780">
                  <c:v>16780</c:v>
                </c:pt>
                <c:pt idx="16781">
                  <c:v>16781</c:v>
                </c:pt>
                <c:pt idx="16782">
                  <c:v>16782</c:v>
                </c:pt>
                <c:pt idx="16783">
                  <c:v>16783</c:v>
                </c:pt>
                <c:pt idx="16784">
                  <c:v>16784</c:v>
                </c:pt>
                <c:pt idx="16785">
                  <c:v>16785</c:v>
                </c:pt>
                <c:pt idx="16786">
                  <c:v>16786</c:v>
                </c:pt>
                <c:pt idx="16787">
                  <c:v>16787</c:v>
                </c:pt>
                <c:pt idx="16788">
                  <c:v>16788</c:v>
                </c:pt>
                <c:pt idx="16789">
                  <c:v>16789</c:v>
                </c:pt>
                <c:pt idx="16790">
                  <c:v>16790</c:v>
                </c:pt>
                <c:pt idx="16791">
                  <c:v>16791</c:v>
                </c:pt>
                <c:pt idx="16792">
                  <c:v>16792</c:v>
                </c:pt>
                <c:pt idx="16793">
                  <c:v>16793</c:v>
                </c:pt>
                <c:pt idx="16794">
                  <c:v>16794</c:v>
                </c:pt>
                <c:pt idx="16795">
                  <c:v>16795</c:v>
                </c:pt>
                <c:pt idx="16796">
                  <c:v>16796</c:v>
                </c:pt>
                <c:pt idx="16797">
                  <c:v>16797</c:v>
                </c:pt>
                <c:pt idx="16798">
                  <c:v>16798</c:v>
                </c:pt>
                <c:pt idx="16799">
                  <c:v>16799</c:v>
                </c:pt>
                <c:pt idx="16800">
                  <c:v>16800</c:v>
                </c:pt>
                <c:pt idx="16801">
                  <c:v>16801</c:v>
                </c:pt>
                <c:pt idx="16802">
                  <c:v>16802</c:v>
                </c:pt>
                <c:pt idx="16803">
                  <c:v>16803</c:v>
                </c:pt>
                <c:pt idx="16804">
                  <c:v>16804</c:v>
                </c:pt>
                <c:pt idx="16805">
                  <c:v>16805</c:v>
                </c:pt>
                <c:pt idx="16806">
                  <c:v>16806</c:v>
                </c:pt>
                <c:pt idx="16807">
                  <c:v>16807</c:v>
                </c:pt>
                <c:pt idx="16808">
                  <c:v>16808</c:v>
                </c:pt>
                <c:pt idx="16809">
                  <c:v>16809</c:v>
                </c:pt>
                <c:pt idx="16810">
                  <c:v>16810</c:v>
                </c:pt>
                <c:pt idx="16811">
                  <c:v>16811</c:v>
                </c:pt>
                <c:pt idx="16812">
                  <c:v>16812</c:v>
                </c:pt>
                <c:pt idx="16813">
                  <c:v>16813</c:v>
                </c:pt>
                <c:pt idx="16814">
                  <c:v>16814</c:v>
                </c:pt>
                <c:pt idx="16815">
                  <c:v>16815</c:v>
                </c:pt>
                <c:pt idx="16816">
                  <c:v>16816</c:v>
                </c:pt>
                <c:pt idx="16817">
                  <c:v>16817</c:v>
                </c:pt>
                <c:pt idx="16818">
                  <c:v>16818</c:v>
                </c:pt>
                <c:pt idx="16819">
                  <c:v>16819</c:v>
                </c:pt>
                <c:pt idx="16820">
                  <c:v>16820</c:v>
                </c:pt>
                <c:pt idx="16821">
                  <c:v>16821</c:v>
                </c:pt>
                <c:pt idx="16822">
                  <c:v>16822</c:v>
                </c:pt>
                <c:pt idx="16823">
                  <c:v>16823</c:v>
                </c:pt>
                <c:pt idx="16824">
                  <c:v>16824</c:v>
                </c:pt>
                <c:pt idx="16825">
                  <c:v>16825</c:v>
                </c:pt>
                <c:pt idx="16826">
                  <c:v>16826</c:v>
                </c:pt>
                <c:pt idx="16827">
                  <c:v>16827</c:v>
                </c:pt>
                <c:pt idx="16828">
                  <c:v>16828</c:v>
                </c:pt>
                <c:pt idx="16829">
                  <c:v>16829</c:v>
                </c:pt>
                <c:pt idx="16830">
                  <c:v>16830</c:v>
                </c:pt>
                <c:pt idx="16831">
                  <c:v>16831</c:v>
                </c:pt>
                <c:pt idx="16832">
                  <c:v>16832</c:v>
                </c:pt>
                <c:pt idx="16833">
                  <c:v>16833</c:v>
                </c:pt>
                <c:pt idx="16834">
                  <c:v>16834</c:v>
                </c:pt>
                <c:pt idx="16835">
                  <c:v>16835</c:v>
                </c:pt>
                <c:pt idx="16836">
                  <c:v>16836</c:v>
                </c:pt>
                <c:pt idx="16837">
                  <c:v>16837</c:v>
                </c:pt>
                <c:pt idx="16838">
                  <c:v>16838</c:v>
                </c:pt>
                <c:pt idx="16839">
                  <c:v>16839</c:v>
                </c:pt>
                <c:pt idx="16840">
                  <c:v>16840</c:v>
                </c:pt>
                <c:pt idx="16841">
                  <c:v>16841</c:v>
                </c:pt>
                <c:pt idx="16842">
                  <c:v>16842</c:v>
                </c:pt>
                <c:pt idx="16843">
                  <c:v>16843</c:v>
                </c:pt>
                <c:pt idx="16844">
                  <c:v>16844</c:v>
                </c:pt>
                <c:pt idx="16845">
                  <c:v>16845</c:v>
                </c:pt>
                <c:pt idx="16846">
                  <c:v>16846</c:v>
                </c:pt>
                <c:pt idx="16847">
                  <c:v>16847</c:v>
                </c:pt>
                <c:pt idx="16848">
                  <c:v>16848</c:v>
                </c:pt>
                <c:pt idx="16849">
                  <c:v>16849</c:v>
                </c:pt>
                <c:pt idx="16850">
                  <c:v>16850</c:v>
                </c:pt>
                <c:pt idx="16851">
                  <c:v>16851</c:v>
                </c:pt>
                <c:pt idx="16852">
                  <c:v>16852</c:v>
                </c:pt>
                <c:pt idx="16853">
                  <c:v>16853</c:v>
                </c:pt>
                <c:pt idx="16854">
                  <c:v>16854</c:v>
                </c:pt>
                <c:pt idx="16855">
                  <c:v>16855</c:v>
                </c:pt>
                <c:pt idx="16856">
                  <c:v>16856</c:v>
                </c:pt>
                <c:pt idx="16857">
                  <c:v>16857</c:v>
                </c:pt>
                <c:pt idx="16858">
                  <c:v>16858</c:v>
                </c:pt>
                <c:pt idx="16859">
                  <c:v>16859</c:v>
                </c:pt>
                <c:pt idx="16860">
                  <c:v>16860</c:v>
                </c:pt>
                <c:pt idx="16861">
                  <c:v>16861</c:v>
                </c:pt>
                <c:pt idx="16862">
                  <c:v>16862</c:v>
                </c:pt>
                <c:pt idx="16863">
                  <c:v>16863</c:v>
                </c:pt>
                <c:pt idx="16864">
                  <c:v>16864</c:v>
                </c:pt>
                <c:pt idx="16865">
                  <c:v>16865</c:v>
                </c:pt>
                <c:pt idx="16866">
                  <c:v>16866</c:v>
                </c:pt>
                <c:pt idx="16867">
                  <c:v>16867</c:v>
                </c:pt>
                <c:pt idx="16868">
                  <c:v>16868</c:v>
                </c:pt>
                <c:pt idx="16869">
                  <c:v>16869</c:v>
                </c:pt>
                <c:pt idx="16870">
                  <c:v>16870</c:v>
                </c:pt>
                <c:pt idx="16871">
                  <c:v>16871</c:v>
                </c:pt>
                <c:pt idx="16872">
                  <c:v>16872</c:v>
                </c:pt>
                <c:pt idx="16873">
                  <c:v>16873</c:v>
                </c:pt>
                <c:pt idx="16874">
                  <c:v>16874</c:v>
                </c:pt>
                <c:pt idx="16875">
                  <c:v>16875</c:v>
                </c:pt>
                <c:pt idx="16876">
                  <c:v>16876</c:v>
                </c:pt>
                <c:pt idx="16877">
                  <c:v>16877</c:v>
                </c:pt>
                <c:pt idx="16878">
                  <c:v>16878</c:v>
                </c:pt>
                <c:pt idx="16879">
                  <c:v>16879</c:v>
                </c:pt>
                <c:pt idx="16880">
                  <c:v>16880</c:v>
                </c:pt>
                <c:pt idx="16881">
                  <c:v>16881</c:v>
                </c:pt>
                <c:pt idx="16882">
                  <c:v>16882</c:v>
                </c:pt>
                <c:pt idx="16883">
                  <c:v>16883</c:v>
                </c:pt>
                <c:pt idx="16884">
                  <c:v>16884</c:v>
                </c:pt>
                <c:pt idx="16885">
                  <c:v>16885</c:v>
                </c:pt>
                <c:pt idx="16886">
                  <c:v>16886</c:v>
                </c:pt>
                <c:pt idx="16887">
                  <c:v>16887</c:v>
                </c:pt>
                <c:pt idx="16888">
                  <c:v>16888</c:v>
                </c:pt>
                <c:pt idx="16889">
                  <c:v>16889</c:v>
                </c:pt>
                <c:pt idx="16890">
                  <c:v>16890</c:v>
                </c:pt>
                <c:pt idx="16891">
                  <c:v>16891</c:v>
                </c:pt>
                <c:pt idx="16892">
                  <c:v>16892</c:v>
                </c:pt>
                <c:pt idx="16893">
                  <c:v>16893</c:v>
                </c:pt>
                <c:pt idx="16894">
                  <c:v>16894</c:v>
                </c:pt>
                <c:pt idx="16895">
                  <c:v>16895</c:v>
                </c:pt>
                <c:pt idx="16896">
                  <c:v>16896</c:v>
                </c:pt>
                <c:pt idx="16897">
                  <c:v>16897</c:v>
                </c:pt>
                <c:pt idx="16898">
                  <c:v>16898</c:v>
                </c:pt>
                <c:pt idx="16899">
                  <c:v>16899</c:v>
                </c:pt>
                <c:pt idx="16900">
                  <c:v>16900</c:v>
                </c:pt>
                <c:pt idx="16901">
                  <c:v>16901</c:v>
                </c:pt>
                <c:pt idx="16902">
                  <c:v>16902</c:v>
                </c:pt>
                <c:pt idx="16903">
                  <c:v>16903</c:v>
                </c:pt>
                <c:pt idx="16904">
                  <c:v>16904</c:v>
                </c:pt>
                <c:pt idx="16905">
                  <c:v>16905</c:v>
                </c:pt>
                <c:pt idx="16906">
                  <c:v>16906</c:v>
                </c:pt>
                <c:pt idx="16907">
                  <c:v>16907</c:v>
                </c:pt>
                <c:pt idx="16908">
                  <c:v>16908</c:v>
                </c:pt>
                <c:pt idx="16909">
                  <c:v>16909</c:v>
                </c:pt>
                <c:pt idx="16910">
                  <c:v>16910</c:v>
                </c:pt>
                <c:pt idx="16911">
                  <c:v>16911</c:v>
                </c:pt>
                <c:pt idx="16912">
                  <c:v>16912</c:v>
                </c:pt>
                <c:pt idx="16913">
                  <c:v>16913</c:v>
                </c:pt>
                <c:pt idx="16914">
                  <c:v>16914</c:v>
                </c:pt>
                <c:pt idx="16915">
                  <c:v>16915</c:v>
                </c:pt>
                <c:pt idx="16916">
                  <c:v>16916</c:v>
                </c:pt>
                <c:pt idx="16917">
                  <c:v>16917</c:v>
                </c:pt>
                <c:pt idx="16918">
                  <c:v>16918</c:v>
                </c:pt>
                <c:pt idx="16919">
                  <c:v>16919</c:v>
                </c:pt>
                <c:pt idx="16920">
                  <c:v>16920</c:v>
                </c:pt>
                <c:pt idx="16921">
                  <c:v>16921</c:v>
                </c:pt>
                <c:pt idx="16922">
                  <c:v>16922</c:v>
                </c:pt>
                <c:pt idx="16923">
                  <c:v>16923</c:v>
                </c:pt>
                <c:pt idx="16924">
                  <c:v>16924</c:v>
                </c:pt>
                <c:pt idx="16925">
                  <c:v>16925</c:v>
                </c:pt>
                <c:pt idx="16926">
                  <c:v>16926</c:v>
                </c:pt>
                <c:pt idx="16927">
                  <c:v>16927</c:v>
                </c:pt>
                <c:pt idx="16928">
                  <c:v>16928</c:v>
                </c:pt>
                <c:pt idx="16929">
                  <c:v>16929</c:v>
                </c:pt>
                <c:pt idx="16930">
                  <c:v>16930</c:v>
                </c:pt>
                <c:pt idx="16931">
                  <c:v>16931</c:v>
                </c:pt>
                <c:pt idx="16932">
                  <c:v>16932</c:v>
                </c:pt>
                <c:pt idx="16933">
                  <c:v>16933</c:v>
                </c:pt>
                <c:pt idx="16934">
                  <c:v>16934</c:v>
                </c:pt>
                <c:pt idx="16935">
                  <c:v>16935</c:v>
                </c:pt>
                <c:pt idx="16936">
                  <c:v>16936</c:v>
                </c:pt>
                <c:pt idx="16937">
                  <c:v>16937</c:v>
                </c:pt>
                <c:pt idx="16938">
                  <c:v>16938</c:v>
                </c:pt>
                <c:pt idx="16939">
                  <c:v>16939</c:v>
                </c:pt>
                <c:pt idx="16940">
                  <c:v>16940</c:v>
                </c:pt>
                <c:pt idx="16941">
                  <c:v>16941</c:v>
                </c:pt>
                <c:pt idx="16942">
                  <c:v>16942</c:v>
                </c:pt>
                <c:pt idx="16943">
                  <c:v>16943</c:v>
                </c:pt>
                <c:pt idx="16944">
                  <c:v>16944</c:v>
                </c:pt>
                <c:pt idx="16945">
                  <c:v>16945</c:v>
                </c:pt>
                <c:pt idx="16946">
                  <c:v>16946</c:v>
                </c:pt>
                <c:pt idx="16947">
                  <c:v>16947</c:v>
                </c:pt>
                <c:pt idx="16948">
                  <c:v>16948</c:v>
                </c:pt>
                <c:pt idx="16949">
                  <c:v>16949</c:v>
                </c:pt>
                <c:pt idx="16950">
                  <c:v>16950</c:v>
                </c:pt>
                <c:pt idx="16951">
                  <c:v>16951</c:v>
                </c:pt>
                <c:pt idx="16952">
                  <c:v>16952</c:v>
                </c:pt>
                <c:pt idx="16953">
                  <c:v>16953</c:v>
                </c:pt>
                <c:pt idx="16954">
                  <c:v>16954</c:v>
                </c:pt>
                <c:pt idx="16955">
                  <c:v>16955</c:v>
                </c:pt>
                <c:pt idx="16956">
                  <c:v>16956</c:v>
                </c:pt>
                <c:pt idx="16957">
                  <c:v>16957</c:v>
                </c:pt>
                <c:pt idx="16958">
                  <c:v>16958</c:v>
                </c:pt>
                <c:pt idx="16959">
                  <c:v>16959</c:v>
                </c:pt>
                <c:pt idx="16960">
                  <c:v>16960</c:v>
                </c:pt>
                <c:pt idx="16961">
                  <c:v>16961</c:v>
                </c:pt>
                <c:pt idx="16962">
                  <c:v>16962</c:v>
                </c:pt>
                <c:pt idx="16963">
                  <c:v>16963</c:v>
                </c:pt>
                <c:pt idx="16964">
                  <c:v>16964</c:v>
                </c:pt>
                <c:pt idx="16965">
                  <c:v>16965</c:v>
                </c:pt>
                <c:pt idx="16966">
                  <c:v>16966</c:v>
                </c:pt>
                <c:pt idx="16967">
                  <c:v>16967</c:v>
                </c:pt>
                <c:pt idx="16968">
                  <c:v>16968</c:v>
                </c:pt>
                <c:pt idx="16969">
                  <c:v>16969</c:v>
                </c:pt>
                <c:pt idx="16970">
                  <c:v>16970</c:v>
                </c:pt>
                <c:pt idx="16971">
                  <c:v>16971</c:v>
                </c:pt>
                <c:pt idx="16972">
                  <c:v>16972</c:v>
                </c:pt>
                <c:pt idx="16973">
                  <c:v>16973</c:v>
                </c:pt>
                <c:pt idx="16974">
                  <c:v>16974</c:v>
                </c:pt>
                <c:pt idx="16975">
                  <c:v>16975</c:v>
                </c:pt>
                <c:pt idx="16976">
                  <c:v>16976</c:v>
                </c:pt>
                <c:pt idx="16977">
                  <c:v>16977</c:v>
                </c:pt>
                <c:pt idx="16978">
                  <c:v>16978</c:v>
                </c:pt>
                <c:pt idx="16979">
                  <c:v>16979</c:v>
                </c:pt>
                <c:pt idx="16980">
                  <c:v>16980</c:v>
                </c:pt>
                <c:pt idx="16981">
                  <c:v>16981</c:v>
                </c:pt>
                <c:pt idx="16982">
                  <c:v>16982</c:v>
                </c:pt>
                <c:pt idx="16983">
                  <c:v>16983</c:v>
                </c:pt>
                <c:pt idx="16984">
                  <c:v>16984</c:v>
                </c:pt>
                <c:pt idx="16985">
                  <c:v>16985</c:v>
                </c:pt>
                <c:pt idx="16986">
                  <c:v>16986</c:v>
                </c:pt>
                <c:pt idx="16987">
                  <c:v>16987</c:v>
                </c:pt>
                <c:pt idx="16988">
                  <c:v>16988</c:v>
                </c:pt>
                <c:pt idx="16989">
                  <c:v>16989</c:v>
                </c:pt>
                <c:pt idx="16990">
                  <c:v>16990</c:v>
                </c:pt>
                <c:pt idx="16991">
                  <c:v>16991</c:v>
                </c:pt>
                <c:pt idx="16992">
                  <c:v>16992</c:v>
                </c:pt>
                <c:pt idx="16993">
                  <c:v>16993</c:v>
                </c:pt>
                <c:pt idx="16994">
                  <c:v>16994</c:v>
                </c:pt>
                <c:pt idx="16995">
                  <c:v>16995</c:v>
                </c:pt>
                <c:pt idx="16996">
                  <c:v>16996</c:v>
                </c:pt>
                <c:pt idx="16997">
                  <c:v>16997</c:v>
                </c:pt>
                <c:pt idx="16998">
                  <c:v>16998</c:v>
                </c:pt>
                <c:pt idx="16999">
                  <c:v>16999</c:v>
                </c:pt>
                <c:pt idx="17000">
                  <c:v>17000</c:v>
                </c:pt>
                <c:pt idx="17001">
                  <c:v>17001</c:v>
                </c:pt>
                <c:pt idx="17002">
                  <c:v>17002</c:v>
                </c:pt>
                <c:pt idx="17003">
                  <c:v>17003</c:v>
                </c:pt>
                <c:pt idx="17004">
                  <c:v>17004</c:v>
                </c:pt>
                <c:pt idx="17005">
                  <c:v>17005</c:v>
                </c:pt>
                <c:pt idx="17006">
                  <c:v>17006</c:v>
                </c:pt>
                <c:pt idx="17007">
                  <c:v>17007</c:v>
                </c:pt>
                <c:pt idx="17008">
                  <c:v>17008</c:v>
                </c:pt>
                <c:pt idx="17009">
                  <c:v>17009</c:v>
                </c:pt>
                <c:pt idx="17010">
                  <c:v>17010</c:v>
                </c:pt>
                <c:pt idx="17011">
                  <c:v>17011</c:v>
                </c:pt>
                <c:pt idx="17012">
                  <c:v>17012</c:v>
                </c:pt>
                <c:pt idx="17013">
                  <c:v>17013</c:v>
                </c:pt>
                <c:pt idx="17014">
                  <c:v>17014</c:v>
                </c:pt>
                <c:pt idx="17015">
                  <c:v>17015</c:v>
                </c:pt>
                <c:pt idx="17016">
                  <c:v>17016</c:v>
                </c:pt>
                <c:pt idx="17017">
                  <c:v>17017</c:v>
                </c:pt>
                <c:pt idx="17018">
                  <c:v>17018</c:v>
                </c:pt>
                <c:pt idx="17019">
                  <c:v>17019</c:v>
                </c:pt>
                <c:pt idx="17020">
                  <c:v>17020</c:v>
                </c:pt>
                <c:pt idx="17021">
                  <c:v>17021</c:v>
                </c:pt>
                <c:pt idx="17022">
                  <c:v>17022</c:v>
                </c:pt>
                <c:pt idx="17023">
                  <c:v>17023</c:v>
                </c:pt>
                <c:pt idx="17024">
                  <c:v>17024</c:v>
                </c:pt>
                <c:pt idx="17025">
                  <c:v>17025</c:v>
                </c:pt>
                <c:pt idx="17026">
                  <c:v>17026</c:v>
                </c:pt>
                <c:pt idx="17027">
                  <c:v>17027</c:v>
                </c:pt>
                <c:pt idx="17028">
                  <c:v>17028</c:v>
                </c:pt>
                <c:pt idx="17029">
                  <c:v>17029</c:v>
                </c:pt>
                <c:pt idx="17030">
                  <c:v>17030</c:v>
                </c:pt>
                <c:pt idx="17031">
                  <c:v>17031</c:v>
                </c:pt>
                <c:pt idx="17032">
                  <c:v>17032</c:v>
                </c:pt>
                <c:pt idx="17033">
                  <c:v>17033</c:v>
                </c:pt>
                <c:pt idx="17034">
                  <c:v>17034</c:v>
                </c:pt>
                <c:pt idx="17035">
                  <c:v>17035</c:v>
                </c:pt>
                <c:pt idx="17036">
                  <c:v>17036</c:v>
                </c:pt>
                <c:pt idx="17037">
                  <c:v>17037</c:v>
                </c:pt>
                <c:pt idx="17038">
                  <c:v>17038</c:v>
                </c:pt>
                <c:pt idx="17039">
                  <c:v>17039</c:v>
                </c:pt>
                <c:pt idx="17040">
                  <c:v>17040</c:v>
                </c:pt>
                <c:pt idx="17041">
                  <c:v>17041</c:v>
                </c:pt>
                <c:pt idx="17042">
                  <c:v>17042</c:v>
                </c:pt>
                <c:pt idx="17043">
                  <c:v>17043</c:v>
                </c:pt>
                <c:pt idx="17044">
                  <c:v>17044</c:v>
                </c:pt>
                <c:pt idx="17045">
                  <c:v>17045</c:v>
                </c:pt>
                <c:pt idx="17046">
                  <c:v>17046</c:v>
                </c:pt>
                <c:pt idx="17047">
                  <c:v>17047</c:v>
                </c:pt>
                <c:pt idx="17048">
                  <c:v>17048</c:v>
                </c:pt>
                <c:pt idx="17049">
                  <c:v>17049</c:v>
                </c:pt>
                <c:pt idx="17050">
                  <c:v>17050</c:v>
                </c:pt>
                <c:pt idx="17051">
                  <c:v>17051</c:v>
                </c:pt>
                <c:pt idx="17052">
                  <c:v>17052</c:v>
                </c:pt>
                <c:pt idx="17053">
                  <c:v>17053</c:v>
                </c:pt>
                <c:pt idx="17054">
                  <c:v>17054</c:v>
                </c:pt>
                <c:pt idx="17055">
                  <c:v>17055</c:v>
                </c:pt>
                <c:pt idx="17056">
                  <c:v>17056</c:v>
                </c:pt>
                <c:pt idx="17057">
                  <c:v>17057</c:v>
                </c:pt>
                <c:pt idx="17058">
                  <c:v>17058</c:v>
                </c:pt>
                <c:pt idx="17059">
                  <c:v>17059</c:v>
                </c:pt>
                <c:pt idx="17060">
                  <c:v>17060</c:v>
                </c:pt>
                <c:pt idx="17061">
                  <c:v>17061</c:v>
                </c:pt>
                <c:pt idx="17062">
                  <c:v>17062</c:v>
                </c:pt>
                <c:pt idx="17063">
                  <c:v>17063</c:v>
                </c:pt>
                <c:pt idx="17064">
                  <c:v>17064</c:v>
                </c:pt>
                <c:pt idx="17065">
                  <c:v>17065</c:v>
                </c:pt>
                <c:pt idx="17066">
                  <c:v>17066</c:v>
                </c:pt>
                <c:pt idx="17067">
                  <c:v>17067</c:v>
                </c:pt>
                <c:pt idx="17068">
                  <c:v>17068</c:v>
                </c:pt>
                <c:pt idx="17069">
                  <c:v>17069</c:v>
                </c:pt>
                <c:pt idx="17070">
                  <c:v>17070</c:v>
                </c:pt>
                <c:pt idx="17071">
                  <c:v>17071</c:v>
                </c:pt>
                <c:pt idx="17072">
                  <c:v>17072</c:v>
                </c:pt>
                <c:pt idx="17073">
                  <c:v>17073</c:v>
                </c:pt>
                <c:pt idx="17074">
                  <c:v>17074</c:v>
                </c:pt>
                <c:pt idx="17075">
                  <c:v>17075</c:v>
                </c:pt>
                <c:pt idx="17076">
                  <c:v>17076</c:v>
                </c:pt>
                <c:pt idx="17077">
                  <c:v>17077</c:v>
                </c:pt>
                <c:pt idx="17078">
                  <c:v>17078</c:v>
                </c:pt>
                <c:pt idx="17079">
                  <c:v>17079</c:v>
                </c:pt>
                <c:pt idx="17080">
                  <c:v>17080</c:v>
                </c:pt>
                <c:pt idx="17081">
                  <c:v>17081</c:v>
                </c:pt>
                <c:pt idx="17082">
                  <c:v>17082</c:v>
                </c:pt>
                <c:pt idx="17083">
                  <c:v>17083</c:v>
                </c:pt>
                <c:pt idx="17084">
                  <c:v>17084</c:v>
                </c:pt>
                <c:pt idx="17085">
                  <c:v>17085</c:v>
                </c:pt>
                <c:pt idx="17086">
                  <c:v>17086</c:v>
                </c:pt>
                <c:pt idx="17087">
                  <c:v>17087</c:v>
                </c:pt>
                <c:pt idx="17088">
                  <c:v>17088</c:v>
                </c:pt>
                <c:pt idx="17089">
                  <c:v>17089</c:v>
                </c:pt>
                <c:pt idx="17090">
                  <c:v>17090</c:v>
                </c:pt>
                <c:pt idx="17091">
                  <c:v>17091</c:v>
                </c:pt>
                <c:pt idx="17092">
                  <c:v>17092</c:v>
                </c:pt>
                <c:pt idx="17093">
                  <c:v>17093</c:v>
                </c:pt>
                <c:pt idx="17094">
                  <c:v>17094</c:v>
                </c:pt>
                <c:pt idx="17095">
                  <c:v>17095</c:v>
                </c:pt>
                <c:pt idx="17096">
                  <c:v>17096</c:v>
                </c:pt>
                <c:pt idx="17097">
                  <c:v>17097</c:v>
                </c:pt>
                <c:pt idx="17098">
                  <c:v>17098</c:v>
                </c:pt>
                <c:pt idx="17099">
                  <c:v>17099</c:v>
                </c:pt>
                <c:pt idx="17100">
                  <c:v>17100</c:v>
                </c:pt>
                <c:pt idx="17101">
                  <c:v>17101</c:v>
                </c:pt>
                <c:pt idx="17102">
                  <c:v>17102</c:v>
                </c:pt>
                <c:pt idx="17103">
                  <c:v>17103</c:v>
                </c:pt>
                <c:pt idx="17104">
                  <c:v>17104</c:v>
                </c:pt>
                <c:pt idx="17105">
                  <c:v>17105</c:v>
                </c:pt>
                <c:pt idx="17106">
                  <c:v>17106</c:v>
                </c:pt>
                <c:pt idx="17107">
                  <c:v>17107</c:v>
                </c:pt>
                <c:pt idx="17108">
                  <c:v>17108</c:v>
                </c:pt>
                <c:pt idx="17109">
                  <c:v>17109</c:v>
                </c:pt>
                <c:pt idx="17110">
                  <c:v>17110</c:v>
                </c:pt>
                <c:pt idx="17111">
                  <c:v>17111</c:v>
                </c:pt>
                <c:pt idx="17112">
                  <c:v>17112</c:v>
                </c:pt>
                <c:pt idx="17113">
                  <c:v>17113</c:v>
                </c:pt>
                <c:pt idx="17114">
                  <c:v>17114</c:v>
                </c:pt>
                <c:pt idx="17115">
                  <c:v>17115</c:v>
                </c:pt>
                <c:pt idx="17116">
                  <c:v>17116</c:v>
                </c:pt>
                <c:pt idx="17117">
                  <c:v>17117</c:v>
                </c:pt>
                <c:pt idx="17118">
                  <c:v>17118</c:v>
                </c:pt>
                <c:pt idx="17119">
                  <c:v>17119</c:v>
                </c:pt>
                <c:pt idx="17120">
                  <c:v>17120</c:v>
                </c:pt>
                <c:pt idx="17121">
                  <c:v>17121</c:v>
                </c:pt>
                <c:pt idx="17122">
                  <c:v>17122</c:v>
                </c:pt>
                <c:pt idx="17123">
                  <c:v>17123</c:v>
                </c:pt>
                <c:pt idx="17124">
                  <c:v>17124</c:v>
                </c:pt>
                <c:pt idx="17125">
                  <c:v>17125</c:v>
                </c:pt>
                <c:pt idx="17126">
                  <c:v>17126</c:v>
                </c:pt>
                <c:pt idx="17127">
                  <c:v>17127</c:v>
                </c:pt>
                <c:pt idx="17128">
                  <c:v>17128</c:v>
                </c:pt>
                <c:pt idx="17129">
                  <c:v>17129</c:v>
                </c:pt>
                <c:pt idx="17130">
                  <c:v>17130</c:v>
                </c:pt>
                <c:pt idx="17131">
                  <c:v>17131</c:v>
                </c:pt>
                <c:pt idx="17132">
                  <c:v>17132</c:v>
                </c:pt>
                <c:pt idx="17133">
                  <c:v>17133</c:v>
                </c:pt>
                <c:pt idx="17134">
                  <c:v>17134</c:v>
                </c:pt>
                <c:pt idx="17135">
                  <c:v>17135</c:v>
                </c:pt>
                <c:pt idx="17136">
                  <c:v>17136</c:v>
                </c:pt>
                <c:pt idx="17137">
                  <c:v>17137</c:v>
                </c:pt>
                <c:pt idx="17138">
                  <c:v>17138</c:v>
                </c:pt>
                <c:pt idx="17139">
                  <c:v>17139</c:v>
                </c:pt>
                <c:pt idx="17140">
                  <c:v>17140</c:v>
                </c:pt>
                <c:pt idx="17141">
                  <c:v>17141</c:v>
                </c:pt>
                <c:pt idx="17142">
                  <c:v>17142</c:v>
                </c:pt>
                <c:pt idx="17143">
                  <c:v>17143</c:v>
                </c:pt>
                <c:pt idx="17144">
                  <c:v>17144</c:v>
                </c:pt>
                <c:pt idx="17145">
                  <c:v>17145</c:v>
                </c:pt>
                <c:pt idx="17146">
                  <c:v>17146</c:v>
                </c:pt>
                <c:pt idx="17147">
                  <c:v>17147</c:v>
                </c:pt>
                <c:pt idx="17148">
                  <c:v>17148</c:v>
                </c:pt>
                <c:pt idx="17149">
                  <c:v>17149</c:v>
                </c:pt>
                <c:pt idx="17150">
                  <c:v>17150</c:v>
                </c:pt>
                <c:pt idx="17151">
                  <c:v>17151</c:v>
                </c:pt>
                <c:pt idx="17152">
                  <c:v>17152</c:v>
                </c:pt>
                <c:pt idx="17153">
                  <c:v>17153</c:v>
                </c:pt>
                <c:pt idx="17154">
                  <c:v>17154</c:v>
                </c:pt>
                <c:pt idx="17155">
                  <c:v>17155</c:v>
                </c:pt>
                <c:pt idx="17156">
                  <c:v>17156</c:v>
                </c:pt>
                <c:pt idx="17157">
                  <c:v>17157</c:v>
                </c:pt>
                <c:pt idx="17158">
                  <c:v>17158</c:v>
                </c:pt>
                <c:pt idx="17159">
                  <c:v>17159</c:v>
                </c:pt>
                <c:pt idx="17160">
                  <c:v>17160</c:v>
                </c:pt>
                <c:pt idx="17161">
                  <c:v>17161</c:v>
                </c:pt>
                <c:pt idx="17162">
                  <c:v>17162</c:v>
                </c:pt>
                <c:pt idx="17163">
                  <c:v>17163</c:v>
                </c:pt>
                <c:pt idx="17164">
                  <c:v>17164</c:v>
                </c:pt>
                <c:pt idx="17165">
                  <c:v>17165</c:v>
                </c:pt>
                <c:pt idx="17166">
                  <c:v>17166</c:v>
                </c:pt>
                <c:pt idx="17167">
                  <c:v>17167</c:v>
                </c:pt>
                <c:pt idx="17168">
                  <c:v>17168</c:v>
                </c:pt>
                <c:pt idx="17169">
                  <c:v>17169</c:v>
                </c:pt>
                <c:pt idx="17170">
                  <c:v>17170</c:v>
                </c:pt>
                <c:pt idx="17171">
                  <c:v>17171</c:v>
                </c:pt>
                <c:pt idx="17172">
                  <c:v>17172</c:v>
                </c:pt>
                <c:pt idx="17173">
                  <c:v>17173</c:v>
                </c:pt>
                <c:pt idx="17174">
                  <c:v>17174</c:v>
                </c:pt>
                <c:pt idx="17175">
                  <c:v>17175</c:v>
                </c:pt>
                <c:pt idx="17176">
                  <c:v>17176</c:v>
                </c:pt>
                <c:pt idx="17177">
                  <c:v>17177</c:v>
                </c:pt>
                <c:pt idx="17178">
                  <c:v>17178</c:v>
                </c:pt>
                <c:pt idx="17179">
                  <c:v>17179</c:v>
                </c:pt>
                <c:pt idx="17180">
                  <c:v>17180</c:v>
                </c:pt>
                <c:pt idx="17181">
                  <c:v>17181</c:v>
                </c:pt>
                <c:pt idx="17182">
                  <c:v>17182</c:v>
                </c:pt>
                <c:pt idx="17183">
                  <c:v>17183</c:v>
                </c:pt>
                <c:pt idx="17184">
                  <c:v>17184</c:v>
                </c:pt>
                <c:pt idx="17185">
                  <c:v>17185</c:v>
                </c:pt>
                <c:pt idx="17186">
                  <c:v>17186</c:v>
                </c:pt>
                <c:pt idx="17187">
                  <c:v>17187</c:v>
                </c:pt>
                <c:pt idx="17188">
                  <c:v>17188</c:v>
                </c:pt>
                <c:pt idx="17189">
                  <c:v>17189</c:v>
                </c:pt>
                <c:pt idx="17190">
                  <c:v>17190</c:v>
                </c:pt>
                <c:pt idx="17191">
                  <c:v>17191</c:v>
                </c:pt>
                <c:pt idx="17192">
                  <c:v>17192</c:v>
                </c:pt>
                <c:pt idx="17193">
                  <c:v>17193</c:v>
                </c:pt>
                <c:pt idx="17194">
                  <c:v>17194</c:v>
                </c:pt>
                <c:pt idx="17195">
                  <c:v>17195</c:v>
                </c:pt>
                <c:pt idx="17196">
                  <c:v>17196</c:v>
                </c:pt>
                <c:pt idx="17197">
                  <c:v>17197</c:v>
                </c:pt>
                <c:pt idx="17198">
                  <c:v>17198</c:v>
                </c:pt>
                <c:pt idx="17199">
                  <c:v>17199</c:v>
                </c:pt>
                <c:pt idx="17200">
                  <c:v>17200</c:v>
                </c:pt>
                <c:pt idx="17201">
                  <c:v>17201</c:v>
                </c:pt>
                <c:pt idx="17202">
                  <c:v>17202</c:v>
                </c:pt>
                <c:pt idx="17203">
                  <c:v>17203</c:v>
                </c:pt>
                <c:pt idx="17204">
                  <c:v>17204</c:v>
                </c:pt>
                <c:pt idx="17205">
                  <c:v>17205</c:v>
                </c:pt>
                <c:pt idx="17206">
                  <c:v>17206</c:v>
                </c:pt>
                <c:pt idx="17207">
                  <c:v>17207</c:v>
                </c:pt>
                <c:pt idx="17208">
                  <c:v>17208</c:v>
                </c:pt>
                <c:pt idx="17209">
                  <c:v>17209</c:v>
                </c:pt>
                <c:pt idx="17210">
                  <c:v>17210</c:v>
                </c:pt>
                <c:pt idx="17211">
                  <c:v>17211</c:v>
                </c:pt>
                <c:pt idx="17212">
                  <c:v>17212</c:v>
                </c:pt>
                <c:pt idx="17213">
                  <c:v>17213</c:v>
                </c:pt>
                <c:pt idx="17214">
                  <c:v>17214</c:v>
                </c:pt>
                <c:pt idx="17215">
                  <c:v>17215</c:v>
                </c:pt>
                <c:pt idx="17216">
                  <c:v>17216</c:v>
                </c:pt>
                <c:pt idx="17217">
                  <c:v>17217</c:v>
                </c:pt>
                <c:pt idx="17218">
                  <c:v>17218</c:v>
                </c:pt>
                <c:pt idx="17219">
                  <c:v>17219</c:v>
                </c:pt>
                <c:pt idx="17220">
                  <c:v>17220</c:v>
                </c:pt>
                <c:pt idx="17221">
                  <c:v>17221</c:v>
                </c:pt>
                <c:pt idx="17222">
                  <c:v>17222</c:v>
                </c:pt>
                <c:pt idx="17223">
                  <c:v>17223</c:v>
                </c:pt>
                <c:pt idx="17224">
                  <c:v>17224</c:v>
                </c:pt>
                <c:pt idx="17225">
                  <c:v>17225</c:v>
                </c:pt>
                <c:pt idx="17226">
                  <c:v>17226</c:v>
                </c:pt>
                <c:pt idx="17227">
                  <c:v>17227</c:v>
                </c:pt>
                <c:pt idx="17228">
                  <c:v>17228</c:v>
                </c:pt>
                <c:pt idx="17229">
                  <c:v>17229</c:v>
                </c:pt>
                <c:pt idx="17230">
                  <c:v>17230</c:v>
                </c:pt>
                <c:pt idx="17231">
                  <c:v>17231</c:v>
                </c:pt>
                <c:pt idx="17232">
                  <c:v>17232</c:v>
                </c:pt>
                <c:pt idx="17233">
                  <c:v>17233</c:v>
                </c:pt>
                <c:pt idx="17234">
                  <c:v>17234</c:v>
                </c:pt>
                <c:pt idx="17235">
                  <c:v>17235</c:v>
                </c:pt>
                <c:pt idx="17236">
                  <c:v>17236</c:v>
                </c:pt>
                <c:pt idx="17237">
                  <c:v>17237</c:v>
                </c:pt>
                <c:pt idx="17238">
                  <c:v>17238</c:v>
                </c:pt>
                <c:pt idx="17239">
                  <c:v>17239</c:v>
                </c:pt>
                <c:pt idx="17240">
                  <c:v>17240</c:v>
                </c:pt>
                <c:pt idx="17241">
                  <c:v>17241</c:v>
                </c:pt>
                <c:pt idx="17242">
                  <c:v>17242</c:v>
                </c:pt>
                <c:pt idx="17243">
                  <c:v>17243</c:v>
                </c:pt>
                <c:pt idx="17244">
                  <c:v>17244</c:v>
                </c:pt>
                <c:pt idx="17245">
                  <c:v>17245</c:v>
                </c:pt>
                <c:pt idx="17246">
                  <c:v>17246</c:v>
                </c:pt>
                <c:pt idx="17247">
                  <c:v>17247</c:v>
                </c:pt>
                <c:pt idx="17248">
                  <c:v>17248</c:v>
                </c:pt>
                <c:pt idx="17249">
                  <c:v>17249</c:v>
                </c:pt>
                <c:pt idx="17250">
                  <c:v>17250</c:v>
                </c:pt>
                <c:pt idx="17251">
                  <c:v>17251</c:v>
                </c:pt>
                <c:pt idx="17252">
                  <c:v>17252</c:v>
                </c:pt>
                <c:pt idx="17253">
                  <c:v>17253</c:v>
                </c:pt>
                <c:pt idx="17254">
                  <c:v>17254</c:v>
                </c:pt>
                <c:pt idx="17255">
                  <c:v>17255</c:v>
                </c:pt>
                <c:pt idx="17256">
                  <c:v>17256</c:v>
                </c:pt>
                <c:pt idx="17257">
                  <c:v>17257</c:v>
                </c:pt>
                <c:pt idx="17258">
                  <c:v>17258</c:v>
                </c:pt>
                <c:pt idx="17259">
                  <c:v>17259</c:v>
                </c:pt>
                <c:pt idx="17260">
                  <c:v>17260</c:v>
                </c:pt>
                <c:pt idx="17261">
                  <c:v>17261</c:v>
                </c:pt>
                <c:pt idx="17262">
                  <c:v>17262</c:v>
                </c:pt>
                <c:pt idx="17263">
                  <c:v>17263</c:v>
                </c:pt>
                <c:pt idx="17264">
                  <c:v>17264</c:v>
                </c:pt>
                <c:pt idx="17265">
                  <c:v>17265</c:v>
                </c:pt>
                <c:pt idx="17266">
                  <c:v>17266</c:v>
                </c:pt>
                <c:pt idx="17267">
                  <c:v>17267</c:v>
                </c:pt>
                <c:pt idx="17268">
                  <c:v>17268</c:v>
                </c:pt>
                <c:pt idx="17269">
                  <c:v>17269</c:v>
                </c:pt>
                <c:pt idx="17270">
                  <c:v>17270</c:v>
                </c:pt>
                <c:pt idx="17271">
                  <c:v>17271</c:v>
                </c:pt>
                <c:pt idx="17272">
                  <c:v>17272</c:v>
                </c:pt>
                <c:pt idx="17273">
                  <c:v>17273</c:v>
                </c:pt>
                <c:pt idx="17274">
                  <c:v>17274</c:v>
                </c:pt>
                <c:pt idx="17275">
                  <c:v>17275</c:v>
                </c:pt>
                <c:pt idx="17276">
                  <c:v>17276</c:v>
                </c:pt>
                <c:pt idx="17277">
                  <c:v>17277</c:v>
                </c:pt>
                <c:pt idx="17278">
                  <c:v>17278</c:v>
                </c:pt>
                <c:pt idx="17279">
                  <c:v>17279</c:v>
                </c:pt>
                <c:pt idx="17280">
                  <c:v>17280</c:v>
                </c:pt>
                <c:pt idx="17281">
                  <c:v>17281</c:v>
                </c:pt>
                <c:pt idx="17282">
                  <c:v>17282</c:v>
                </c:pt>
                <c:pt idx="17283">
                  <c:v>17283</c:v>
                </c:pt>
                <c:pt idx="17284">
                  <c:v>17284</c:v>
                </c:pt>
                <c:pt idx="17285">
                  <c:v>17285</c:v>
                </c:pt>
                <c:pt idx="17286">
                  <c:v>17286</c:v>
                </c:pt>
                <c:pt idx="17287">
                  <c:v>17287</c:v>
                </c:pt>
                <c:pt idx="17288">
                  <c:v>17288</c:v>
                </c:pt>
                <c:pt idx="17289">
                  <c:v>17289</c:v>
                </c:pt>
                <c:pt idx="17290">
                  <c:v>17290</c:v>
                </c:pt>
                <c:pt idx="17291">
                  <c:v>17291</c:v>
                </c:pt>
                <c:pt idx="17292">
                  <c:v>17292</c:v>
                </c:pt>
                <c:pt idx="17293">
                  <c:v>17293</c:v>
                </c:pt>
                <c:pt idx="17294">
                  <c:v>17294</c:v>
                </c:pt>
                <c:pt idx="17295">
                  <c:v>17295</c:v>
                </c:pt>
                <c:pt idx="17296">
                  <c:v>17296</c:v>
                </c:pt>
                <c:pt idx="17297">
                  <c:v>17297</c:v>
                </c:pt>
                <c:pt idx="17298">
                  <c:v>17298</c:v>
                </c:pt>
                <c:pt idx="17299">
                  <c:v>17299</c:v>
                </c:pt>
                <c:pt idx="17300">
                  <c:v>17300</c:v>
                </c:pt>
                <c:pt idx="17301">
                  <c:v>17301</c:v>
                </c:pt>
                <c:pt idx="17302">
                  <c:v>17302</c:v>
                </c:pt>
                <c:pt idx="17303">
                  <c:v>17303</c:v>
                </c:pt>
                <c:pt idx="17304">
                  <c:v>17304</c:v>
                </c:pt>
                <c:pt idx="17305">
                  <c:v>17305</c:v>
                </c:pt>
                <c:pt idx="17306">
                  <c:v>17306</c:v>
                </c:pt>
                <c:pt idx="17307">
                  <c:v>17307</c:v>
                </c:pt>
                <c:pt idx="17308">
                  <c:v>17308</c:v>
                </c:pt>
                <c:pt idx="17309">
                  <c:v>17309</c:v>
                </c:pt>
                <c:pt idx="17310">
                  <c:v>17310</c:v>
                </c:pt>
                <c:pt idx="17311">
                  <c:v>17311</c:v>
                </c:pt>
                <c:pt idx="17312">
                  <c:v>17312</c:v>
                </c:pt>
                <c:pt idx="17313">
                  <c:v>17313</c:v>
                </c:pt>
                <c:pt idx="17314">
                  <c:v>17314</c:v>
                </c:pt>
                <c:pt idx="17315">
                  <c:v>17315</c:v>
                </c:pt>
                <c:pt idx="17316">
                  <c:v>17316</c:v>
                </c:pt>
                <c:pt idx="17317">
                  <c:v>17317</c:v>
                </c:pt>
                <c:pt idx="17318">
                  <c:v>17318</c:v>
                </c:pt>
                <c:pt idx="17319">
                  <c:v>17319</c:v>
                </c:pt>
                <c:pt idx="17320">
                  <c:v>17320</c:v>
                </c:pt>
                <c:pt idx="17321">
                  <c:v>17321</c:v>
                </c:pt>
                <c:pt idx="17322">
                  <c:v>17322</c:v>
                </c:pt>
                <c:pt idx="17323">
                  <c:v>17323</c:v>
                </c:pt>
                <c:pt idx="17324">
                  <c:v>17324</c:v>
                </c:pt>
                <c:pt idx="17325">
                  <c:v>17325</c:v>
                </c:pt>
                <c:pt idx="17326">
                  <c:v>17326</c:v>
                </c:pt>
                <c:pt idx="17327">
                  <c:v>17327</c:v>
                </c:pt>
                <c:pt idx="17328">
                  <c:v>17328</c:v>
                </c:pt>
                <c:pt idx="17329">
                  <c:v>17329</c:v>
                </c:pt>
                <c:pt idx="17330">
                  <c:v>17330</c:v>
                </c:pt>
                <c:pt idx="17331">
                  <c:v>17331</c:v>
                </c:pt>
                <c:pt idx="17332">
                  <c:v>17332</c:v>
                </c:pt>
                <c:pt idx="17333">
                  <c:v>17333</c:v>
                </c:pt>
                <c:pt idx="17334">
                  <c:v>17334</c:v>
                </c:pt>
                <c:pt idx="17335">
                  <c:v>17335</c:v>
                </c:pt>
                <c:pt idx="17336">
                  <c:v>17336</c:v>
                </c:pt>
                <c:pt idx="17337">
                  <c:v>17337</c:v>
                </c:pt>
                <c:pt idx="17338">
                  <c:v>17338</c:v>
                </c:pt>
                <c:pt idx="17339">
                  <c:v>17339</c:v>
                </c:pt>
                <c:pt idx="17340">
                  <c:v>17340</c:v>
                </c:pt>
                <c:pt idx="17341">
                  <c:v>17341</c:v>
                </c:pt>
                <c:pt idx="17342">
                  <c:v>17342</c:v>
                </c:pt>
                <c:pt idx="17343">
                  <c:v>17343</c:v>
                </c:pt>
                <c:pt idx="17344">
                  <c:v>17344</c:v>
                </c:pt>
                <c:pt idx="17345">
                  <c:v>17345</c:v>
                </c:pt>
                <c:pt idx="17346">
                  <c:v>17346</c:v>
                </c:pt>
                <c:pt idx="17347">
                  <c:v>17347</c:v>
                </c:pt>
                <c:pt idx="17348">
                  <c:v>17348</c:v>
                </c:pt>
                <c:pt idx="17349">
                  <c:v>17349</c:v>
                </c:pt>
                <c:pt idx="17350">
                  <c:v>17350</c:v>
                </c:pt>
                <c:pt idx="17351">
                  <c:v>17351</c:v>
                </c:pt>
                <c:pt idx="17352">
                  <c:v>17352</c:v>
                </c:pt>
                <c:pt idx="17353">
                  <c:v>17353</c:v>
                </c:pt>
                <c:pt idx="17354">
                  <c:v>17354</c:v>
                </c:pt>
                <c:pt idx="17355">
                  <c:v>17355</c:v>
                </c:pt>
                <c:pt idx="17356">
                  <c:v>17356</c:v>
                </c:pt>
                <c:pt idx="17357">
                  <c:v>17357</c:v>
                </c:pt>
                <c:pt idx="17358">
                  <c:v>17358</c:v>
                </c:pt>
                <c:pt idx="17359">
                  <c:v>17359</c:v>
                </c:pt>
                <c:pt idx="17360">
                  <c:v>17360</c:v>
                </c:pt>
                <c:pt idx="17361">
                  <c:v>17361</c:v>
                </c:pt>
                <c:pt idx="17362">
                  <c:v>17362</c:v>
                </c:pt>
                <c:pt idx="17363">
                  <c:v>17363</c:v>
                </c:pt>
                <c:pt idx="17364">
                  <c:v>17364</c:v>
                </c:pt>
                <c:pt idx="17365">
                  <c:v>17365</c:v>
                </c:pt>
                <c:pt idx="17366">
                  <c:v>17366</c:v>
                </c:pt>
                <c:pt idx="17367">
                  <c:v>17367</c:v>
                </c:pt>
                <c:pt idx="17368">
                  <c:v>17368</c:v>
                </c:pt>
                <c:pt idx="17369">
                  <c:v>17369</c:v>
                </c:pt>
                <c:pt idx="17370">
                  <c:v>17370</c:v>
                </c:pt>
                <c:pt idx="17371">
                  <c:v>17371</c:v>
                </c:pt>
                <c:pt idx="17372">
                  <c:v>17372</c:v>
                </c:pt>
                <c:pt idx="17373">
                  <c:v>17373</c:v>
                </c:pt>
                <c:pt idx="17374">
                  <c:v>17374</c:v>
                </c:pt>
                <c:pt idx="17375">
                  <c:v>17375</c:v>
                </c:pt>
                <c:pt idx="17376">
                  <c:v>17376</c:v>
                </c:pt>
                <c:pt idx="17377">
                  <c:v>17377</c:v>
                </c:pt>
                <c:pt idx="17378">
                  <c:v>17378</c:v>
                </c:pt>
                <c:pt idx="17379">
                  <c:v>17379</c:v>
                </c:pt>
                <c:pt idx="17380">
                  <c:v>17380</c:v>
                </c:pt>
                <c:pt idx="17381">
                  <c:v>17381</c:v>
                </c:pt>
                <c:pt idx="17382">
                  <c:v>17382</c:v>
                </c:pt>
                <c:pt idx="17383">
                  <c:v>17383</c:v>
                </c:pt>
                <c:pt idx="17384">
                  <c:v>17384</c:v>
                </c:pt>
                <c:pt idx="17385">
                  <c:v>17385</c:v>
                </c:pt>
                <c:pt idx="17386">
                  <c:v>17386</c:v>
                </c:pt>
                <c:pt idx="17387">
                  <c:v>17387</c:v>
                </c:pt>
                <c:pt idx="17388">
                  <c:v>17388</c:v>
                </c:pt>
                <c:pt idx="17389">
                  <c:v>17389</c:v>
                </c:pt>
                <c:pt idx="17390">
                  <c:v>17390</c:v>
                </c:pt>
                <c:pt idx="17391">
                  <c:v>17391</c:v>
                </c:pt>
                <c:pt idx="17392">
                  <c:v>17392</c:v>
                </c:pt>
                <c:pt idx="17393">
                  <c:v>17393</c:v>
                </c:pt>
                <c:pt idx="17394">
                  <c:v>17394</c:v>
                </c:pt>
                <c:pt idx="17395">
                  <c:v>17395</c:v>
                </c:pt>
                <c:pt idx="17396">
                  <c:v>17396</c:v>
                </c:pt>
                <c:pt idx="17397">
                  <c:v>17397</c:v>
                </c:pt>
                <c:pt idx="17398">
                  <c:v>17398</c:v>
                </c:pt>
                <c:pt idx="17399">
                  <c:v>17399</c:v>
                </c:pt>
                <c:pt idx="17400">
                  <c:v>17400</c:v>
                </c:pt>
                <c:pt idx="17401">
                  <c:v>17401</c:v>
                </c:pt>
                <c:pt idx="17402">
                  <c:v>17402</c:v>
                </c:pt>
                <c:pt idx="17403">
                  <c:v>17403</c:v>
                </c:pt>
                <c:pt idx="17404">
                  <c:v>17404</c:v>
                </c:pt>
                <c:pt idx="17405">
                  <c:v>17405</c:v>
                </c:pt>
                <c:pt idx="17406">
                  <c:v>17406</c:v>
                </c:pt>
                <c:pt idx="17407">
                  <c:v>17407</c:v>
                </c:pt>
                <c:pt idx="17408">
                  <c:v>17408</c:v>
                </c:pt>
                <c:pt idx="17409">
                  <c:v>17409</c:v>
                </c:pt>
                <c:pt idx="17410">
                  <c:v>17410</c:v>
                </c:pt>
                <c:pt idx="17411">
                  <c:v>17411</c:v>
                </c:pt>
                <c:pt idx="17412">
                  <c:v>17412</c:v>
                </c:pt>
                <c:pt idx="17413">
                  <c:v>17413</c:v>
                </c:pt>
                <c:pt idx="17414">
                  <c:v>17414</c:v>
                </c:pt>
                <c:pt idx="17415">
                  <c:v>17415</c:v>
                </c:pt>
                <c:pt idx="17416">
                  <c:v>17416</c:v>
                </c:pt>
                <c:pt idx="17417">
                  <c:v>17417</c:v>
                </c:pt>
                <c:pt idx="17418">
                  <c:v>17418</c:v>
                </c:pt>
                <c:pt idx="17419">
                  <c:v>17419</c:v>
                </c:pt>
                <c:pt idx="17420">
                  <c:v>17420</c:v>
                </c:pt>
                <c:pt idx="17421">
                  <c:v>17421</c:v>
                </c:pt>
                <c:pt idx="17422">
                  <c:v>17422</c:v>
                </c:pt>
                <c:pt idx="17423">
                  <c:v>17423</c:v>
                </c:pt>
                <c:pt idx="17424">
                  <c:v>17424</c:v>
                </c:pt>
                <c:pt idx="17425">
                  <c:v>17425</c:v>
                </c:pt>
                <c:pt idx="17426">
                  <c:v>17426</c:v>
                </c:pt>
                <c:pt idx="17427">
                  <c:v>17427</c:v>
                </c:pt>
                <c:pt idx="17428">
                  <c:v>17428</c:v>
                </c:pt>
                <c:pt idx="17429">
                  <c:v>17429</c:v>
                </c:pt>
                <c:pt idx="17430">
                  <c:v>17430</c:v>
                </c:pt>
                <c:pt idx="17431">
                  <c:v>17431</c:v>
                </c:pt>
                <c:pt idx="17432">
                  <c:v>17432</c:v>
                </c:pt>
                <c:pt idx="17433">
                  <c:v>17433</c:v>
                </c:pt>
                <c:pt idx="17434">
                  <c:v>17434</c:v>
                </c:pt>
                <c:pt idx="17435">
                  <c:v>17435</c:v>
                </c:pt>
                <c:pt idx="17436">
                  <c:v>17436</c:v>
                </c:pt>
                <c:pt idx="17437">
                  <c:v>17437</c:v>
                </c:pt>
                <c:pt idx="17438">
                  <c:v>17438</c:v>
                </c:pt>
                <c:pt idx="17439">
                  <c:v>17439</c:v>
                </c:pt>
                <c:pt idx="17440">
                  <c:v>17440</c:v>
                </c:pt>
                <c:pt idx="17441">
                  <c:v>17441</c:v>
                </c:pt>
                <c:pt idx="17442">
                  <c:v>17442</c:v>
                </c:pt>
                <c:pt idx="17443">
                  <c:v>17443</c:v>
                </c:pt>
                <c:pt idx="17444">
                  <c:v>17444</c:v>
                </c:pt>
                <c:pt idx="17445">
                  <c:v>17445</c:v>
                </c:pt>
                <c:pt idx="17446">
                  <c:v>17446</c:v>
                </c:pt>
                <c:pt idx="17447">
                  <c:v>17447</c:v>
                </c:pt>
                <c:pt idx="17448">
                  <c:v>17448</c:v>
                </c:pt>
                <c:pt idx="17449">
                  <c:v>17449</c:v>
                </c:pt>
                <c:pt idx="17450">
                  <c:v>17450</c:v>
                </c:pt>
                <c:pt idx="17451">
                  <c:v>17451</c:v>
                </c:pt>
                <c:pt idx="17452">
                  <c:v>17452</c:v>
                </c:pt>
                <c:pt idx="17453">
                  <c:v>17453</c:v>
                </c:pt>
                <c:pt idx="17454">
                  <c:v>17454</c:v>
                </c:pt>
                <c:pt idx="17455">
                  <c:v>17455</c:v>
                </c:pt>
                <c:pt idx="17456">
                  <c:v>17456</c:v>
                </c:pt>
                <c:pt idx="17457">
                  <c:v>17457</c:v>
                </c:pt>
                <c:pt idx="17458">
                  <c:v>17458</c:v>
                </c:pt>
                <c:pt idx="17459">
                  <c:v>17459</c:v>
                </c:pt>
                <c:pt idx="17460">
                  <c:v>17460</c:v>
                </c:pt>
                <c:pt idx="17461">
                  <c:v>17461</c:v>
                </c:pt>
                <c:pt idx="17462">
                  <c:v>17462</c:v>
                </c:pt>
                <c:pt idx="17463">
                  <c:v>17463</c:v>
                </c:pt>
                <c:pt idx="17464">
                  <c:v>17464</c:v>
                </c:pt>
                <c:pt idx="17465">
                  <c:v>17465</c:v>
                </c:pt>
                <c:pt idx="17466">
                  <c:v>17466</c:v>
                </c:pt>
                <c:pt idx="17467">
                  <c:v>17467</c:v>
                </c:pt>
                <c:pt idx="17468">
                  <c:v>17468</c:v>
                </c:pt>
                <c:pt idx="17469">
                  <c:v>17469</c:v>
                </c:pt>
                <c:pt idx="17470">
                  <c:v>17470</c:v>
                </c:pt>
                <c:pt idx="17471">
                  <c:v>17471</c:v>
                </c:pt>
                <c:pt idx="17472">
                  <c:v>17472</c:v>
                </c:pt>
                <c:pt idx="17473">
                  <c:v>17473</c:v>
                </c:pt>
                <c:pt idx="17474">
                  <c:v>17474</c:v>
                </c:pt>
                <c:pt idx="17475">
                  <c:v>17475</c:v>
                </c:pt>
                <c:pt idx="17476">
                  <c:v>17476</c:v>
                </c:pt>
                <c:pt idx="17477">
                  <c:v>17477</c:v>
                </c:pt>
                <c:pt idx="17478">
                  <c:v>17478</c:v>
                </c:pt>
                <c:pt idx="17479">
                  <c:v>17479</c:v>
                </c:pt>
                <c:pt idx="17480">
                  <c:v>17480</c:v>
                </c:pt>
                <c:pt idx="17481">
                  <c:v>17481</c:v>
                </c:pt>
                <c:pt idx="17482">
                  <c:v>17482</c:v>
                </c:pt>
                <c:pt idx="17483">
                  <c:v>17483</c:v>
                </c:pt>
                <c:pt idx="17484">
                  <c:v>17484</c:v>
                </c:pt>
                <c:pt idx="17485">
                  <c:v>17485</c:v>
                </c:pt>
                <c:pt idx="17486">
                  <c:v>17486</c:v>
                </c:pt>
                <c:pt idx="17487">
                  <c:v>17487</c:v>
                </c:pt>
                <c:pt idx="17488">
                  <c:v>17488</c:v>
                </c:pt>
                <c:pt idx="17489">
                  <c:v>17489</c:v>
                </c:pt>
                <c:pt idx="17490">
                  <c:v>17490</c:v>
                </c:pt>
                <c:pt idx="17491">
                  <c:v>17491</c:v>
                </c:pt>
                <c:pt idx="17492">
                  <c:v>17492</c:v>
                </c:pt>
                <c:pt idx="17493">
                  <c:v>17493</c:v>
                </c:pt>
                <c:pt idx="17494">
                  <c:v>17494</c:v>
                </c:pt>
                <c:pt idx="17495">
                  <c:v>17495</c:v>
                </c:pt>
                <c:pt idx="17496">
                  <c:v>17496</c:v>
                </c:pt>
                <c:pt idx="17497">
                  <c:v>17497</c:v>
                </c:pt>
                <c:pt idx="17498">
                  <c:v>17498</c:v>
                </c:pt>
                <c:pt idx="17499">
                  <c:v>17499</c:v>
                </c:pt>
                <c:pt idx="17500">
                  <c:v>17500</c:v>
                </c:pt>
                <c:pt idx="17501">
                  <c:v>17501</c:v>
                </c:pt>
                <c:pt idx="17502">
                  <c:v>17502</c:v>
                </c:pt>
                <c:pt idx="17503">
                  <c:v>17503</c:v>
                </c:pt>
                <c:pt idx="17504">
                  <c:v>17504</c:v>
                </c:pt>
                <c:pt idx="17505">
                  <c:v>17505</c:v>
                </c:pt>
                <c:pt idx="17506">
                  <c:v>17506</c:v>
                </c:pt>
                <c:pt idx="17507">
                  <c:v>17507</c:v>
                </c:pt>
                <c:pt idx="17508">
                  <c:v>17508</c:v>
                </c:pt>
                <c:pt idx="17509">
                  <c:v>17509</c:v>
                </c:pt>
                <c:pt idx="17510">
                  <c:v>17510</c:v>
                </c:pt>
                <c:pt idx="17511">
                  <c:v>17511</c:v>
                </c:pt>
                <c:pt idx="17512">
                  <c:v>17512</c:v>
                </c:pt>
                <c:pt idx="17513">
                  <c:v>17513</c:v>
                </c:pt>
                <c:pt idx="17514">
                  <c:v>17514</c:v>
                </c:pt>
                <c:pt idx="17515">
                  <c:v>17515</c:v>
                </c:pt>
                <c:pt idx="17516">
                  <c:v>17516</c:v>
                </c:pt>
                <c:pt idx="17517">
                  <c:v>17517</c:v>
                </c:pt>
                <c:pt idx="17518">
                  <c:v>17518</c:v>
                </c:pt>
                <c:pt idx="17519">
                  <c:v>17519</c:v>
                </c:pt>
                <c:pt idx="17520">
                  <c:v>17520</c:v>
                </c:pt>
                <c:pt idx="17521">
                  <c:v>17521</c:v>
                </c:pt>
                <c:pt idx="17522">
                  <c:v>17522</c:v>
                </c:pt>
                <c:pt idx="17523">
                  <c:v>17523</c:v>
                </c:pt>
                <c:pt idx="17524">
                  <c:v>17524</c:v>
                </c:pt>
                <c:pt idx="17525">
                  <c:v>17525</c:v>
                </c:pt>
                <c:pt idx="17526">
                  <c:v>17526</c:v>
                </c:pt>
                <c:pt idx="17527">
                  <c:v>17527</c:v>
                </c:pt>
                <c:pt idx="17528">
                  <c:v>17528</c:v>
                </c:pt>
                <c:pt idx="17529">
                  <c:v>17529</c:v>
                </c:pt>
                <c:pt idx="17530">
                  <c:v>17530</c:v>
                </c:pt>
                <c:pt idx="17531">
                  <c:v>17531</c:v>
                </c:pt>
                <c:pt idx="17532">
                  <c:v>17532</c:v>
                </c:pt>
                <c:pt idx="17533">
                  <c:v>17533</c:v>
                </c:pt>
                <c:pt idx="17534">
                  <c:v>17534</c:v>
                </c:pt>
                <c:pt idx="17535">
                  <c:v>17535</c:v>
                </c:pt>
                <c:pt idx="17536">
                  <c:v>17536</c:v>
                </c:pt>
                <c:pt idx="17537">
                  <c:v>17537</c:v>
                </c:pt>
                <c:pt idx="17538">
                  <c:v>17538</c:v>
                </c:pt>
                <c:pt idx="17539">
                  <c:v>17539</c:v>
                </c:pt>
                <c:pt idx="17540">
                  <c:v>17540</c:v>
                </c:pt>
                <c:pt idx="17541">
                  <c:v>17541</c:v>
                </c:pt>
                <c:pt idx="17542">
                  <c:v>17542</c:v>
                </c:pt>
                <c:pt idx="17543">
                  <c:v>17543</c:v>
                </c:pt>
                <c:pt idx="17544">
                  <c:v>17544</c:v>
                </c:pt>
                <c:pt idx="17545">
                  <c:v>17545</c:v>
                </c:pt>
                <c:pt idx="17546">
                  <c:v>17546</c:v>
                </c:pt>
                <c:pt idx="17547">
                  <c:v>17547</c:v>
                </c:pt>
                <c:pt idx="17548">
                  <c:v>17548</c:v>
                </c:pt>
                <c:pt idx="17549">
                  <c:v>17549</c:v>
                </c:pt>
                <c:pt idx="17550">
                  <c:v>17550</c:v>
                </c:pt>
                <c:pt idx="17551">
                  <c:v>17551</c:v>
                </c:pt>
                <c:pt idx="17552">
                  <c:v>17552</c:v>
                </c:pt>
                <c:pt idx="17553">
                  <c:v>17553</c:v>
                </c:pt>
                <c:pt idx="17554">
                  <c:v>17554</c:v>
                </c:pt>
                <c:pt idx="17555">
                  <c:v>17555</c:v>
                </c:pt>
                <c:pt idx="17556">
                  <c:v>17556</c:v>
                </c:pt>
                <c:pt idx="17557">
                  <c:v>17557</c:v>
                </c:pt>
                <c:pt idx="17558">
                  <c:v>17558</c:v>
                </c:pt>
                <c:pt idx="17559">
                  <c:v>17559</c:v>
                </c:pt>
                <c:pt idx="17560">
                  <c:v>17560</c:v>
                </c:pt>
                <c:pt idx="17561">
                  <c:v>17561</c:v>
                </c:pt>
                <c:pt idx="17562">
                  <c:v>17562</c:v>
                </c:pt>
                <c:pt idx="17563">
                  <c:v>17563</c:v>
                </c:pt>
                <c:pt idx="17564">
                  <c:v>17564</c:v>
                </c:pt>
                <c:pt idx="17565">
                  <c:v>17565</c:v>
                </c:pt>
                <c:pt idx="17566">
                  <c:v>17566</c:v>
                </c:pt>
                <c:pt idx="17567">
                  <c:v>17567</c:v>
                </c:pt>
                <c:pt idx="17568">
                  <c:v>17568</c:v>
                </c:pt>
                <c:pt idx="17569">
                  <c:v>17569</c:v>
                </c:pt>
                <c:pt idx="17570">
                  <c:v>17570</c:v>
                </c:pt>
                <c:pt idx="17571">
                  <c:v>17571</c:v>
                </c:pt>
                <c:pt idx="17572">
                  <c:v>17572</c:v>
                </c:pt>
                <c:pt idx="17573">
                  <c:v>17573</c:v>
                </c:pt>
                <c:pt idx="17574">
                  <c:v>17574</c:v>
                </c:pt>
                <c:pt idx="17575">
                  <c:v>17575</c:v>
                </c:pt>
                <c:pt idx="17576">
                  <c:v>17576</c:v>
                </c:pt>
                <c:pt idx="17577">
                  <c:v>17577</c:v>
                </c:pt>
                <c:pt idx="17578">
                  <c:v>17578</c:v>
                </c:pt>
                <c:pt idx="17579">
                  <c:v>17579</c:v>
                </c:pt>
                <c:pt idx="17580">
                  <c:v>17580</c:v>
                </c:pt>
                <c:pt idx="17581">
                  <c:v>17581</c:v>
                </c:pt>
                <c:pt idx="17582">
                  <c:v>17582</c:v>
                </c:pt>
                <c:pt idx="17583">
                  <c:v>17583</c:v>
                </c:pt>
                <c:pt idx="17584">
                  <c:v>17584</c:v>
                </c:pt>
                <c:pt idx="17585">
                  <c:v>17585</c:v>
                </c:pt>
                <c:pt idx="17586">
                  <c:v>17586</c:v>
                </c:pt>
                <c:pt idx="17587">
                  <c:v>17587</c:v>
                </c:pt>
                <c:pt idx="17588">
                  <c:v>17588</c:v>
                </c:pt>
                <c:pt idx="17589">
                  <c:v>17589</c:v>
                </c:pt>
                <c:pt idx="17590">
                  <c:v>17590</c:v>
                </c:pt>
                <c:pt idx="17591">
                  <c:v>17591</c:v>
                </c:pt>
                <c:pt idx="17592">
                  <c:v>17592</c:v>
                </c:pt>
                <c:pt idx="17593">
                  <c:v>17593</c:v>
                </c:pt>
                <c:pt idx="17594">
                  <c:v>17594</c:v>
                </c:pt>
                <c:pt idx="17595">
                  <c:v>17595</c:v>
                </c:pt>
                <c:pt idx="17596">
                  <c:v>17596</c:v>
                </c:pt>
                <c:pt idx="17597">
                  <c:v>17597</c:v>
                </c:pt>
                <c:pt idx="17598">
                  <c:v>17598</c:v>
                </c:pt>
                <c:pt idx="17599">
                  <c:v>17599</c:v>
                </c:pt>
                <c:pt idx="17600">
                  <c:v>17600</c:v>
                </c:pt>
                <c:pt idx="17601">
                  <c:v>17601</c:v>
                </c:pt>
                <c:pt idx="17602">
                  <c:v>17602</c:v>
                </c:pt>
                <c:pt idx="17603">
                  <c:v>17603</c:v>
                </c:pt>
                <c:pt idx="17604">
                  <c:v>17604</c:v>
                </c:pt>
                <c:pt idx="17605">
                  <c:v>17605</c:v>
                </c:pt>
                <c:pt idx="17606">
                  <c:v>17606</c:v>
                </c:pt>
                <c:pt idx="17607">
                  <c:v>17607</c:v>
                </c:pt>
                <c:pt idx="17608">
                  <c:v>17608</c:v>
                </c:pt>
                <c:pt idx="17609">
                  <c:v>17609</c:v>
                </c:pt>
                <c:pt idx="17610">
                  <c:v>17610</c:v>
                </c:pt>
                <c:pt idx="17611">
                  <c:v>17611</c:v>
                </c:pt>
                <c:pt idx="17612">
                  <c:v>17612</c:v>
                </c:pt>
                <c:pt idx="17613">
                  <c:v>17613</c:v>
                </c:pt>
                <c:pt idx="17614">
                  <c:v>17614</c:v>
                </c:pt>
                <c:pt idx="17615">
                  <c:v>17615</c:v>
                </c:pt>
                <c:pt idx="17616">
                  <c:v>17616</c:v>
                </c:pt>
                <c:pt idx="17617">
                  <c:v>17617</c:v>
                </c:pt>
                <c:pt idx="17618">
                  <c:v>17618</c:v>
                </c:pt>
                <c:pt idx="17619">
                  <c:v>17619</c:v>
                </c:pt>
                <c:pt idx="17620">
                  <c:v>17620</c:v>
                </c:pt>
                <c:pt idx="17621">
                  <c:v>17621</c:v>
                </c:pt>
                <c:pt idx="17622">
                  <c:v>17622</c:v>
                </c:pt>
                <c:pt idx="17623">
                  <c:v>17623</c:v>
                </c:pt>
                <c:pt idx="17624">
                  <c:v>17624</c:v>
                </c:pt>
                <c:pt idx="17625">
                  <c:v>17625</c:v>
                </c:pt>
                <c:pt idx="17626">
                  <c:v>17626</c:v>
                </c:pt>
                <c:pt idx="17627">
                  <c:v>17627</c:v>
                </c:pt>
                <c:pt idx="17628">
                  <c:v>17628</c:v>
                </c:pt>
                <c:pt idx="17629">
                  <c:v>17629</c:v>
                </c:pt>
                <c:pt idx="17630">
                  <c:v>17630</c:v>
                </c:pt>
                <c:pt idx="17631">
                  <c:v>17631</c:v>
                </c:pt>
                <c:pt idx="17632">
                  <c:v>17632</c:v>
                </c:pt>
                <c:pt idx="17633">
                  <c:v>17633</c:v>
                </c:pt>
                <c:pt idx="17634">
                  <c:v>17634</c:v>
                </c:pt>
                <c:pt idx="17635">
                  <c:v>17635</c:v>
                </c:pt>
                <c:pt idx="17636">
                  <c:v>17636</c:v>
                </c:pt>
                <c:pt idx="17637">
                  <c:v>17637</c:v>
                </c:pt>
                <c:pt idx="17638">
                  <c:v>17638</c:v>
                </c:pt>
                <c:pt idx="17639">
                  <c:v>17639</c:v>
                </c:pt>
                <c:pt idx="17640">
                  <c:v>17640</c:v>
                </c:pt>
                <c:pt idx="17641">
                  <c:v>17641</c:v>
                </c:pt>
                <c:pt idx="17642">
                  <c:v>17642</c:v>
                </c:pt>
                <c:pt idx="17643">
                  <c:v>17643</c:v>
                </c:pt>
                <c:pt idx="17644">
                  <c:v>17644</c:v>
                </c:pt>
                <c:pt idx="17645">
                  <c:v>17645</c:v>
                </c:pt>
                <c:pt idx="17646">
                  <c:v>17646</c:v>
                </c:pt>
                <c:pt idx="17647">
                  <c:v>17647</c:v>
                </c:pt>
                <c:pt idx="17648">
                  <c:v>17648</c:v>
                </c:pt>
                <c:pt idx="17649">
                  <c:v>17649</c:v>
                </c:pt>
                <c:pt idx="17650">
                  <c:v>17650</c:v>
                </c:pt>
                <c:pt idx="17651">
                  <c:v>17651</c:v>
                </c:pt>
                <c:pt idx="17652">
                  <c:v>17652</c:v>
                </c:pt>
                <c:pt idx="17653">
                  <c:v>17653</c:v>
                </c:pt>
                <c:pt idx="17654">
                  <c:v>17654</c:v>
                </c:pt>
                <c:pt idx="17655">
                  <c:v>17655</c:v>
                </c:pt>
                <c:pt idx="17656">
                  <c:v>17656</c:v>
                </c:pt>
                <c:pt idx="17657">
                  <c:v>17657</c:v>
                </c:pt>
                <c:pt idx="17658">
                  <c:v>17658</c:v>
                </c:pt>
                <c:pt idx="17659">
                  <c:v>17659</c:v>
                </c:pt>
                <c:pt idx="17660">
                  <c:v>17660</c:v>
                </c:pt>
                <c:pt idx="17661">
                  <c:v>17661</c:v>
                </c:pt>
                <c:pt idx="17662">
                  <c:v>17662</c:v>
                </c:pt>
                <c:pt idx="17663">
                  <c:v>17663</c:v>
                </c:pt>
                <c:pt idx="17664">
                  <c:v>17664</c:v>
                </c:pt>
                <c:pt idx="17665">
                  <c:v>17665</c:v>
                </c:pt>
                <c:pt idx="17666">
                  <c:v>17666</c:v>
                </c:pt>
                <c:pt idx="17667">
                  <c:v>17667</c:v>
                </c:pt>
                <c:pt idx="17668">
                  <c:v>17668</c:v>
                </c:pt>
                <c:pt idx="17669">
                  <c:v>17669</c:v>
                </c:pt>
                <c:pt idx="17670">
                  <c:v>17670</c:v>
                </c:pt>
                <c:pt idx="17671">
                  <c:v>17671</c:v>
                </c:pt>
                <c:pt idx="17672">
                  <c:v>17672</c:v>
                </c:pt>
                <c:pt idx="17673">
                  <c:v>17673</c:v>
                </c:pt>
                <c:pt idx="17674">
                  <c:v>17674</c:v>
                </c:pt>
                <c:pt idx="17675">
                  <c:v>17675</c:v>
                </c:pt>
                <c:pt idx="17676">
                  <c:v>17676</c:v>
                </c:pt>
                <c:pt idx="17677">
                  <c:v>17677</c:v>
                </c:pt>
                <c:pt idx="17678">
                  <c:v>17678</c:v>
                </c:pt>
                <c:pt idx="17679">
                  <c:v>17679</c:v>
                </c:pt>
                <c:pt idx="17680">
                  <c:v>17680</c:v>
                </c:pt>
                <c:pt idx="17681">
                  <c:v>17681</c:v>
                </c:pt>
                <c:pt idx="17682">
                  <c:v>17682</c:v>
                </c:pt>
                <c:pt idx="17683">
                  <c:v>17683</c:v>
                </c:pt>
                <c:pt idx="17684">
                  <c:v>17684</c:v>
                </c:pt>
                <c:pt idx="17685">
                  <c:v>17685</c:v>
                </c:pt>
                <c:pt idx="17686">
                  <c:v>17686</c:v>
                </c:pt>
                <c:pt idx="17687">
                  <c:v>17687</c:v>
                </c:pt>
                <c:pt idx="17688">
                  <c:v>17688</c:v>
                </c:pt>
                <c:pt idx="17689">
                  <c:v>17689</c:v>
                </c:pt>
                <c:pt idx="17690">
                  <c:v>17690</c:v>
                </c:pt>
                <c:pt idx="17691">
                  <c:v>17691</c:v>
                </c:pt>
                <c:pt idx="17692">
                  <c:v>17692</c:v>
                </c:pt>
                <c:pt idx="17693">
                  <c:v>17693</c:v>
                </c:pt>
                <c:pt idx="17694">
                  <c:v>17694</c:v>
                </c:pt>
                <c:pt idx="17695">
                  <c:v>17695</c:v>
                </c:pt>
                <c:pt idx="17696">
                  <c:v>17696</c:v>
                </c:pt>
                <c:pt idx="17697">
                  <c:v>17697</c:v>
                </c:pt>
                <c:pt idx="17698">
                  <c:v>17698</c:v>
                </c:pt>
                <c:pt idx="17699">
                  <c:v>17699</c:v>
                </c:pt>
                <c:pt idx="17700">
                  <c:v>17700</c:v>
                </c:pt>
                <c:pt idx="17701">
                  <c:v>17701</c:v>
                </c:pt>
                <c:pt idx="17702">
                  <c:v>17702</c:v>
                </c:pt>
                <c:pt idx="17703">
                  <c:v>17703</c:v>
                </c:pt>
                <c:pt idx="17704">
                  <c:v>17704</c:v>
                </c:pt>
                <c:pt idx="17705">
                  <c:v>17705</c:v>
                </c:pt>
                <c:pt idx="17706">
                  <c:v>17706</c:v>
                </c:pt>
                <c:pt idx="17707">
                  <c:v>17707</c:v>
                </c:pt>
                <c:pt idx="17708">
                  <c:v>17708</c:v>
                </c:pt>
                <c:pt idx="17709">
                  <c:v>17709</c:v>
                </c:pt>
                <c:pt idx="17710">
                  <c:v>17710</c:v>
                </c:pt>
                <c:pt idx="17711">
                  <c:v>17711</c:v>
                </c:pt>
                <c:pt idx="17712">
                  <c:v>17712</c:v>
                </c:pt>
                <c:pt idx="17713">
                  <c:v>17713</c:v>
                </c:pt>
                <c:pt idx="17714">
                  <c:v>17714</c:v>
                </c:pt>
                <c:pt idx="17715">
                  <c:v>17715</c:v>
                </c:pt>
                <c:pt idx="17716">
                  <c:v>17716</c:v>
                </c:pt>
                <c:pt idx="17717">
                  <c:v>17717</c:v>
                </c:pt>
                <c:pt idx="17718">
                  <c:v>17718</c:v>
                </c:pt>
                <c:pt idx="17719">
                  <c:v>17719</c:v>
                </c:pt>
                <c:pt idx="17720">
                  <c:v>17720</c:v>
                </c:pt>
                <c:pt idx="17721">
                  <c:v>17721</c:v>
                </c:pt>
                <c:pt idx="17722">
                  <c:v>17722</c:v>
                </c:pt>
                <c:pt idx="17723">
                  <c:v>17723</c:v>
                </c:pt>
                <c:pt idx="17724">
                  <c:v>17724</c:v>
                </c:pt>
                <c:pt idx="17725">
                  <c:v>17725</c:v>
                </c:pt>
                <c:pt idx="17726">
                  <c:v>17726</c:v>
                </c:pt>
                <c:pt idx="17727">
                  <c:v>17727</c:v>
                </c:pt>
                <c:pt idx="17728">
                  <c:v>17728</c:v>
                </c:pt>
                <c:pt idx="17729">
                  <c:v>17729</c:v>
                </c:pt>
                <c:pt idx="17730">
                  <c:v>17730</c:v>
                </c:pt>
                <c:pt idx="17731">
                  <c:v>17731</c:v>
                </c:pt>
                <c:pt idx="17732">
                  <c:v>17732</c:v>
                </c:pt>
                <c:pt idx="17733">
                  <c:v>17733</c:v>
                </c:pt>
                <c:pt idx="17734">
                  <c:v>17734</c:v>
                </c:pt>
                <c:pt idx="17735">
                  <c:v>17735</c:v>
                </c:pt>
                <c:pt idx="17736">
                  <c:v>17736</c:v>
                </c:pt>
                <c:pt idx="17737">
                  <c:v>17737</c:v>
                </c:pt>
                <c:pt idx="17738">
                  <c:v>17738</c:v>
                </c:pt>
                <c:pt idx="17739">
                  <c:v>17739</c:v>
                </c:pt>
                <c:pt idx="17740">
                  <c:v>17740</c:v>
                </c:pt>
                <c:pt idx="17741">
                  <c:v>17741</c:v>
                </c:pt>
                <c:pt idx="17742">
                  <c:v>17742</c:v>
                </c:pt>
                <c:pt idx="17743">
                  <c:v>17743</c:v>
                </c:pt>
                <c:pt idx="17744">
                  <c:v>17744</c:v>
                </c:pt>
                <c:pt idx="17745">
                  <c:v>17745</c:v>
                </c:pt>
                <c:pt idx="17746">
                  <c:v>17746</c:v>
                </c:pt>
                <c:pt idx="17747">
                  <c:v>17747</c:v>
                </c:pt>
                <c:pt idx="17748">
                  <c:v>17748</c:v>
                </c:pt>
                <c:pt idx="17749">
                  <c:v>17749</c:v>
                </c:pt>
                <c:pt idx="17750">
                  <c:v>17750</c:v>
                </c:pt>
                <c:pt idx="17751">
                  <c:v>17751</c:v>
                </c:pt>
                <c:pt idx="17752">
                  <c:v>17752</c:v>
                </c:pt>
                <c:pt idx="17753">
                  <c:v>17753</c:v>
                </c:pt>
                <c:pt idx="17754">
                  <c:v>17754</c:v>
                </c:pt>
                <c:pt idx="17755">
                  <c:v>17755</c:v>
                </c:pt>
                <c:pt idx="17756">
                  <c:v>17756</c:v>
                </c:pt>
                <c:pt idx="17757">
                  <c:v>17757</c:v>
                </c:pt>
                <c:pt idx="17758">
                  <c:v>17758</c:v>
                </c:pt>
                <c:pt idx="17759">
                  <c:v>17759</c:v>
                </c:pt>
                <c:pt idx="17760">
                  <c:v>17760</c:v>
                </c:pt>
                <c:pt idx="17761">
                  <c:v>17761</c:v>
                </c:pt>
                <c:pt idx="17762">
                  <c:v>17762</c:v>
                </c:pt>
                <c:pt idx="17763">
                  <c:v>17763</c:v>
                </c:pt>
                <c:pt idx="17764">
                  <c:v>17764</c:v>
                </c:pt>
                <c:pt idx="17765">
                  <c:v>17765</c:v>
                </c:pt>
                <c:pt idx="17766">
                  <c:v>17766</c:v>
                </c:pt>
                <c:pt idx="17767">
                  <c:v>17767</c:v>
                </c:pt>
                <c:pt idx="17768">
                  <c:v>17768</c:v>
                </c:pt>
                <c:pt idx="17769">
                  <c:v>17769</c:v>
                </c:pt>
                <c:pt idx="17770">
                  <c:v>17770</c:v>
                </c:pt>
                <c:pt idx="17771">
                  <c:v>17771</c:v>
                </c:pt>
                <c:pt idx="17772">
                  <c:v>17772</c:v>
                </c:pt>
                <c:pt idx="17773">
                  <c:v>17773</c:v>
                </c:pt>
                <c:pt idx="17774">
                  <c:v>17774</c:v>
                </c:pt>
                <c:pt idx="17775">
                  <c:v>17775</c:v>
                </c:pt>
                <c:pt idx="17776">
                  <c:v>17776</c:v>
                </c:pt>
                <c:pt idx="17777">
                  <c:v>17777</c:v>
                </c:pt>
                <c:pt idx="17778">
                  <c:v>17778</c:v>
                </c:pt>
                <c:pt idx="17779">
                  <c:v>17779</c:v>
                </c:pt>
                <c:pt idx="17780">
                  <c:v>17780</c:v>
                </c:pt>
                <c:pt idx="17781">
                  <c:v>17781</c:v>
                </c:pt>
                <c:pt idx="17782">
                  <c:v>17782</c:v>
                </c:pt>
                <c:pt idx="17783">
                  <c:v>17783</c:v>
                </c:pt>
                <c:pt idx="17784">
                  <c:v>17784</c:v>
                </c:pt>
                <c:pt idx="17785">
                  <c:v>17785</c:v>
                </c:pt>
                <c:pt idx="17786">
                  <c:v>17786</c:v>
                </c:pt>
                <c:pt idx="17787">
                  <c:v>17787</c:v>
                </c:pt>
                <c:pt idx="17788">
                  <c:v>17788</c:v>
                </c:pt>
                <c:pt idx="17789">
                  <c:v>17789</c:v>
                </c:pt>
                <c:pt idx="17790">
                  <c:v>17790</c:v>
                </c:pt>
                <c:pt idx="17791">
                  <c:v>17791</c:v>
                </c:pt>
                <c:pt idx="17792">
                  <c:v>17792</c:v>
                </c:pt>
                <c:pt idx="17793">
                  <c:v>17793</c:v>
                </c:pt>
                <c:pt idx="17794">
                  <c:v>17794</c:v>
                </c:pt>
                <c:pt idx="17795">
                  <c:v>17795</c:v>
                </c:pt>
                <c:pt idx="17796">
                  <c:v>17796</c:v>
                </c:pt>
                <c:pt idx="17797">
                  <c:v>17797</c:v>
                </c:pt>
                <c:pt idx="17798">
                  <c:v>17798</c:v>
                </c:pt>
                <c:pt idx="17799">
                  <c:v>17799</c:v>
                </c:pt>
                <c:pt idx="17800">
                  <c:v>17800</c:v>
                </c:pt>
                <c:pt idx="17801">
                  <c:v>17801</c:v>
                </c:pt>
                <c:pt idx="17802">
                  <c:v>17802</c:v>
                </c:pt>
                <c:pt idx="17803">
                  <c:v>17803</c:v>
                </c:pt>
                <c:pt idx="17804">
                  <c:v>17804</c:v>
                </c:pt>
                <c:pt idx="17805">
                  <c:v>17805</c:v>
                </c:pt>
                <c:pt idx="17806">
                  <c:v>17806</c:v>
                </c:pt>
                <c:pt idx="17807">
                  <c:v>17807</c:v>
                </c:pt>
                <c:pt idx="17808">
                  <c:v>17808</c:v>
                </c:pt>
                <c:pt idx="17809">
                  <c:v>17809</c:v>
                </c:pt>
                <c:pt idx="17810">
                  <c:v>17810</c:v>
                </c:pt>
                <c:pt idx="17811">
                  <c:v>17811</c:v>
                </c:pt>
                <c:pt idx="17812">
                  <c:v>17812</c:v>
                </c:pt>
                <c:pt idx="17813">
                  <c:v>17813</c:v>
                </c:pt>
                <c:pt idx="17814">
                  <c:v>17814</c:v>
                </c:pt>
                <c:pt idx="17815">
                  <c:v>17815</c:v>
                </c:pt>
                <c:pt idx="17816">
                  <c:v>17816</c:v>
                </c:pt>
                <c:pt idx="17817">
                  <c:v>17817</c:v>
                </c:pt>
                <c:pt idx="17818">
                  <c:v>17818</c:v>
                </c:pt>
                <c:pt idx="17819">
                  <c:v>17819</c:v>
                </c:pt>
                <c:pt idx="17820">
                  <c:v>17820</c:v>
                </c:pt>
                <c:pt idx="17821">
                  <c:v>17821</c:v>
                </c:pt>
                <c:pt idx="17822">
                  <c:v>17822</c:v>
                </c:pt>
                <c:pt idx="17823">
                  <c:v>17823</c:v>
                </c:pt>
                <c:pt idx="17824">
                  <c:v>17824</c:v>
                </c:pt>
                <c:pt idx="17825">
                  <c:v>17825</c:v>
                </c:pt>
                <c:pt idx="17826">
                  <c:v>17826</c:v>
                </c:pt>
                <c:pt idx="17827">
                  <c:v>17827</c:v>
                </c:pt>
                <c:pt idx="17828">
                  <c:v>17828</c:v>
                </c:pt>
                <c:pt idx="17829">
                  <c:v>17829</c:v>
                </c:pt>
                <c:pt idx="17830">
                  <c:v>17830</c:v>
                </c:pt>
                <c:pt idx="17831">
                  <c:v>17831</c:v>
                </c:pt>
                <c:pt idx="17832">
                  <c:v>17832</c:v>
                </c:pt>
                <c:pt idx="17833">
                  <c:v>17833</c:v>
                </c:pt>
                <c:pt idx="17834">
                  <c:v>17834</c:v>
                </c:pt>
                <c:pt idx="17835">
                  <c:v>17835</c:v>
                </c:pt>
                <c:pt idx="17836">
                  <c:v>17836</c:v>
                </c:pt>
                <c:pt idx="17837">
                  <c:v>17837</c:v>
                </c:pt>
                <c:pt idx="17838">
                  <c:v>17838</c:v>
                </c:pt>
                <c:pt idx="17839">
                  <c:v>17839</c:v>
                </c:pt>
                <c:pt idx="17840">
                  <c:v>17840</c:v>
                </c:pt>
                <c:pt idx="17841">
                  <c:v>17841</c:v>
                </c:pt>
                <c:pt idx="17842">
                  <c:v>17842</c:v>
                </c:pt>
                <c:pt idx="17843">
                  <c:v>17843</c:v>
                </c:pt>
                <c:pt idx="17844">
                  <c:v>17844</c:v>
                </c:pt>
                <c:pt idx="17845">
                  <c:v>17845</c:v>
                </c:pt>
                <c:pt idx="17846">
                  <c:v>17846</c:v>
                </c:pt>
                <c:pt idx="17847">
                  <c:v>17847</c:v>
                </c:pt>
                <c:pt idx="17848">
                  <c:v>17848</c:v>
                </c:pt>
                <c:pt idx="17849">
                  <c:v>17849</c:v>
                </c:pt>
                <c:pt idx="17850">
                  <c:v>17850</c:v>
                </c:pt>
                <c:pt idx="17851">
                  <c:v>17851</c:v>
                </c:pt>
                <c:pt idx="17852">
                  <c:v>17852</c:v>
                </c:pt>
                <c:pt idx="17853">
                  <c:v>17853</c:v>
                </c:pt>
                <c:pt idx="17854">
                  <c:v>17854</c:v>
                </c:pt>
                <c:pt idx="17855">
                  <c:v>17855</c:v>
                </c:pt>
                <c:pt idx="17856">
                  <c:v>17856</c:v>
                </c:pt>
                <c:pt idx="17857">
                  <c:v>17857</c:v>
                </c:pt>
                <c:pt idx="17858">
                  <c:v>17858</c:v>
                </c:pt>
                <c:pt idx="17859">
                  <c:v>17859</c:v>
                </c:pt>
                <c:pt idx="17860">
                  <c:v>17860</c:v>
                </c:pt>
                <c:pt idx="17861">
                  <c:v>17861</c:v>
                </c:pt>
                <c:pt idx="17862">
                  <c:v>17862</c:v>
                </c:pt>
                <c:pt idx="17863">
                  <c:v>17863</c:v>
                </c:pt>
                <c:pt idx="17864">
                  <c:v>17864</c:v>
                </c:pt>
                <c:pt idx="17865">
                  <c:v>17865</c:v>
                </c:pt>
                <c:pt idx="17866">
                  <c:v>17866</c:v>
                </c:pt>
                <c:pt idx="17867">
                  <c:v>17867</c:v>
                </c:pt>
                <c:pt idx="17868">
                  <c:v>17868</c:v>
                </c:pt>
                <c:pt idx="17869">
                  <c:v>17869</c:v>
                </c:pt>
                <c:pt idx="17870">
                  <c:v>17870</c:v>
                </c:pt>
                <c:pt idx="17871">
                  <c:v>17871</c:v>
                </c:pt>
                <c:pt idx="17872">
                  <c:v>17872</c:v>
                </c:pt>
                <c:pt idx="17873">
                  <c:v>17873</c:v>
                </c:pt>
                <c:pt idx="17874">
                  <c:v>17874</c:v>
                </c:pt>
                <c:pt idx="17875">
                  <c:v>17875</c:v>
                </c:pt>
                <c:pt idx="17876">
                  <c:v>17876</c:v>
                </c:pt>
                <c:pt idx="17877">
                  <c:v>17877</c:v>
                </c:pt>
                <c:pt idx="17878">
                  <c:v>17878</c:v>
                </c:pt>
                <c:pt idx="17879">
                  <c:v>17879</c:v>
                </c:pt>
                <c:pt idx="17880">
                  <c:v>17880</c:v>
                </c:pt>
                <c:pt idx="17881">
                  <c:v>17881</c:v>
                </c:pt>
                <c:pt idx="17882">
                  <c:v>17882</c:v>
                </c:pt>
                <c:pt idx="17883">
                  <c:v>17883</c:v>
                </c:pt>
                <c:pt idx="17884">
                  <c:v>17884</c:v>
                </c:pt>
                <c:pt idx="17885">
                  <c:v>17885</c:v>
                </c:pt>
                <c:pt idx="17886">
                  <c:v>17886</c:v>
                </c:pt>
                <c:pt idx="17887">
                  <c:v>17887</c:v>
                </c:pt>
                <c:pt idx="17888">
                  <c:v>17888</c:v>
                </c:pt>
                <c:pt idx="17889">
                  <c:v>17889</c:v>
                </c:pt>
                <c:pt idx="17890">
                  <c:v>17890</c:v>
                </c:pt>
                <c:pt idx="17891">
                  <c:v>17891</c:v>
                </c:pt>
                <c:pt idx="17892">
                  <c:v>17892</c:v>
                </c:pt>
                <c:pt idx="17893">
                  <c:v>17893</c:v>
                </c:pt>
                <c:pt idx="17894">
                  <c:v>17894</c:v>
                </c:pt>
                <c:pt idx="17895">
                  <c:v>17895</c:v>
                </c:pt>
                <c:pt idx="17896">
                  <c:v>17896</c:v>
                </c:pt>
                <c:pt idx="17897">
                  <c:v>17897</c:v>
                </c:pt>
                <c:pt idx="17898">
                  <c:v>17898</c:v>
                </c:pt>
                <c:pt idx="17899">
                  <c:v>17899</c:v>
                </c:pt>
                <c:pt idx="17900">
                  <c:v>17900</c:v>
                </c:pt>
                <c:pt idx="17901">
                  <c:v>17901</c:v>
                </c:pt>
                <c:pt idx="17902">
                  <c:v>17902</c:v>
                </c:pt>
                <c:pt idx="17903">
                  <c:v>17903</c:v>
                </c:pt>
                <c:pt idx="17904">
                  <c:v>17904</c:v>
                </c:pt>
                <c:pt idx="17905">
                  <c:v>17905</c:v>
                </c:pt>
                <c:pt idx="17906">
                  <c:v>17906</c:v>
                </c:pt>
                <c:pt idx="17907">
                  <c:v>17907</c:v>
                </c:pt>
                <c:pt idx="17908">
                  <c:v>17908</c:v>
                </c:pt>
                <c:pt idx="17909">
                  <c:v>17909</c:v>
                </c:pt>
                <c:pt idx="17910">
                  <c:v>17910</c:v>
                </c:pt>
                <c:pt idx="17911">
                  <c:v>17911</c:v>
                </c:pt>
                <c:pt idx="17912">
                  <c:v>17912</c:v>
                </c:pt>
                <c:pt idx="17913">
                  <c:v>17913</c:v>
                </c:pt>
                <c:pt idx="17914">
                  <c:v>17914</c:v>
                </c:pt>
                <c:pt idx="17915">
                  <c:v>17915</c:v>
                </c:pt>
                <c:pt idx="17916">
                  <c:v>17916</c:v>
                </c:pt>
                <c:pt idx="17917">
                  <c:v>17917</c:v>
                </c:pt>
                <c:pt idx="17918">
                  <c:v>17918</c:v>
                </c:pt>
                <c:pt idx="17919">
                  <c:v>17919</c:v>
                </c:pt>
                <c:pt idx="17920">
                  <c:v>17920</c:v>
                </c:pt>
                <c:pt idx="17921">
                  <c:v>17921</c:v>
                </c:pt>
                <c:pt idx="17922">
                  <c:v>17922</c:v>
                </c:pt>
                <c:pt idx="17923">
                  <c:v>17923</c:v>
                </c:pt>
                <c:pt idx="17924">
                  <c:v>17924</c:v>
                </c:pt>
                <c:pt idx="17925">
                  <c:v>17925</c:v>
                </c:pt>
                <c:pt idx="17926">
                  <c:v>17926</c:v>
                </c:pt>
                <c:pt idx="17927">
                  <c:v>17927</c:v>
                </c:pt>
                <c:pt idx="17928">
                  <c:v>17928</c:v>
                </c:pt>
                <c:pt idx="17929">
                  <c:v>17929</c:v>
                </c:pt>
                <c:pt idx="17930">
                  <c:v>17930</c:v>
                </c:pt>
                <c:pt idx="17931">
                  <c:v>17931</c:v>
                </c:pt>
                <c:pt idx="17932">
                  <c:v>17932</c:v>
                </c:pt>
                <c:pt idx="17933">
                  <c:v>17933</c:v>
                </c:pt>
                <c:pt idx="17934">
                  <c:v>17934</c:v>
                </c:pt>
                <c:pt idx="17935">
                  <c:v>17935</c:v>
                </c:pt>
                <c:pt idx="17936">
                  <c:v>17936</c:v>
                </c:pt>
                <c:pt idx="17937">
                  <c:v>17937</c:v>
                </c:pt>
                <c:pt idx="17938">
                  <c:v>17938</c:v>
                </c:pt>
                <c:pt idx="17939">
                  <c:v>17939</c:v>
                </c:pt>
                <c:pt idx="17940">
                  <c:v>17940</c:v>
                </c:pt>
                <c:pt idx="17941">
                  <c:v>17941</c:v>
                </c:pt>
                <c:pt idx="17942">
                  <c:v>17942</c:v>
                </c:pt>
                <c:pt idx="17943">
                  <c:v>17943</c:v>
                </c:pt>
                <c:pt idx="17944">
                  <c:v>17944</c:v>
                </c:pt>
                <c:pt idx="17945">
                  <c:v>17945</c:v>
                </c:pt>
                <c:pt idx="17946">
                  <c:v>17946</c:v>
                </c:pt>
                <c:pt idx="17947">
                  <c:v>17947</c:v>
                </c:pt>
                <c:pt idx="17948">
                  <c:v>17948</c:v>
                </c:pt>
                <c:pt idx="17949">
                  <c:v>17949</c:v>
                </c:pt>
                <c:pt idx="17950">
                  <c:v>17950</c:v>
                </c:pt>
                <c:pt idx="17951">
                  <c:v>17951</c:v>
                </c:pt>
                <c:pt idx="17952">
                  <c:v>17952</c:v>
                </c:pt>
                <c:pt idx="17953">
                  <c:v>17953</c:v>
                </c:pt>
                <c:pt idx="17954">
                  <c:v>17954</c:v>
                </c:pt>
                <c:pt idx="17955">
                  <c:v>17955</c:v>
                </c:pt>
                <c:pt idx="17956">
                  <c:v>17956</c:v>
                </c:pt>
                <c:pt idx="17957">
                  <c:v>17957</c:v>
                </c:pt>
                <c:pt idx="17958">
                  <c:v>17958</c:v>
                </c:pt>
                <c:pt idx="17959">
                  <c:v>17959</c:v>
                </c:pt>
                <c:pt idx="17960">
                  <c:v>17960</c:v>
                </c:pt>
                <c:pt idx="17961">
                  <c:v>17961</c:v>
                </c:pt>
                <c:pt idx="17962">
                  <c:v>17962</c:v>
                </c:pt>
                <c:pt idx="17963">
                  <c:v>17963</c:v>
                </c:pt>
                <c:pt idx="17964">
                  <c:v>17964</c:v>
                </c:pt>
                <c:pt idx="17965">
                  <c:v>17965</c:v>
                </c:pt>
                <c:pt idx="17966">
                  <c:v>17966</c:v>
                </c:pt>
                <c:pt idx="17967">
                  <c:v>17967</c:v>
                </c:pt>
                <c:pt idx="17968">
                  <c:v>17968</c:v>
                </c:pt>
                <c:pt idx="17969">
                  <c:v>17969</c:v>
                </c:pt>
                <c:pt idx="17970">
                  <c:v>17970</c:v>
                </c:pt>
                <c:pt idx="17971">
                  <c:v>17971</c:v>
                </c:pt>
                <c:pt idx="17972">
                  <c:v>17972</c:v>
                </c:pt>
                <c:pt idx="17973">
                  <c:v>17973</c:v>
                </c:pt>
                <c:pt idx="17974">
                  <c:v>17974</c:v>
                </c:pt>
                <c:pt idx="17975">
                  <c:v>17975</c:v>
                </c:pt>
                <c:pt idx="17976">
                  <c:v>17976</c:v>
                </c:pt>
                <c:pt idx="17977">
                  <c:v>17977</c:v>
                </c:pt>
                <c:pt idx="17978">
                  <c:v>17978</c:v>
                </c:pt>
                <c:pt idx="17979">
                  <c:v>17979</c:v>
                </c:pt>
                <c:pt idx="17980">
                  <c:v>17980</c:v>
                </c:pt>
                <c:pt idx="17981">
                  <c:v>17981</c:v>
                </c:pt>
                <c:pt idx="17982">
                  <c:v>17982</c:v>
                </c:pt>
                <c:pt idx="17983">
                  <c:v>17983</c:v>
                </c:pt>
                <c:pt idx="17984">
                  <c:v>17984</c:v>
                </c:pt>
                <c:pt idx="17985">
                  <c:v>17985</c:v>
                </c:pt>
                <c:pt idx="17986">
                  <c:v>17986</c:v>
                </c:pt>
                <c:pt idx="17987">
                  <c:v>17987</c:v>
                </c:pt>
                <c:pt idx="17988">
                  <c:v>17988</c:v>
                </c:pt>
                <c:pt idx="17989">
                  <c:v>17989</c:v>
                </c:pt>
                <c:pt idx="17990">
                  <c:v>17990</c:v>
                </c:pt>
                <c:pt idx="17991">
                  <c:v>17991</c:v>
                </c:pt>
                <c:pt idx="17992">
                  <c:v>17992</c:v>
                </c:pt>
                <c:pt idx="17993">
                  <c:v>17993</c:v>
                </c:pt>
                <c:pt idx="17994">
                  <c:v>17994</c:v>
                </c:pt>
                <c:pt idx="17995">
                  <c:v>17995</c:v>
                </c:pt>
                <c:pt idx="17996">
                  <c:v>17996</c:v>
                </c:pt>
                <c:pt idx="17997">
                  <c:v>17997</c:v>
                </c:pt>
                <c:pt idx="17998">
                  <c:v>17998</c:v>
                </c:pt>
                <c:pt idx="17999">
                  <c:v>17999</c:v>
                </c:pt>
                <c:pt idx="18000">
                  <c:v>18000</c:v>
                </c:pt>
                <c:pt idx="18001">
                  <c:v>18001</c:v>
                </c:pt>
                <c:pt idx="18002">
                  <c:v>18002</c:v>
                </c:pt>
                <c:pt idx="18003">
                  <c:v>18003</c:v>
                </c:pt>
                <c:pt idx="18004">
                  <c:v>18004</c:v>
                </c:pt>
                <c:pt idx="18005">
                  <c:v>18005</c:v>
                </c:pt>
                <c:pt idx="18006">
                  <c:v>18006</c:v>
                </c:pt>
                <c:pt idx="18007">
                  <c:v>18007</c:v>
                </c:pt>
                <c:pt idx="18008">
                  <c:v>18008</c:v>
                </c:pt>
                <c:pt idx="18009">
                  <c:v>18009</c:v>
                </c:pt>
                <c:pt idx="18010">
                  <c:v>18010</c:v>
                </c:pt>
                <c:pt idx="18011">
                  <c:v>18011</c:v>
                </c:pt>
                <c:pt idx="18012">
                  <c:v>18012</c:v>
                </c:pt>
                <c:pt idx="18013">
                  <c:v>18013</c:v>
                </c:pt>
                <c:pt idx="18014">
                  <c:v>18014</c:v>
                </c:pt>
                <c:pt idx="18015">
                  <c:v>18015</c:v>
                </c:pt>
                <c:pt idx="18016">
                  <c:v>18016</c:v>
                </c:pt>
                <c:pt idx="18017">
                  <c:v>18017</c:v>
                </c:pt>
                <c:pt idx="18018">
                  <c:v>18018</c:v>
                </c:pt>
                <c:pt idx="18019">
                  <c:v>18019</c:v>
                </c:pt>
                <c:pt idx="18020">
                  <c:v>18020</c:v>
                </c:pt>
                <c:pt idx="18021">
                  <c:v>18021</c:v>
                </c:pt>
                <c:pt idx="18022">
                  <c:v>18022</c:v>
                </c:pt>
                <c:pt idx="18023">
                  <c:v>18023</c:v>
                </c:pt>
                <c:pt idx="18024">
                  <c:v>18024</c:v>
                </c:pt>
                <c:pt idx="18025">
                  <c:v>18025</c:v>
                </c:pt>
                <c:pt idx="18026">
                  <c:v>18026</c:v>
                </c:pt>
                <c:pt idx="18027">
                  <c:v>18027</c:v>
                </c:pt>
                <c:pt idx="18028">
                  <c:v>18028</c:v>
                </c:pt>
                <c:pt idx="18029">
                  <c:v>18029</c:v>
                </c:pt>
                <c:pt idx="18030">
                  <c:v>18030</c:v>
                </c:pt>
                <c:pt idx="18031">
                  <c:v>18031</c:v>
                </c:pt>
                <c:pt idx="18032">
                  <c:v>18032</c:v>
                </c:pt>
                <c:pt idx="18033">
                  <c:v>18033</c:v>
                </c:pt>
                <c:pt idx="18034">
                  <c:v>18034</c:v>
                </c:pt>
                <c:pt idx="18035">
                  <c:v>18035</c:v>
                </c:pt>
                <c:pt idx="18036">
                  <c:v>18036</c:v>
                </c:pt>
                <c:pt idx="18037">
                  <c:v>18037</c:v>
                </c:pt>
                <c:pt idx="18038">
                  <c:v>18038</c:v>
                </c:pt>
                <c:pt idx="18039">
                  <c:v>18039</c:v>
                </c:pt>
                <c:pt idx="18040">
                  <c:v>18040</c:v>
                </c:pt>
                <c:pt idx="18041">
                  <c:v>18041</c:v>
                </c:pt>
                <c:pt idx="18042">
                  <c:v>18042</c:v>
                </c:pt>
                <c:pt idx="18043">
                  <c:v>18043</c:v>
                </c:pt>
                <c:pt idx="18044">
                  <c:v>18044</c:v>
                </c:pt>
                <c:pt idx="18045">
                  <c:v>18045</c:v>
                </c:pt>
                <c:pt idx="18046">
                  <c:v>18046</c:v>
                </c:pt>
                <c:pt idx="18047">
                  <c:v>18047</c:v>
                </c:pt>
                <c:pt idx="18048">
                  <c:v>18048</c:v>
                </c:pt>
                <c:pt idx="18049">
                  <c:v>18049</c:v>
                </c:pt>
                <c:pt idx="18050">
                  <c:v>18050</c:v>
                </c:pt>
                <c:pt idx="18051">
                  <c:v>18051</c:v>
                </c:pt>
                <c:pt idx="18052">
                  <c:v>18052</c:v>
                </c:pt>
                <c:pt idx="18053">
                  <c:v>18053</c:v>
                </c:pt>
                <c:pt idx="18054">
                  <c:v>18054</c:v>
                </c:pt>
                <c:pt idx="18055">
                  <c:v>18055</c:v>
                </c:pt>
                <c:pt idx="18056">
                  <c:v>18056</c:v>
                </c:pt>
                <c:pt idx="18057">
                  <c:v>18057</c:v>
                </c:pt>
                <c:pt idx="18058">
                  <c:v>18058</c:v>
                </c:pt>
                <c:pt idx="18059">
                  <c:v>18059</c:v>
                </c:pt>
                <c:pt idx="18060">
                  <c:v>18060</c:v>
                </c:pt>
                <c:pt idx="18061">
                  <c:v>18061</c:v>
                </c:pt>
                <c:pt idx="18062">
                  <c:v>18062</c:v>
                </c:pt>
                <c:pt idx="18063">
                  <c:v>18063</c:v>
                </c:pt>
                <c:pt idx="18064">
                  <c:v>18064</c:v>
                </c:pt>
                <c:pt idx="18065">
                  <c:v>18065</c:v>
                </c:pt>
                <c:pt idx="18066">
                  <c:v>18066</c:v>
                </c:pt>
                <c:pt idx="18067">
                  <c:v>18067</c:v>
                </c:pt>
                <c:pt idx="18068">
                  <c:v>18068</c:v>
                </c:pt>
                <c:pt idx="18069">
                  <c:v>18069</c:v>
                </c:pt>
                <c:pt idx="18070">
                  <c:v>18070</c:v>
                </c:pt>
                <c:pt idx="18071">
                  <c:v>18071</c:v>
                </c:pt>
                <c:pt idx="18072">
                  <c:v>18072</c:v>
                </c:pt>
                <c:pt idx="18073">
                  <c:v>18073</c:v>
                </c:pt>
                <c:pt idx="18074">
                  <c:v>18074</c:v>
                </c:pt>
                <c:pt idx="18075">
                  <c:v>18075</c:v>
                </c:pt>
                <c:pt idx="18076">
                  <c:v>18076</c:v>
                </c:pt>
                <c:pt idx="18077">
                  <c:v>18077</c:v>
                </c:pt>
                <c:pt idx="18078">
                  <c:v>18078</c:v>
                </c:pt>
                <c:pt idx="18079">
                  <c:v>18079</c:v>
                </c:pt>
                <c:pt idx="18080">
                  <c:v>18080</c:v>
                </c:pt>
                <c:pt idx="18081">
                  <c:v>18081</c:v>
                </c:pt>
                <c:pt idx="18082">
                  <c:v>18082</c:v>
                </c:pt>
                <c:pt idx="18083">
                  <c:v>18083</c:v>
                </c:pt>
                <c:pt idx="18084">
                  <c:v>18084</c:v>
                </c:pt>
                <c:pt idx="18085">
                  <c:v>18085</c:v>
                </c:pt>
                <c:pt idx="18086">
                  <c:v>18086</c:v>
                </c:pt>
                <c:pt idx="18087">
                  <c:v>18087</c:v>
                </c:pt>
                <c:pt idx="18088">
                  <c:v>18088</c:v>
                </c:pt>
                <c:pt idx="18089">
                  <c:v>18089</c:v>
                </c:pt>
                <c:pt idx="18090">
                  <c:v>18090</c:v>
                </c:pt>
                <c:pt idx="18091">
                  <c:v>18091</c:v>
                </c:pt>
                <c:pt idx="18092">
                  <c:v>18092</c:v>
                </c:pt>
                <c:pt idx="18093">
                  <c:v>18093</c:v>
                </c:pt>
                <c:pt idx="18094">
                  <c:v>18094</c:v>
                </c:pt>
                <c:pt idx="18095">
                  <c:v>18095</c:v>
                </c:pt>
                <c:pt idx="18096">
                  <c:v>18096</c:v>
                </c:pt>
                <c:pt idx="18097">
                  <c:v>18097</c:v>
                </c:pt>
                <c:pt idx="18098">
                  <c:v>18098</c:v>
                </c:pt>
                <c:pt idx="18099">
                  <c:v>18099</c:v>
                </c:pt>
                <c:pt idx="18100">
                  <c:v>18100</c:v>
                </c:pt>
                <c:pt idx="18101">
                  <c:v>18101</c:v>
                </c:pt>
                <c:pt idx="18102">
                  <c:v>18102</c:v>
                </c:pt>
                <c:pt idx="18103">
                  <c:v>18103</c:v>
                </c:pt>
                <c:pt idx="18104">
                  <c:v>18104</c:v>
                </c:pt>
                <c:pt idx="18105">
                  <c:v>18105</c:v>
                </c:pt>
                <c:pt idx="18106">
                  <c:v>18106</c:v>
                </c:pt>
                <c:pt idx="18107">
                  <c:v>18107</c:v>
                </c:pt>
                <c:pt idx="18108">
                  <c:v>18108</c:v>
                </c:pt>
                <c:pt idx="18109">
                  <c:v>18109</c:v>
                </c:pt>
                <c:pt idx="18110">
                  <c:v>18110</c:v>
                </c:pt>
                <c:pt idx="18111">
                  <c:v>18111</c:v>
                </c:pt>
                <c:pt idx="18112">
                  <c:v>18112</c:v>
                </c:pt>
                <c:pt idx="18113">
                  <c:v>18113</c:v>
                </c:pt>
                <c:pt idx="18114">
                  <c:v>18114</c:v>
                </c:pt>
                <c:pt idx="18115">
                  <c:v>18115</c:v>
                </c:pt>
                <c:pt idx="18116">
                  <c:v>18116</c:v>
                </c:pt>
                <c:pt idx="18117">
                  <c:v>18117</c:v>
                </c:pt>
                <c:pt idx="18118">
                  <c:v>18118</c:v>
                </c:pt>
                <c:pt idx="18119">
                  <c:v>18119</c:v>
                </c:pt>
                <c:pt idx="18120">
                  <c:v>18120</c:v>
                </c:pt>
                <c:pt idx="18121">
                  <c:v>18121</c:v>
                </c:pt>
                <c:pt idx="18122">
                  <c:v>18122</c:v>
                </c:pt>
                <c:pt idx="18123">
                  <c:v>18123</c:v>
                </c:pt>
                <c:pt idx="18124">
                  <c:v>18124</c:v>
                </c:pt>
                <c:pt idx="18125">
                  <c:v>18125</c:v>
                </c:pt>
                <c:pt idx="18126">
                  <c:v>18126</c:v>
                </c:pt>
                <c:pt idx="18127">
                  <c:v>18127</c:v>
                </c:pt>
                <c:pt idx="18128">
                  <c:v>18128</c:v>
                </c:pt>
                <c:pt idx="18129">
                  <c:v>18129</c:v>
                </c:pt>
                <c:pt idx="18130">
                  <c:v>18130</c:v>
                </c:pt>
                <c:pt idx="18131">
                  <c:v>18131</c:v>
                </c:pt>
                <c:pt idx="18132">
                  <c:v>18132</c:v>
                </c:pt>
                <c:pt idx="18133">
                  <c:v>18133</c:v>
                </c:pt>
                <c:pt idx="18134">
                  <c:v>18134</c:v>
                </c:pt>
                <c:pt idx="18135">
                  <c:v>18135</c:v>
                </c:pt>
                <c:pt idx="18136">
                  <c:v>18136</c:v>
                </c:pt>
                <c:pt idx="18137">
                  <c:v>18137</c:v>
                </c:pt>
                <c:pt idx="18138">
                  <c:v>18138</c:v>
                </c:pt>
                <c:pt idx="18139">
                  <c:v>18139</c:v>
                </c:pt>
                <c:pt idx="18140">
                  <c:v>18140</c:v>
                </c:pt>
                <c:pt idx="18141">
                  <c:v>18141</c:v>
                </c:pt>
                <c:pt idx="18142">
                  <c:v>18142</c:v>
                </c:pt>
                <c:pt idx="18143">
                  <c:v>18143</c:v>
                </c:pt>
                <c:pt idx="18144">
                  <c:v>18144</c:v>
                </c:pt>
                <c:pt idx="18145">
                  <c:v>18145</c:v>
                </c:pt>
                <c:pt idx="18146">
                  <c:v>18146</c:v>
                </c:pt>
                <c:pt idx="18147">
                  <c:v>18147</c:v>
                </c:pt>
                <c:pt idx="18148">
                  <c:v>18148</c:v>
                </c:pt>
                <c:pt idx="18149">
                  <c:v>18149</c:v>
                </c:pt>
                <c:pt idx="18150">
                  <c:v>18150</c:v>
                </c:pt>
                <c:pt idx="18151">
                  <c:v>18151</c:v>
                </c:pt>
                <c:pt idx="18152">
                  <c:v>18152</c:v>
                </c:pt>
                <c:pt idx="18153">
                  <c:v>18153</c:v>
                </c:pt>
                <c:pt idx="18154">
                  <c:v>18154</c:v>
                </c:pt>
                <c:pt idx="18155">
                  <c:v>18155</c:v>
                </c:pt>
                <c:pt idx="18156">
                  <c:v>18156</c:v>
                </c:pt>
                <c:pt idx="18157">
                  <c:v>18157</c:v>
                </c:pt>
                <c:pt idx="18158">
                  <c:v>18158</c:v>
                </c:pt>
                <c:pt idx="18159">
                  <c:v>18159</c:v>
                </c:pt>
                <c:pt idx="18160">
                  <c:v>18160</c:v>
                </c:pt>
                <c:pt idx="18161">
                  <c:v>18161</c:v>
                </c:pt>
                <c:pt idx="18162">
                  <c:v>18162</c:v>
                </c:pt>
                <c:pt idx="18163">
                  <c:v>18163</c:v>
                </c:pt>
                <c:pt idx="18164">
                  <c:v>18164</c:v>
                </c:pt>
                <c:pt idx="18165">
                  <c:v>18165</c:v>
                </c:pt>
                <c:pt idx="18166">
                  <c:v>18166</c:v>
                </c:pt>
                <c:pt idx="18167">
                  <c:v>18167</c:v>
                </c:pt>
                <c:pt idx="18168">
                  <c:v>18168</c:v>
                </c:pt>
                <c:pt idx="18169">
                  <c:v>18169</c:v>
                </c:pt>
                <c:pt idx="18170">
                  <c:v>18170</c:v>
                </c:pt>
                <c:pt idx="18171">
                  <c:v>18171</c:v>
                </c:pt>
                <c:pt idx="18172">
                  <c:v>18172</c:v>
                </c:pt>
                <c:pt idx="18173">
                  <c:v>18173</c:v>
                </c:pt>
                <c:pt idx="18174">
                  <c:v>18174</c:v>
                </c:pt>
                <c:pt idx="18175">
                  <c:v>18175</c:v>
                </c:pt>
                <c:pt idx="18176">
                  <c:v>18176</c:v>
                </c:pt>
                <c:pt idx="18177">
                  <c:v>18177</c:v>
                </c:pt>
                <c:pt idx="18178">
                  <c:v>18178</c:v>
                </c:pt>
                <c:pt idx="18179">
                  <c:v>18179</c:v>
                </c:pt>
                <c:pt idx="18180">
                  <c:v>18180</c:v>
                </c:pt>
                <c:pt idx="18181">
                  <c:v>18181</c:v>
                </c:pt>
                <c:pt idx="18182">
                  <c:v>18182</c:v>
                </c:pt>
                <c:pt idx="18183">
                  <c:v>18183</c:v>
                </c:pt>
                <c:pt idx="18184">
                  <c:v>18184</c:v>
                </c:pt>
                <c:pt idx="18185">
                  <c:v>18185</c:v>
                </c:pt>
                <c:pt idx="18186">
                  <c:v>18186</c:v>
                </c:pt>
                <c:pt idx="18187">
                  <c:v>18187</c:v>
                </c:pt>
                <c:pt idx="18188">
                  <c:v>18188</c:v>
                </c:pt>
                <c:pt idx="18189">
                  <c:v>18189</c:v>
                </c:pt>
                <c:pt idx="18190">
                  <c:v>18190</c:v>
                </c:pt>
                <c:pt idx="18191">
                  <c:v>18191</c:v>
                </c:pt>
                <c:pt idx="18192">
                  <c:v>18192</c:v>
                </c:pt>
                <c:pt idx="18193">
                  <c:v>18193</c:v>
                </c:pt>
                <c:pt idx="18194">
                  <c:v>18194</c:v>
                </c:pt>
                <c:pt idx="18195">
                  <c:v>18195</c:v>
                </c:pt>
                <c:pt idx="18196">
                  <c:v>18196</c:v>
                </c:pt>
                <c:pt idx="18197">
                  <c:v>18197</c:v>
                </c:pt>
                <c:pt idx="18198">
                  <c:v>18198</c:v>
                </c:pt>
                <c:pt idx="18199">
                  <c:v>18199</c:v>
                </c:pt>
                <c:pt idx="18200">
                  <c:v>18200</c:v>
                </c:pt>
                <c:pt idx="18201">
                  <c:v>18201</c:v>
                </c:pt>
                <c:pt idx="18202">
                  <c:v>18202</c:v>
                </c:pt>
                <c:pt idx="18203">
                  <c:v>18203</c:v>
                </c:pt>
                <c:pt idx="18204">
                  <c:v>18204</c:v>
                </c:pt>
                <c:pt idx="18205">
                  <c:v>18205</c:v>
                </c:pt>
                <c:pt idx="18206">
                  <c:v>18206</c:v>
                </c:pt>
                <c:pt idx="18207">
                  <c:v>18207</c:v>
                </c:pt>
                <c:pt idx="18208">
                  <c:v>18208</c:v>
                </c:pt>
                <c:pt idx="18209">
                  <c:v>18209</c:v>
                </c:pt>
                <c:pt idx="18210">
                  <c:v>18210</c:v>
                </c:pt>
                <c:pt idx="18211">
                  <c:v>18211</c:v>
                </c:pt>
                <c:pt idx="18212">
                  <c:v>18212</c:v>
                </c:pt>
                <c:pt idx="18213">
                  <c:v>18213</c:v>
                </c:pt>
                <c:pt idx="18214">
                  <c:v>18214</c:v>
                </c:pt>
                <c:pt idx="18215">
                  <c:v>18215</c:v>
                </c:pt>
                <c:pt idx="18216">
                  <c:v>18216</c:v>
                </c:pt>
                <c:pt idx="18217">
                  <c:v>18217</c:v>
                </c:pt>
                <c:pt idx="18218">
                  <c:v>18218</c:v>
                </c:pt>
                <c:pt idx="18219">
                  <c:v>18219</c:v>
                </c:pt>
                <c:pt idx="18220">
                  <c:v>18220</c:v>
                </c:pt>
                <c:pt idx="18221">
                  <c:v>18221</c:v>
                </c:pt>
                <c:pt idx="18222">
                  <c:v>18222</c:v>
                </c:pt>
                <c:pt idx="18223">
                  <c:v>18223</c:v>
                </c:pt>
                <c:pt idx="18224">
                  <c:v>18224</c:v>
                </c:pt>
                <c:pt idx="18225">
                  <c:v>18225</c:v>
                </c:pt>
                <c:pt idx="18226">
                  <c:v>18226</c:v>
                </c:pt>
                <c:pt idx="18227">
                  <c:v>18227</c:v>
                </c:pt>
                <c:pt idx="18228">
                  <c:v>18228</c:v>
                </c:pt>
                <c:pt idx="18229">
                  <c:v>18229</c:v>
                </c:pt>
                <c:pt idx="18230">
                  <c:v>18230</c:v>
                </c:pt>
                <c:pt idx="18231">
                  <c:v>18231</c:v>
                </c:pt>
                <c:pt idx="18232">
                  <c:v>18232</c:v>
                </c:pt>
                <c:pt idx="18233">
                  <c:v>18233</c:v>
                </c:pt>
                <c:pt idx="18234">
                  <c:v>18234</c:v>
                </c:pt>
                <c:pt idx="18235">
                  <c:v>18235</c:v>
                </c:pt>
                <c:pt idx="18236">
                  <c:v>18236</c:v>
                </c:pt>
                <c:pt idx="18237">
                  <c:v>18237</c:v>
                </c:pt>
                <c:pt idx="18238">
                  <c:v>18238</c:v>
                </c:pt>
                <c:pt idx="18239">
                  <c:v>18239</c:v>
                </c:pt>
                <c:pt idx="18240">
                  <c:v>18240</c:v>
                </c:pt>
                <c:pt idx="18241">
                  <c:v>18241</c:v>
                </c:pt>
                <c:pt idx="18242">
                  <c:v>18242</c:v>
                </c:pt>
                <c:pt idx="18243">
                  <c:v>18243</c:v>
                </c:pt>
                <c:pt idx="18244">
                  <c:v>18244</c:v>
                </c:pt>
                <c:pt idx="18245">
                  <c:v>18245</c:v>
                </c:pt>
                <c:pt idx="18246">
                  <c:v>18246</c:v>
                </c:pt>
                <c:pt idx="18247">
                  <c:v>18247</c:v>
                </c:pt>
                <c:pt idx="18248">
                  <c:v>18248</c:v>
                </c:pt>
                <c:pt idx="18249">
                  <c:v>18249</c:v>
                </c:pt>
                <c:pt idx="18250">
                  <c:v>18250</c:v>
                </c:pt>
                <c:pt idx="18251">
                  <c:v>18251</c:v>
                </c:pt>
                <c:pt idx="18252">
                  <c:v>18252</c:v>
                </c:pt>
                <c:pt idx="18253">
                  <c:v>18253</c:v>
                </c:pt>
                <c:pt idx="18254">
                  <c:v>18254</c:v>
                </c:pt>
                <c:pt idx="18255">
                  <c:v>18255</c:v>
                </c:pt>
                <c:pt idx="18256">
                  <c:v>18256</c:v>
                </c:pt>
                <c:pt idx="18257">
                  <c:v>18257</c:v>
                </c:pt>
                <c:pt idx="18258">
                  <c:v>18258</c:v>
                </c:pt>
                <c:pt idx="18259">
                  <c:v>18259</c:v>
                </c:pt>
                <c:pt idx="18260">
                  <c:v>18260</c:v>
                </c:pt>
                <c:pt idx="18261">
                  <c:v>18261</c:v>
                </c:pt>
                <c:pt idx="18262">
                  <c:v>18262</c:v>
                </c:pt>
                <c:pt idx="18263">
                  <c:v>18263</c:v>
                </c:pt>
                <c:pt idx="18264">
                  <c:v>18264</c:v>
                </c:pt>
                <c:pt idx="18265">
                  <c:v>18265</c:v>
                </c:pt>
                <c:pt idx="18266">
                  <c:v>18266</c:v>
                </c:pt>
                <c:pt idx="18267">
                  <c:v>18267</c:v>
                </c:pt>
                <c:pt idx="18268">
                  <c:v>18268</c:v>
                </c:pt>
                <c:pt idx="18269">
                  <c:v>18269</c:v>
                </c:pt>
                <c:pt idx="18270">
                  <c:v>18270</c:v>
                </c:pt>
                <c:pt idx="18271">
                  <c:v>18271</c:v>
                </c:pt>
                <c:pt idx="18272">
                  <c:v>18272</c:v>
                </c:pt>
                <c:pt idx="18273">
                  <c:v>18273</c:v>
                </c:pt>
                <c:pt idx="18274">
                  <c:v>18274</c:v>
                </c:pt>
                <c:pt idx="18275">
                  <c:v>18275</c:v>
                </c:pt>
                <c:pt idx="18276">
                  <c:v>18276</c:v>
                </c:pt>
                <c:pt idx="18277">
                  <c:v>18277</c:v>
                </c:pt>
                <c:pt idx="18278">
                  <c:v>18278</c:v>
                </c:pt>
                <c:pt idx="18279">
                  <c:v>18279</c:v>
                </c:pt>
                <c:pt idx="18280">
                  <c:v>18280</c:v>
                </c:pt>
                <c:pt idx="18281">
                  <c:v>18281</c:v>
                </c:pt>
                <c:pt idx="18282">
                  <c:v>18282</c:v>
                </c:pt>
                <c:pt idx="18283">
                  <c:v>18283</c:v>
                </c:pt>
                <c:pt idx="18284">
                  <c:v>18284</c:v>
                </c:pt>
                <c:pt idx="18285">
                  <c:v>18285</c:v>
                </c:pt>
                <c:pt idx="18286">
                  <c:v>18286</c:v>
                </c:pt>
                <c:pt idx="18287">
                  <c:v>18287</c:v>
                </c:pt>
                <c:pt idx="18288">
                  <c:v>18288</c:v>
                </c:pt>
                <c:pt idx="18289">
                  <c:v>18289</c:v>
                </c:pt>
                <c:pt idx="18290">
                  <c:v>18290</c:v>
                </c:pt>
                <c:pt idx="18291">
                  <c:v>18291</c:v>
                </c:pt>
                <c:pt idx="18292">
                  <c:v>18292</c:v>
                </c:pt>
                <c:pt idx="18293">
                  <c:v>18293</c:v>
                </c:pt>
                <c:pt idx="18294">
                  <c:v>18294</c:v>
                </c:pt>
                <c:pt idx="18295">
                  <c:v>18295</c:v>
                </c:pt>
                <c:pt idx="18296">
                  <c:v>18296</c:v>
                </c:pt>
                <c:pt idx="18297">
                  <c:v>18297</c:v>
                </c:pt>
                <c:pt idx="18298">
                  <c:v>18298</c:v>
                </c:pt>
                <c:pt idx="18299">
                  <c:v>18299</c:v>
                </c:pt>
                <c:pt idx="18300">
                  <c:v>18300</c:v>
                </c:pt>
                <c:pt idx="18301">
                  <c:v>18301</c:v>
                </c:pt>
                <c:pt idx="18302">
                  <c:v>18302</c:v>
                </c:pt>
                <c:pt idx="18303">
                  <c:v>18303</c:v>
                </c:pt>
                <c:pt idx="18304">
                  <c:v>18304</c:v>
                </c:pt>
                <c:pt idx="18305">
                  <c:v>18305</c:v>
                </c:pt>
                <c:pt idx="18306">
                  <c:v>18306</c:v>
                </c:pt>
                <c:pt idx="18307">
                  <c:v>18307</c:v>
                </c:pt>
                <c:pt idx="18308">
                  <c:v>18308</c:v>
                </c:pt>
                <c:pt idx="18309">
                  <c:v>18309</c:v>
                </c:pt>
                <c:pt idx="18310">
                  <c:v>18310</c:v>
                </c:pt>
                <c:pt idx="18311">
                  <c:v>18311</c:v>
                </c:pt>
                <c:pt idx="18312">
                  <c:v>18312</c:v>
                </c:pt>
                <c:pt idx="18313">
                  <c:v>18313</c:v>
                </c:pt>
                <c:pt idx="18314">
                  <c:v>18314</c:v>
                </c:pt>
                <c:pt idx="18315">
                  <c:v>18315</c:v>
                </c:pt>
                <c:pt idx="18316">
                  <c:v>18316</c:v>
                </c:pt>
                <c:pt idx="18317">
                  <c:v>18317</c:v>
                </c:pt>
                <c:pt idx="18318">
                  <c:v>18318</c:v>
                </c:pt>
                <c:pt idx="18319">
                  <c:v>18319</c:v>
                </c:pt>
                <c:pt idx="18320">
                  <c:v>18320</c:v>
                </c:pt>
                <c:pt idx="18321">
                  <c:v>18321</c:v>
                </c:pt>
                <c:pt idx="18322">
                  <c:v>18322</c:v>
                </c:pt>
                <c:pt idx="18323">
                  <c:v>18323</c:v>
                </c:pt>
                <c:pt idx="18324">
                  <c:v>18324</c:v>
                </c:pt>
                <c:pt idx="18325">
                  <c:v>18325</c:v>
                </c:pt>
                <c:pt idx="18326">
                  <c:v>18326</c:v>
                </c:pt>
                <c:pt idx="18327">
                  <c:v>18327</c:v>
                </c:pt>
                <c:pt idx="18328">
                  <c:v>18328</c:v>
                </c:pt>
                <c:pt idx="18329">
                  <c:v>18329</c:v>
                </c:pt>
                <c:pt idx="18330">
                  <c:v>18330</c:v>
                </c:pt>
                <c:pt idx="18331">
                  <c:v>18331</c:v>
                </c:pt>
                <c:pt idx="18332">
                  <c:v>18332</c:v>
                </c:pt>
                <c:pt idx="18333">
                  <c:v>18333</c:v>
                </c:pt>
                <c:pt idx="18334">
                  <c:v>18334</c:v>
                </c:pt>
                <c:pt idx="18335">
                  <c:v>18335</c:v>
                </c:pt>
                <c:pt idx="18336">
                  <c:v>18336</c:v>
                </c:pt>
                <c:pt idx="18337">
                  <c:v>18337</c:v>
                </c:pt>
                <c:pt idx="18338">
                  <c:v>18338</c:v>
                </c:pt>
                <c:pt idx="18339">
                  <c:v>18339</c:v>
                </c:pt>
                <c:pt idx="18340">
                  <c:v>18340</c:v>
                </c:pt>
                <c:pt idx="18341">
                  <c:v>18341</c:v>
                </c:pt>
                <c:pt idx="18342">
                  <c:v>18342</c:v>
                </c:pt>
                <c:pt idx="18343">
                  <c:v>18343</c:v>
                </c:pt>
                <c:pt idx="18344">
                  <c:v>18344</c:v>
                </c:pt>
                <c:pt idx="18345">
                  <c:v>18345</c:v>
                </c:pt>
                <c:pt idx="18346">
                  <c:v>18346</c:v>
                </c:pt>
                <c:pt idx="18347">
                  <c:v>18347</c:v>
                </c:pt>
                <c:pt idx="18348">
                  <c:v>18348</c:v>
                </c:pt>
                <c:pt idx="18349">
                  <c:v>18349</c:v>
                </c:pt>
                <c:pt idx="18350">
                  <c:v>18350</c:v>
                </c:pt>
                <c:pt idx="18351">
                  <c:v>18351</c:v>
                </c:pt>
                <c:pt idx="18352">
                  <c:v>18352</c:v>
                </c:pt>
                <c:pt idx="18353">
                  <c:v>18353</c:v>
                </c:pt>
                <c:pt idx="18354">
                  <c:v>18354</c:v>
                </c:pt>
                <c:pt idx="18355">
                  <c:v>18355</c:v>
                </c:pt>
                <c:pt idx="18356">
                  <c:v>18356</c:v>
                </c:pt>
                <c:pt idx="18357">
                  <c:v>18357</c:v>
                </c:pt>
                <c:pt idx="18358">
                  <c:v>18358</c:v>
                </c:pt>
                <c:pt idx="18359">
                  <c:v>18359</c:v>
                </c:pt>
                <c:pt idx="18360">
                  <c:v>18360</c:v>
                </c:pt>
                <c:pt idx="18361">
                  <c:v>18361</c:v>
                </c:pt>
                <c:pt idx="18362">
                  <c:v>18362</c:v>
                </c:pt>
                <c:pt idx="18363">
                  <c:v>18363</c:v>
                </c:pt>
                <c:pt idx="18364">
                  <c:v>18364</c:v>
                </c:pt>
                <c:pt idx="18365">
                  <c:v>18365</c:v>
                </c:pt>
                <c:pt idx="18366">
                  <c:v>18366</c:v>
                </c:pt>
                <c:pt idx="18367">
                  <c:v>18367</c:v>
                </c:pt>
                <c:pt idx="18368">
                  <c:v>18368</c:v>
                </c:pt>
                <c:pt idx="18369">
                  <c:v>18369</c:v>
                </c:pt>
                <c:pt idx="18370">
                  <c:v>18370</c:v>
                </c:pt>
                <c:pt idx="18371">
                  <c:v>18371</c:v>
                </c:pt>
                <c:pt idx="18372">
                  <c:v>18372</c:v>
                </c:pt>
                <c:pt idx="18373">
                  <c:v>18373</c:v>
                </c:pt>
                <c:pt idx="18374">
                  <c:v>18374</c:v>
                </c:pt>
                <c:pt idx="18375">
                  <c:v>18375</c:v>
                </c:pt>
                <c:pt idx="18376">
                  <c:v>18376</c:v>
                </c:pt>
                <c:pt idx="18377">
                  <c:v>18377</c:v>
                </c:pt>
                <c:pt idx="18378">
                  <c:v>18378</c:v>
                </c:pt>
                <c:pt idx="18379">
                  <c:v>18379</c:v>
                </c:pt>
                <c:pt idx="18380">
                  <c:v>18380</c:v>
                </c:pt>
                <c:pt idx="18381">
                  <c:v>18381</c:v>
                </c:pt>
                <c:pt idx="18382">
                  <c:v>18382</c:v>
                </c:pt>
                <c:pt idx="18383">
                  <c:v>18383</c:v>
                </c:pt>
                <c:pt idx="18384">
                  <c:v>18384</c:v>
                </c:pt>
                <c:pt idx="18385">
                  <c:v>18385</c:v>
                </c:pt>
                <c:pt idx="18386">
                  <c:v>18386</c:v>
                </c:pt>
                <c:pt idx="18387">
                  <c:v>18387</c:v>
                </c:pt>
                <c:pt idx="18388">
                  <c:v>18388</c:v>
                </c:pt>
                <c:pt idx="18389">
                  <c:v>18389</c:v>
                </c:pt>
                <c:pt idx="18390">
                  <c:v>18390</c:v>
                </c:pt>
                <c:pt idx="18391">
                  <c:v>18391</c:v>
                </c:pt>
                <c:pt idx="18392">
                  <c:v>18392</c:v>
                </c:pt>
                <c:pt idx="18393">
                  <c:v>18393</c:v>
                </c:pt>
                <c:pt idx="18394">
                  <c:v>18394</c:v>
                </c:pt>
                <c:pt idx="18395">
                  <c:v>18395</c:v>
                </c:pt>
                <c:pt idx="18396">
                  <c:v>18396</c:v>
                </c:pt>
                <c:pt idx="18397">
                  <c:v>18397</c:v>
                </c:pt>
                <c:pt idx="18398">
                  <c:v>18398</c:v>
                </c:pt>
                <c:pt idx="18399">
                  <c:v>18399</c:v>
                </c:pt>
                <c:pt idx="18400">
                  <c:v>18400</c:v>
                </c:pt>
                <c:pt idx="18401">
                  <c:v>18401</c:v>
                </c:pt>
                <c:pt idx="18402">
                  <c:v>18402</c:v>
                </c:pt>
                <c:pt idx="18403">
                  <c:v>18403</c:v>
                </c:pt>
                <c:pt idx="18404">
                  <c:v>18404</c:v>
                </c:pt>
                <c:pt idx="18405">
                  <c:v>18405</c:v>
                </c:pt>
                <c:pt idx="18406">
                  <c:v>18406</c:v>
                </c:pt>
                <c:pt idx="18407">
                  <c:v>18407</c:v>
                </c:pt>
                <c:pt idx="18408">
                  <c:v>18408</c:v>
                </c:pt>
                <c:pt idx="18409">
                  <c:v>18409</c:v>
                </c:pt>
                <c:pt idx="18410">
                  <c:v>18410</c:v>
                </c:pt>
                <c:pt idx="18411">
                  <c:v>18411</c:v>
                </c:pt>
                <c:pt idx="18412">
                  <c:v>18412</c:v>
                </c:pt>
                <c:pt idx="18413">
                  <c:v>18413</c:v>
                </c:pt>
                <c:pt idx="18414">
                  <c:v>18414</c:v>
                </c:pt>
                <c:pt idx="18415">
                  <c:v>18415</c:v>
                </c:pt>
                <c:pt idx="18416">
                  <c:v>18416</c:v>
                </c:pt>
                <c:pt idx="18417">
                  <c:v>18417</c:v>
                </c:pt>
                <c:pt idx="18418">
                  <c:v>18418</c:v>
                </c:pt>
                <c:pt idx="18419">
                  <c:v>18419</c:v>
                </c:pt>
                <c:pt idx="18420">
                  <c:v>18420</c:v>
                </c:pt>
                <c:pt idx="18421">
                  <c:v>18421</c:v>
                </c:pt>
                <c:pt idx="18422">
                  <c:v>18422</c:v>
                </c:pt>
                <c:pt idx="18423">
                  <c:v>18423</c:v>
                </c:pt>
                <c:pt idx="18424">
                  <c:v>18424</c:v>
                </c:pt>
                <c:pt idx="18425">
                  <c:v>18425</c:v>
                </c:pt>
                <c:pt idx="18426">
                  <c:v>18426</c:v>
                </c:pt>
                <c:pt idx="18427">
                  <c:v>18427</c:v>
                </c:pt>
                <c:pt idx="18428">
                  <c:v>18428</c:v>
                </c:pt>
                <c:pt idx="18429">
                  <c:v>18429</c:v>
                </c:pt>
                <c:pt idx="18430">
                  <c:v>18430</c:v>
                </c:pt>
                <c:pt idx="18431">
                  <c:v>18431</c:v>
                </c:pt>
                <c:pt idx="18432">
                  <c:v>18432</c:v>
                </c:pt>
                <c:pt idx="18433">
                  <c:v>18433</c:v>
                </c:pt>
                <c:pt idx="18434">
                  <c:v>18434</c:v>
                </c:pt>
                <c:pt idx="18435">
                  <c:v>18435</c:v>
                </c:pt>
                <c:pt idx="18436">
                  <c:v>18436</c:v>
                </c:pt>
                <c:pt idx="18437">
                  <c:v>18437</c:v>
                </c:pt>
                <c:pt idx="18438">
                  <c:v>18438</c:v>
                </c:pt>
                <c:pt idx="18439">
                  <c:v>18439</c:v>
                </c:pt>
                <c:pt idx="18440">
                  <c:v>18440</c:v>
                </c:pt>
                <c:pt idx="18441">
                  <c:v>18441</c:v>
                </c:pt>
                <c:pt idx="18442">
                  <c:v>18442</c:v>
                </c:pt>
                <c:pt idx="18443">
                  <c:v>18443</c:v>
                </c:pt>
                <c:pt idx="18444">
                  <c:v>18444</c:v>
                </c:pt>
                <c:pt idx="18445">
                  <c:v>18445</c:v>
                </c:pt>
                <c:pt idx="18446">
                  <c:v>18446</c:v>
                </c:pt>
                <c:pt idx="18447">
                  <c:v>18447</c:v>
                </c:pt>
                <c:pt idx="18448">
                  <c:v>18448</c:v>
                </c:pt>
                <c:pt idx="18449">
                  <c:v>18449</c:v>
                </c:pt>
                <c:pt idx="18450">
                  <c:v>18450</c:v>
                </c:pt>
                <c:pt idx="18451">
                  <c:v>18451</c:v>
                </c:pt>
                <c:pt idx="18452">
                  <c:v>18452</c:v>
                </c:pt>
                <c:pt idx="18453">
                  <c:v>18453</c:v>
                </c:pt>
                <c:pt idx="18454">
                  <c:v>18454</c:v>
                </c:pt>
                <c:pt idx="18455">
                  <c:v>18455</c:v>
                </c:pt>
                <c:pt idx="18456">
                  <c:v>18456</c:v>
                </c:pt>
                <c:pt idx="18457">
                  <c:v>18457</c:v>
                </c:pt>
                <c:pt idx="18458">
                  <c:v>18458</c:v>
                </c:pt>
                <c:pt idx="18459">
                  <c:v>18459</c:v>
                </c:pt>
                <c:pt idx="18460">
                  <c:v>18460</c:v>
                </c:pt>
                <c:pt idx="18461">
                  <c:v>18461</c:v>
                </c:pt>
                <c:pt idx="18462">
                  <c:v>18462</c:v>
                </c:pt>
                <c:pt idx="18463">
                  <c:v>18463</c:v>
                </c:pt>
                <c:pt idx="18464">
                  <c:v>18464</c:v>
                </c:pt>
                <c:pt idx="18465">
                  <c:v>18465</c:v>
                </c:pt>
                <c:pt idx="18466">
                  <c:v>18466</c:v>
                </c:pt>
                <c:pt idx="18467">
                  <c:v>18467</c:v>
                </c:pt>
                <c:pt idx="18468">
                  <c:v>18468</c:v>
                </c:pt>
                <c:pt idx="18469">
                  <c:v>18469</c:v>
                </c:pt>
                <c:pt idx="18470">
                  <c:v>18470</c:v>
                </c:pt>
                <c:pt idx="18471">
                  <c:v>18471</c:v>
                </c:pt>
                <c:pt idx="18472">
                  <c:v>18472</c:v>
                </c:pt>
                <c:pt idx="18473">
                  <c:v>18473</c:v>
                </c:pt>
                <c:pt idx="18474">
                  <c:v>18474</c:v>
                </c:pt>
                <c:pt idx="18475">
                  <c:v>18475</c:v>
                </c:pt>
                <c:pt idx="18476">
                  <c:v>18476</c:v>
                </c:pt>
                <c:pt idx="18477">
                  <c:v>18477</c:v>
                </c:pt>
                <c:pt idx="18478">
                  <c:v>18478</c:v>
                </c:pt>
                <c:pt idx="18479">
                  <c:v>18479</c:v>
                </c:pt>
                <c:pt idx="18480">
                  <c:v>18480</c:v>
                </c:pt>
                <c:pt idx="18481">
                  <c:v>18481</c:v>
                </c:pt>
                <c:pt idx="18482">
                  <c:v>18482</c:v>
                </c:pt>
                <c:pt idx="18483">
                  <c:v>18483</c:v>
                </c:pt>
                <c:pt idx="18484">
                  <c:v>18484</c:v>
                </c:pt>
                <c:pt idx="18485">
                  <c:v>18485</c:v>
                </c:pt>
                <c:pt idx="18486">
                  <c:v>18486</c:v>
                </c:pt>
                <c:pt idx="18487">
                  <c:v>18487</c:v>
                </c:pt>
                <c:pt idx="18488">
                  <c:v>18488</c:v>
                </c:pt>
                <c:pt idx="18489">
                  <c:v>18489</c:v>
                </c:pt>
                <c:pt idx="18490">
                  <c:v>18490</c:v>
                </c:pt>
                <c:pt idx="18491">
                  <c:v>18491</c:v>
                </c:pt>
                <c:pt idx="18492">
                  <c:v>18492</c:v>
                </c:pt>
                <c:pt idx="18493">
                  <c:v>18493</c:v>
                </c:pt>
                <c:pt idx="18494">
                  <c:v>18494</c:v>
                </c:pt>
                <c:pt idx="18495">
                  <c:v>18495</c:v>
                </c:pt>
                <c:pt idx="18496">
                  <c:v>18496</c:v>
                </c:pt>
                <c:pt idx="18497">
                  <c:v>18497</c:v>
                </c:pt>
                <c:pt idx="18498">
                  <c:v>18498</c:v>
                </c:pt>
                <c:pt idx="18499">
                  <c:v>18499</c:v>
                </c:pt>
                <c:pt idx="18500">
                  <c:v>18500</c:v>
                </c:pt>
                <c:pt idx="18501">
                  <c:v>18501</c:v>
                </c:pt>
                <c:pt idx="18502">
                  <c:v>18502</c:v>
                </c:pt>
                <c:pt idx="18503">
                  <c:v>18503</c:v>
                </c:pt>
                <c:pt idx="18504">
                  <c:v>18504</c:v>
                </c:pt>
                <c:pt idx="18505">
                  <c:v>18505</c:v>
                </c:pt>
                <c:pt idx="18506">
                  <c:v>18506</c:v>
                </c:pt>
                <c:pt idx="18507">
                  <c:v>18507</c:v>
                </c:pt>
                <c:pt idx="18508">
                  <c:v>18508</c:v>
                </c:pt>
                <c:pt idx="18509">
                  <c:v>18509</c:v>
                </c:pt>
                <c:pt idx="18510">
                  <c:v>18510</c:v>
                </c:pt>
                <c:pt idx="18511">
                  <c:v>18511</c:v>
                </c:pt>
                <c:pt idx="18512">
                  <c:v>18512</c:v>
                </c:pt>
                <c:pt idx="18513">
                  <c:v>18513</c:v>
                </c:pt>
                <c:pt idx="18514">
                  <c:v>18514</c:v>
                </c:pt>
                <c:pt idx="18515">
                  <c:v>18515</c:v>
                </c:pt>
                <c:pt idx="18516">
                  <c:v>18516</c:v>
                </c:pt>
                <c:pt idx="18517">
                  <c:v>18517</c:v>
                </c:pt>
                <c:pt idx="18518">
                  <c:v>18518</c:v>
                </c:pt>
                <c:pt idx="18519">
                  <c:v>18519</c:v>
                </c:pt>
                <c:pt idx="18520">
                  <c:v>18520</c:v>
                </c:pt>
                <c:pt idx="18521">
                  <c:v>18521</c:v>
                </c:pt>
                <c:pt idx="18522">
                  <c:v>18522</c:v>
                </c:pt>
                <c:pt idx="18523">
                  <c:v>18523</c:v>
                </c:pt>
                <c:pt idx="18524">
                  <c:v>18524</c:v>
                </c:pt>
                <c:pt idx="18525">
                  <c:v>18525</c:v>
                </c:pt>
                <c:pt idx="18526">
                  <c:v>18526</c:v>
                </c:pt>
                <c:pt idx="18527">
                  <c:v>18527</c:v>
                </c:pt>
                <c:pt idx="18528">
                  <c:v>18528</c:v>
                </c:pt>
                <c:pt idx="18529">
                  <c:v>18529</c:v>
                </c:pt>
                <c:pt idx="18530">
                  <c:v>18530</c:v>
                </c:pt>
                <c:pt idx="18531">
                  <c:v>18531</c:v>
                </c:pt>
                <c:pt idx="18532">
                  <c:v>18532</c:v>
                </c:pt>
                <c:pt idx="18533">
                  <c:v>18533</c:v>
                </c:pt>
                <c:pt idx="18534">
                  <c:v>18534</c:v>
                </c:pt>
                <c:pt idx="18535">
                  <c:v>18535</c:v>
                </c:pt>
                <c:pt idx="18536">
                  <c:v>18536</c:v>
                </c:pt>
                <c:pt idx="18537">
                  <c:v>18537</c:v>
                </c:pt>
                <c:pt idx="18538">
                  <c:v>18538</c:v>
                </c:pt>
                <c:pt idx="18539">
                  <c:v>18539</c:v>
                </c:pt>
                <c:pt idx="18540">
                  <c:v>18540</c:v>
                </c:pt>
                <c:pt idx="18541">
                  <c:v>18541</c:v>
                </c:pt>
                <c:pt idx="18542">
                  <c:v>18542</c:v>
                </c:pt>
                <c:pt idx="18543">
                  <c:v>18543</c:v>
                </c:pt>
                <c:pt idx="18544">
                  <c:v>18544</c:v>
                </c:pt>
                <c:pt idx="18545">
                  <c:v>18545</c:v>
                </c:pt>
                <c:pt idx="18546">
                  <c:v>18546</c:v>
                </c:pt>
                <c:pt idx="18547">
                  <c:v>18547</c:v>
                </c:pt>
                <c:pt idx="18548">
                  <c:v>18548</c:v>
                </c:pt>
                <c:pt idx="18549">
                  <c:v>18549</c:v>
                </c:pt>
                <c:pt idx="18550">
                  <c:v>18550</c:v>
                </c:pt>
                <c:pt idx="18551">
                  <c:v>18551</c:v>
                </c:pt>
                <c:pt idx="18552">
                  <c:v>18552</c:v>
                </c:pt>
                <c:pt idx="18553">
                  <c:v>18553</c:v>
                </c:pt>
                <c:pt idx="18554">
                  <c:v>18554</c:v>
                </c:pt>
                <c:pt idx="18555">
                  <c:v>18555</c:v>
                </c:pt>
                <c:pt idx="18556">
                  <c:v>18556</c:v>
                </c:pt>
                <c:pt idx="18557">
                  <c:v>18557</c:v>
                </c:pt>
                <c:pt idx="18558">
                  <c:v>18558</c:v>
                </c:pt>
                <c:pt idx="18559">
                  <c:v>18559</c:v>
                </c:pt>
                <c:pt idx="18560">
                  <c:v>18560</c:v>
                </c:pt>
                <c:pt idx="18561">
                  <c:v>18561</c:v>
                </c:pt>
                <c:pt idx="18562">
                  <c:v>18562</c:v>
                </c:pt>
                <c:pt idx="18563">
                  <c:v>18563</c:v>
                </c:pt>
                <c:pt idx="18564">
                  <c:v>18564</c:v>
                </c:pt>
                <c:pt idx="18565">
                  <c:v>18565</c:v>
                </c:pt>
                <c:pt idx="18566">
                  <c:v>18566</c:v>
                </c:pt>
                <c:pt idx="18567">
                  <c:v>18567</c:v>
                </c:pt>
                <c:pt idx="18568">
                  <c:v>18568</c:v>
                </c:pt>
                <c:pt idx="18569">
                  <c:v>18569</c:v>
                </c:pt>
                <c:pt idx="18570">
                  <c:v>18570</c:v>
                </c:pt>
                <c:pt idx="18571">
                  <c:v>18571</c:v>
                </c:pt>
                <c:pt idx="18572">
                  <c:v>18572</c:v>
                </c:pt>
                <c:pt idx="18573">
                  <c:v>18573</c:v>
                </c:pt>
                <c:pt idx="18574">
                  <c:v>18574</c:v>
                </c:pt>
                <c:pt idx="18575">
                  <c:v>18575</c:v>
                </c:pt>
                <c:pt idx="18576">
                  <c:v>18576</c:v>
                </c:pt>
                <c:pt idx="18577">
                  <c:v>18577</c:v>
                </c:pt>
                <c:pt idx="18578">
                  <c:v>18578</c:v>
                </c:pt>
                <c:pt idx="18579">
                  <c:v>18579</c:v>
                </c:pt>
                <c:pt idx="18580">
                  <c:v>18580</c:v>
                </c:pt>
                <c:pt idx="18581">
                  <c:v>18581</c:v>
                </c:pt>
                <c:pt idx="18582">
                  <c:v>18582</c:v>
                </c:pt>
                <c:pt idx="18583">
                  <c:v>18583</c:v>
                </c:pt>
                <c:pt idx="18584">
                  <c:v>18584</c:v>
                </c:pt>
                <c:pt idx="18585">
                  <c:v>18585</c:v>
                </c:pt>
                <c:pt idx="18586">
                  <c:v>18586</c:v>
                </c:pt>
                <c:pt idx="18587">
                  <c:v>18587</c:v>
                </c:pt>
                <c:pt idx="18588">
                  <c:v>18588</c:v>
                </c:pt>
                <c:pt idx="18589">
                  <c:v>18589</c:v>
                </c:pt>
                <c:pt idx="18590">
                  <c:v>18590</c:v>
                </c:pt>
                <c:pt idx="18591">
                  <c:v>18591</c:v>
                </c:pt>
                <c:pt idx="18592">
                  <c:v>18592</c:v>
                </c:pt>
                <c:pt idx="18593">
                  <c:v>18593</c:v>
                </c:pt>
                <c:pt idx="18594">
                  <c:v>18594</c:v>
                </c:pt>
                <c:pt idx="18595">
                  <c:v>18595</c:v>
                </c:pt>
                <c:pt idx="18596">
                  <c:v>18596</c:v>
                </c:pt>
                <c:pt idx="18597">
                  <c:v>18597</c:v>
                </c:pt>
                <c:pt idx="18598">
                  <c:v>18598</c:v>
                </c:pt>
                <c:pt idx="18599">
                  <c:v>18599</c:v>
                </c:pt>
                <c:pt idx="18600">
                  <c:v>18600</c:v>
                </c:pt>
                <c:pt idx="18601">
                  <c:v>18601</c:v>
                </c:pt>
                <c:pt idx="18602">
                  <c:v>18602</c:v>
                </c:pt>
                <c:pt idx="18603">
                  <c:v>18603</c:v>
                </c:pt>
                <c:pt idx="18604">
                  <c:v>18604</c:v>
                </c:pt>
                <c:pt idx="18605">
                  <c:v>18605</c:v>
                </c:pt>
                <c:pt idx="18606">
                  <c:v>18606</c:v>
                </c:pt>
                <c:pt idx="18607">
                  <c:v>18607</c:v>
                </c:pt>
                <c:pt idx="18608">
                  <c:v>18608</c:v>
                </c:pt>
                <c:pt idx="18609">
                  <c:v>18609</c:v>
                </c:pt>
                <c:pt idx="18610">
                  <c:v>18610</c:v>
                </c:pt>
                <c:pt idx="18611">
                  <c:v>18611</c:v>
                </c:pt>
                <c:pt idx="18612">
                  <c:v>18612</c:v>
                </c:pt>
                <c:pt idx="18613">
                  <c:v>18613</c:v>
                </c:pt>
                <c:pt idx="18614">
                  <c:v>18614</c:v>
                </c:pt>
                <c:pt idx="18615">
                  <c:v>18615</c:v>
                </c:pt>
                <c:pt idx="18616">
                  <c:v>18616</c:v>
                </c:pt>
                <c:pt idx="18617">
                  <c:v>18617</c:v>
                </c:pt>
                <c:pt idx="18618">
                  <c:v>18618</c:v>
                </c:pt>
                <c:pt idx="18619">
                  <c:v>18619</c:v>
                </c:pt>
                <c:pt idx="18620">
                  <c:v>18620</c:v>
                </c:pt>
                <c:pt idx="18621">
                  <c:v>18621</c:v>
                </c:pt>
                <c:pt idx="18622">
                  <c:v>18622</c:v>
                </c:pt>
                <c:pt idx="18623">
                  <c:v>18623</c:v>
                </c:pt>
                <c:pt idx="18624">
                  <c:v>18624</c:v>
                </c:pt>
                <c:pt idx="18625">
                  <c:v>18625</c:v>
                </c:pt>
                <c:pt idx="18626">
                  <c:v>18626</c:v>
                </c:pt>
                <c:pt idx="18627">
                  <c:v>18627</c:v>
                </c:pt>
                <c:pt idx="18628">
                  <c:v>18628</c:v>
                </c:pt>
                <c:pt idx="18629">
                  <c:v>18629</c:v>
                </c:pt>
                <c:pt idx="18630">
                  <c:v>18630</c:v>
                </c:pt>
                <c:pt idx="18631">
                  <c:v>18631</c:v>
                </c:pt>
                <c:pt idx="18632">
                  <c:v>18632</c:v>
                </c:pt>
                <c:pt idx="18633">
                  <c:v>18633</c:v>
                </c:pt>
                <c:pt idx="18634">
                  <c:v>18634</c:v>
                </c:pt>
                <c:pt idx="18635">
                  <c:v>18635</c:v>
                </c:pt>
                <c:pt idx="18636">
                  <c:v>18636</c:v>
                </c:pt>
                <c:pt idx="18637">
                  <c:v>18637</c:v>
                </c:pt>
                <c:pt idx="18638">
                  <c:v>18638</c:v>
                </c:pt>
                <c:pt idx="18639">
                  <c:v>18639</c:v>
                </c:pt>
                <c:pt idx="18640">
                  <c:v>18640</c:v>
                </c:pt>
                <c:pt idx="18641">
                  <c:v>18641</c:v>
                </c:pt>
                <c:pt idx="18642">
                  <c:v>18642</c:v>
                </c:pt>
                <c:pt idx="18643">
                  <c:v>18643</c:v>
                </c:pt>
                <c:pt idx="18644">
                  <c:v>18644</c:v>
                </c:pt>
                <c:pt idx="18645">
                  <c:v>18645</c:v>
                </c:pt>
                <c:pt idx="18646">
                  <c:v>18646</c:v>
                </c:pt>
                <c:pt idx="18647">
                  <c:v>18647</c:v>
                </c:pt>
                <c:pt idx="18648">
                  <c:v>18648</c:v>
                </c:pt>
                <c:pt idx="18649">
                  <c:v>18649</c:v>
                </c:pt>
                <c:pt idx="18650">
                  <c:v>18650</c:v>
                </c:pt>
                <c:pt idx="18651">
                  <c:v>18651</c:v>
                </c:pt>
                <c:pt idx="18652">
                  <c:v>18652</c:v>
                </c:pt>
                <c:pt idx="18653">
                  <c:v>18653</c:v>
                </c:pt>
                <c:pt idx="18654">
                  <c:v>18654</c:v>
                </c:pt>
                <c:pt idx="18655">
                  <c:v>18655</c:v>
                </c:pt>
                <c:pt idx="18656">
                  <c:v>18656</c:v>
                </c:pt>
                <c:pt idx="18657">
                  <c:v>18657</c:v>
                </c:pt>
                <c:pt idx="18658">
                  <c:v>18658</c:v>
                </c:pt>
                <c:pt idx="18659">
                  <c:v>18659</c:v>
                </c:pt>
                <c:pt idx="18660">
                  <c:v>18660</c:v>
                </c:pt>
                <c:pt idx="18661">
                  <c:v>18661</c:v>
                </c:pt>
                <c:pt idx="18662">
                  <c:v>18662</c:v>
                </c:pt>
                <c:pt idx="18663">
                  <c:v>18663</c:v>
                </c:pt>
                <c:pt idx="18664">
                  <c:v>18664</c:v>
                </c:pt>
                <c:pt idx="18665">
                  <c:v>18665</c:v>
                </c:pt>
                <c:pt idx="18666">
                  <c:v>18666</c:v>
                </c:pt>
                <c:pt idx="18667">
                  <c:v>18667</c:v>
                </c:pt>
                <c:pt idx="18668">
                  <c:v>18668</c:v>
                </c:pt>
                <c:pt idx="18669">
                  <c:v>18669</c:v>
                </c:pt>
                <c:pt idx="18670">
                  <c:v>18670</c:v>
                </c:pt>
                <c:pt idx="18671">
                  <c:v>18671</c:v>
                </c:pt>
                <c:pt idx="18672">
                  <c:v>18672</c:v>
                </c:pt>
                <c:pt idx="18673">
                  <c:v>18673</c:v>
                </c:pt>
                <c:pt idx="18674">
                  <c:v>18674</c:v>
                </c:pt>
                <c:pt idx="18675">
                  <c:v>18675</c:v>
                </c:pt>
                <c:pt idx="18676">
                  <c:v>18676</c:v>
                </c:pt>
                <c:pt idx="18677">
                  <c:v>18677</c:v>
                </c:pt>
                <c:pt idx="18678">
                  <c:v>18678</c:v>
                </c:pt>
                <c:pt idx="18679">
                  <c:v>18679</c:v>
                </c:pt>
                <c:pt idx="18680">
                  <c:v>18680</c:v>
                </c:pt>
                <c:pt idx="18681">
                  <c:v>18681</c:v>
                </c:pt>
                <c:pt idx="18682">
                  <c:v>18682</c:v>
                </c:pt>
                <c:pt idx="18683">
                  <c:v>18683</c:v>
                </c:pt>
                <c:pt idx="18684">
                  <c:v>18684</c:v>
                </c:pt>
                <c:pt idx="18685">
                  <c:v>18685</c:v>
                </c:pt>
                <c:pt idx="18686">
                  <c:v>18686</c:v>
                </c:pt>
                <c:pt idx="18687">
                  <c:v>18687</c:v>
                </c:pt>
                <c:pt idx="18688">
                  <c:v>18688</c:v>
                </c:pt>
                <c:pt idx="18689">
                  <c:v>18689</c:v>
                </c:pt>
                <c:pt idx="18690">
                  <c:v>18690</c:v>
                </c:pt>
                <c:pt idx="18691">
                  <c:v>18691</c:v>
                </c:pt>
                <c:pt idx="18692">
                  <c:v>18692</c:v>
                </c:pt>
                <c:pt idx="18693">
                  <c:v>18693</c:v>
                </c:pt>
                <c:pt idx="18694">
                  <c:v>18694</c:v>
                </c:pt>
                <c:pt idx="18695">
                  <c:v>18695</c:v>
                </c:pt>
                <c:pt idx="18696">
                  <c:v>18696</c:v>
                </c:pt>
                <c:pt idx="18697">
                  <c:v>18697</c:v>
                </c:pt>
                <c:pt idx="18698">
                  <c:v>18698</c:v>
                </c:pt>
                <c:pt idx="18699">
                  <c:v>18699</c:v>
                </c:pt>
                <c:pt idx="18700">
                  <c:v>18700</c:v>
                </c:pt>
                <c:pt idx="18701">
                  <c:v>18701</c:v>
                </c:pt>
                <c:pt idx="18702">
                  <c:v>18702</c:v>
                </c:pt>
                <c:pt idx="18703">
                  <c:v>18703</c:v>
                </c:pt>
                <c:pt idx="18704">
                  <c:v>18704</c:v>
                </c:pt>
                <c:pt idx="18705">
                  <c:v>18705</c:v>
                </c:pt>
                <c:pt idx="18706">
                  <c:v>18706</c:v>
                </c:pt>
                <c:pt idx="18707">
                  <c:v>18707</c:v>
                </c:pt>
                <c:pt idx="18708">
                  <c:v>18708</c:v>
                </c:pt>
                <c:pt idx="18709">
                  <c:v>18709</c:v>
                </c:pt>
                <c:pt idx="18710">
                  <c:v>18710</c:v>
                </c:pt>
                <c:pt idx="18711">
                  <c:v>18711</c:v>
                </c:pt>
                <c:pt idx="18712">
                  <c:v>18712</c:v>
                </c:pt>
                <c:pt idx="18713">
                  <c:v>18713</c:v>
                </c:pt>
                <c:pt idx="18714">
                  <c:v>18714</c:v>
                </c:pt>
                <c:pt idx="18715">
                  <c:v>18715</c:v>
                </c:pt>
                <c:pt idx="18716">
                  <c:v>18716</c:v>
                </c:pt>
                <c:pt idx="18717">
                  <c:v>18717</c:v>
                </c:pt>
                <c:pt idx="18718">
                  <c:v>18718</c:v>
                </c:pt>
                <c:pt idx="18719">
                  <c:v>18719</c:v>
                </c:pt>
                <c:pt idx="18720">
                  <c:v>18720</c:v>
                </c:pt>
                <c:pt idx="18721">
                  <c:v>18721</c:v>
                </c:pt>
                <c:pt idx="18722">
                  <c:v>18722</c:v>
                </c:pt>
                <c:pt idx="18723">
                  <c:v>18723</c:v>
                </c:pt>
                <c:pt idx="18724">
                  <c:v>18724</c:v>
                </c:pt>
                <c:pt idx="18725">
                  <c:v>18725</c:v>
                </c:pt>
                <c:pt idx="18726">
                  <c:v>18726</c:v>
                </c:pt>
                <c:pt idx="18727">
                  <c:v>18727</c:v>
                </c:pt>
                <c:pt idx="18728">
                  <c:v>18728</c:v>
                </c:pt>
                <c:pt idx="18729">
                  <c:v>18729</c:v>
                </c:pt>
                <c:pt idx="18730">
                  <c:v>18730</c:v>
                </c:pt>
                <c:pt idx="18731">
                  <c:v>18731</c:v>
                </c:pt>
                <c:pt idx="18732">
                  <c:v>18732</c:v>
                </c:pt>
                <c:pt idx="18733">
                  <c:v>18733</c:v>
                </c:pt>
                <c:pt idx="18734">
                  <c:v>18734</c:v>
                </c:pt>
                <c:pt idx="18735">
                  <c:v>18735</c:v>
                </c:pt>
                <c:pt idx="18736">
                  <c:v>18736</c:v>
                </c:pt>
                <c:pt idx="18737">
                  <c:v>18737</c:v>
                </c:pt>
                <c:pt idx="18738">
                  <c:v>18738</c:v>
                </c:pt>
                <c:pt idx="18739">
                  <c:v>18739</c:v>
                </c:pt>
                <c:pt idx="18740">
                  <c:v>18740</c:v>
                </c:pt>
                <c:pt idx="18741">
                  <c:v>18741</c:v>
                </c:pt>
                <c:pt idx="18742">
                  <c:v>18742</c:v>
                </c:pt>
                <c:pt idx="18743">
                  <c:v>18743</c:v>
                </c:pt>
                <c:pt idx="18744">
                  <c:v>18744</c:v>
                </c:pt>
                <c:pt idx="18745">
                  <c:v>18745</c:v>
                </c:pt>
                <c:pt idx="18746">
                  <c:v>18746</c:v>
                </c:pt>
                <c:pt idx="18747">
                  <c:v>18747</c:v>
                </c:pt>
                <c:pt idx="18748">
                  <c:v>18748</c:v>
                </c:pt>
                <c:pt idx="18749">
                  <c:v>18749</c:v>
                </c:pt>
                <c:pt idx="18750">
                  <c:v>18750</c:v>
                </c:pt>
                <c:pt idx="18751">
                  <c:v>18751</c:v>
                </c:pt>
                <c:pt idx="18752">
                  <c:v>18752</c:v>
                </c:pt>
                <c:pt idx="18753">
                  <c:v>18753</c:v>
                </c:pt>
                <c:pt idx="18754">
                  <c:v>18754</c:v>
                </c:pt>
                <c:pt idx="18755">
                  <c:v>18755</c:v>
                </c:pt>
                <c:pt idx="18756">
                  <c:v>18756</c:v>
                </c:pt>
                <c:pt idx="18757">
                  <c:v>18757</c:v>
                </c:pt>
                <c:pt idx="18758">
                  <c:v>18758</c:v>
                </c:pt>
                <c:pt idx="18759">
                  <c:v>18759</c:v>
                </c:pt>
                <c:pt idx="18760">
                  <c:v>18760</c:v>
                </c:pt>
                <c:pt idx="18761">
                  <c:v>18761</c:v>
                </c:pt>
                <c:pt idx="18762">
                  <c:v>18762</c:v>
                </c:pt>
                <c:pt idx="18763">
                  <c:v>18763</c:v>
                </c:pt>
                <c:pt idx="18764">
                  <c:v>18764</c:v>
                </c:pt>
                <c:pt idx="18765">
                  <c:v>18765</c:v>
                </c:pt>
                <c:pt idx="18766">
                  <c:v>18766</c:v>
                </c:pt>
                <c:pt idx="18767">
                  <c:v>18767</c:v>
                </c:pt>
                <c:pt idx="18768">
                  <c:v>18768</c:v>
                </c:pt>
                <c:pt idx="18769">
                  <c:v>18769</c:v>
                </c:pt>
                <c:pt idx="18770">
                  <c:v>18770</c:v>
                </c:pt>
                <c:pt idx="18771">
                  <c:v>18771</c:v>
                </c:pt>
                <c:pt idx="18772">
                  <c:v>18772</c:v>
                </c:pt>
                <c:pt idx="18773">
                  <c:v>18773</c:v>
                </c:pt>
                <c:pt idx="18774">
                  <c:v>18774</c:v>
                </c:pt>
                <c:pt idx="18775">
                  <c:v>18775</c:v>
                </c:pt>
                <c:pt idx="18776">
                  <c:v>18776</c:v>
                </c:pt>
                <c:pt idx="18777">
                  <c:v>18777</c:v>
                </c:pt>
                <c:pt idx="18778">
                  <c:v>18778</c:v>
                </c:pt>
                <c:pt idx="18779">
                  <c:v>18779</c:v>
                </c:pt>
                <c:pt idx="18780">
                  <c:v>18780</c:v>
                </c:pt>
                <c:pt idx="18781">
                  <c:v>18781</c:v>
                </c:pt>
                <c:pt idx="18782">
                  <c:v>18782</c:v>
                </c:pt>
                <c:pt idx="18783">
                  <c:v>18783</c:v>
                </c:pt>
                <c:pt idx="18784">
                  <c:v>18784</c:v>
                </c:pt>
                <c:pt idx="18785">
                  <c:v>18785</c:v>
                </c:pt>
                <c:pt idx="18786">
                  <c:v>18786</c:v>
                </c:pt>
                <c:pt idx="18787">
                  <c:v>18787</c:v>
                </c:pt>
                <c:pt idx="18788">
                  <c:v>18788</c:v>
                </c:pt>
                <c:pt idx="18789">
                  <c:v>18789</c:v>
                </c:pt>
                <c:pt idx="18790">
                  <c:v>18790</c:v>
                </c:pt>
                <c:pt idx="18791">
                  <c:v>18791</c:v>
                </c:pt>
                <c:pt idx="18792">
                  <c:v>18792</c:v>
                </c:pt>
                <c:pt idx="18793">
                  <c:v>18793</c:v>
                </c:pt>
                <c:pt idx="18794">
                  <c:v>18794</c:v>
                </c:pt>
                <c:pt idx="18795">
                  <c:v>18795</c:v>
                </c:pt>
                <c:pt idx="18796">
                  <c:v>18796</c:v>
                </c:pt>
                <c:pt idx="18797">
                  <c:v>18797</c:v>
                </c:pt>
                <c:pt idx="18798">
                  <c:v>18798</c:v>
                </c:pt>
                <c:pt idx="18799">
                  <c:v>18799</c:v>
                </c:pt>
                <c:pt idx="18800">
                  <c:v>18800</c:v>
                </c:pt>
                <c:pt idx="18801">
                  <c:v>18801</c:v>
                </c:pt>
                <c:pt idx="18802">
                  <c:v>18802</c:v>
                </c:pt>
                <c:pt idx="18803">
                  <c:v>18803</c:v>
                </c:pt>
                <c:pt idx="18804">
                  <c:v>18804</c:v>
                </c:pt>
                <c:pt idx="18805">
                  <c:v>18805</c:v>
                </c:pt>
                <c:pt idx="18806">
                  <c:v>18806</c:v>
                </c:pt>
                <c:pt idx="18807">
                  <c:v>18807</c:v>
                </c:pt>
                <c:pt idx="18808">
                  <c:v>18808</c:v>
                </c:pt>
                <c:pt idx="18809">
                  <c:v>18809</c:v>
                </c:pt>
                <c:pt idx="18810">
                  <c:v>18810</c:v>
                </c:pt>
                <c:pt idx="18811">
                  <c:v>18811</c:v>
                </c:pt>
                <c:pt idx="18812">
                  <c:v>18812</c:v>
                </c:pt>
                <c:pt idx="18813">
                  <c:v>18813</c:v>
                </c:pt>
                <c:pt idx="18814">
                  <c:v>18814</c:v>
                </c:pt>
                <c:pt idx="18815">
                  <c:v>18815</c:v>
                </c:pt>
                <c:pt idx="18816">
                  <c:v>18816</c:v>
                </c:pt>
                <c:pt idx="18817">
                  <c:v>18817</c:v>
                </c:pt>
                <c:pt idx="18818">
                  <c:v>18818</c:v>
                </c:pt>
                <c:pt idx="18819">
                  <c:v>18819</c:v>
                </c:pt>
                <c:pt idx="18820">
                  <c:v>18820</c:v>
                </c:pt>
                <c:pt idx="18821">
                  <c:v>18821</c:v>
                </c:pt>
                <c:pt idx="18822">
                  <c:v>18822</c:v>
                </c:pt>
                <c:pt idx="18823">
                  <c:v>18823</c:v>
                </c:pt>
                <c:pt idx="18824">
                  <c:v>18824</c:v>
                </c:pt>
                <c:pt idx="18825">
                  <c:v>18825</c:v>
                </c:pt>
                <c:pt idx="18826">
                  <c:v>18826</c:v>
                </c:pt>
                <c:pt idx="18827">
                  <c:v>18827</c:v>
                </c:pt>
                <c:pt idx="18828">
                  <c:v>18828</c:v>
                </c:pt>
                <c:pt idx="18829">
                  <c:v>18829</c:v>
                </c:pt>
                <c:pt idx="18830">
                  <c:v>18830</c:v>
                </c:pt>
                <c:pt idx="18831">
                  <c:v>18831</c:v>
                </c:pt>
                <c:pt idx="18832">
                  <c:v>18832</c:v>
                </c:pt>
                <c:pt idx="18833">
                  <c:v>18833</c:v>
                </c:pt>
                <c:pt idx="18834">
                  <c:v>18834</c:v>
                </c:pt>
                <c:pt idx="18835">
                  <c:v>18835</c:v>
                </c:pt>
                <c:pt idx="18836">
                  <c:v>18836</c:v>
                </c:pt>
                <c:pt idx="18837">
                  <c:v>18837</c:v>
                </c:pt>
                <c:pt idx="18838">
                  <c:v>18838</c:v>
                </c:pt>
                <c:pt idx="18839">
                  <c:v>18839</c:v>
                </c:pt>
                <c:pt idx="18840">
                  <c:v>18840</c:v>
                </c:pt>
                <c:pt idx="18841">
                  <c:v>18841</c:v>
                </c:pt>
                <c:pt idx="18842">
                  <c:v>18842</c:v>
                </c:pt>
                <c:pt idx="18843">
                  <c:v>18843</c:v>
                </c:pt>
                <c:pt idx="18844">
                  <c:v>18844</c:v>
                </c:pt>
                <c:pt idx="18845">
                  <c:v>18845</c:v>
                </c:pt>
                <c:pt idx="18846">
                  <c:v>18846</c:v>
                </c:pt>
                <c:pt idx="18847">
                  <c:v>18847</c:v>
                </c:pt>
                <c:pt idx="18848">
                  <c:v>18848</c:v>
                </c:pt>
                <c:pt idx="18849">
                  <c:v>18849</c:v>
                </c:pt>
                <c:pt idx="18850">
                  <c:v>18850</c:v>
                </c:pt>
                <c:pt idx="18851">
                  <c:v>18851</c:v>
                </c:pt>
                <c:pt idx="18852">
                  <c:v>18852</c:v>
                </c:pt>
                <c:pt idx="18853">
                  <c:v>18853</c:v>
                </c:pt>
                <c:pt idx="18854">
                  <c:v>18854</c:v>
                </c:pt>
                <c:pt idx="18855">
                  <c:v>18855</c:v>
                </c:pt>
                <c:pt idx="18856">
                  <c:v>18856</c:v>
                </c:pt>
                <c:pt idx="18857">
                  <c:v>18857</c:v>
                </c:pt>
                <c:pt idx="18858">
                  <c:v>18858</c:v>
                </c:pt>
                <c:pt idx="18859">
                  <c:v>18859</c:v>
                </c:pt>
                <c:pt idx="18860">
                  <c:v>18860</c:v>
                </c:pt>
                <c:pt idx="18861">
                  <c:v>18861</c:v>
                </c:pt>
                <c:pt idx="18862">
                  <c:v>18862</c:v>
                </c:pt>
                <c:pt idx="18863">
                  <c:v>18863</c:v>
                </c:pt>
                <c:pt idx="18864">
                  <c:v>18864</c:v>
                </c:pt>
                <c:pt idx="18865">
                  <c:v>18865</c:v>
                </c:pt>
                <c:pt idx="18866">
                  <c:v>18866</c:v>
                </c:pt>
                <c:pt idx="18867">
                  <c:v>18867</c:v>
                </c:pt>
                <c:pt idx="18868">
                  <c:v>18868</c:v>
                </c:pt>
                <c:pt idx="18869">
                  <c:v>18869</c:v>
                </c:pt>
                <c:pt idx="18870">
                  <c:v>18870</c:v>
                </c:pt>
                <c:pt idx="18871">
                  <c:v>18871</c:v>
                </c:pt>
                <c:pt idx="18872">
                  <c:v>18872</c:v>
                </c:pt>
                <c:pt idx="18873">
                  <c:v>18873</c:v>
                </c:pt>
                <c:pt idx="18874">
                  <c:v>18874</c:v>
                </c:pt>
                <c:pt idx="18875">
                  <c:v>18875</c:v>
                </c:pt>
                <c:pt idx="18876">
                  <c:v>18876</c:v>
                </c:pt>
                <c:pt idx="18877">
                  <c:v>18877</c:v>
                </c:pt>
                <c:pt idx="18878">
                  <c:v>18878</c:v>
                </c:pt>
                <c:pt idx="18879">
                  <c:v>18879</c:v>
                </c:pt>
                <c:pt idx="18880">
                  <c:v>18880</c:v>
                </c:pt>
                <c:pt idx="18881">
                  <c:v>18881</c:v>
                </c:pt>
                <c:pt idx="18882">
                  <c:v>18882</c:v>
                </c:pt>
                <c:pt idx="18883">
                  <c:v>18883</c:v>
                </c:pt>
                <c:pt idx="18884">
                  <c:v>18884</c:v>
                </c:pt>
                <c:pt idx="18885">
                  <c:v>18885</c:v>
                </c:pt>
                <c:pt idx="18886">
                  <c:v>18886</c:v>
                </c:pt>
                <c:pt idx="18887">
                  <c:v>18887</c:v>
                </c:pt>
                <c:pt idx="18888">
                  <c:v>18888</c:v>
                </c:pt>
                <c:pt idx="18889">
                  <c:v>18889</c:v>
                </c:pt>
                <c:pt idx="18890">
                  <c:v>18890</c:v>
                </c:pt>
                <c:pt idx="18891">
                  <c:v>18891</c:v>
                </c:pt>
                <c:pt idx="18892">
                  <c:v>18892</c:v>
                </c:pt>
                <c:pt idx="18893">
                  <c:v>18893</c:v>
                </c:pt>
                <c:pt idx="18894">
                  <c:v>18894</c:v>
                </c:pt>
                <c:pt idx="18895">
                  <c:v>18895</c:v>
                </c:pt>
                <c:pt idx="18896">
                  <c:v>18896</c:v>
                </c:pt>
                <c:pt idx="18897">
                  <c:v>18897</c:v>
                </c:pt>
                <c:pt idx="18898">
                  <c:v>18898</c:v>
                </c:pt>
                <c:pt idx="18899">
                  <c:v>18899</c:v>
                </c:pt>
                <c:pt idx="18900">
                  <c:v>18900</c:v>
                </c:pt>
                <c:pt idx="18901">
                  <c:v>18901</c:v>
                </c:pt>
                <c:pt idx="18902">
                  <c:v>18902</c:v>
                </c:pt>
                <c:pt idx="18903">
                  <c:v>18903</c:v>
                </c:pt>
                <c:pt idx="18904">
                  <c:v>18904</c:v>
                </c:pt>
                <c:pt idx="18905">
                  <c:v>18905</c:v>
                </c:pt>
                <c:pt idx="18906">
                  <c:v>18906</c:v>
                </c:pt>
                <c:pt idx="18907">
                  <c:v>18907</c:v>
                </c:pt>
                <c:pt idx="18908">
                  <c:v>18908</c:v>
                </c:pt>
                <c:pt idx="18909">
                  <c:v>18909</c:v>
                </c:pt>
                <c:pt idx="18910">
                  <c:v>18910</c:v>
                </c:pt>
                <c:pt idx="18911">
                  <c:v>18911</c:v>
                </c:pt>
                <c:pt idx="18912">
                  <c:v>18912</c:v>
                </c:pt>
                <c:pt idx="18913">
                  <c:v>18913</c:v>
                </c:pt>
                <c:pt idx="18914">
                  <c:v>18914</c:v>
                </c:pt>
                <c:pt idx="18915">
                  <c:v>18915</c:v>
                </c:pt>
                <c:pt idx="18916">
                  <c:v>18916</c:v>
                </c:pt>
                <c:pt idx="18917">
                  <c:v>18917</c:v>
                </c:pt>
                <c:pt idx="18918">
                  <c:v>18918</c:v>
                </c:pt>
                <c:pt idx="18919">
                  <c:v>18919</c:v>
                </c:pt>
                <c:pt idx="18920">
                  <c:v>18920</c:v>
                </c:pt>
                <c:pt idx="18921">
                  <c:v>18921</c:v>
                </c:pt>
                <c:pt idx="18922">
                  <c:v>18922</c:v>
                </c:pt>
                <c:pt idx="18923">
                  <c:v>18923</c:v>
                </c:pt>
                <c:pt idx="18924">
                  <c:v>18924</c:v>
                </c:pt>
                <c:pt idx="18925">
                  <c:v>18925</c:v>
                </c:pt>
                <c:pt idx="18926">
                  <c:v>18926</c:v>
                </c:pt>
                <c:pt idx="18927">
                  <c:v>18927</c:v>
                </c:pt>
                <c:pt idx="18928">
                  <c:v>18928</c:v>
                </c:pt>
                <c:pt idx="18929">
                  <c:v>18929</c:v>
                </c:pt>
                <c:pt idx="18930">
                  <c:v>18930</c:v>
                </c:pt>
                <c:pt idx="18931">
                  <c:v>18931</c:v>
                </c:pt>
                <c:pt idx="18932">
                  <c:v>18932</c:v>
                </c:pt>
                <c:pt idx="18933">
                  <c:v>18933</c:v>
                </c:pt>
                <c:pt idx="18934">
                  <c:v>18934</c:v>
                </c:pt>
                <c:pt idx="18935">
                  <c:v>18935</c:v>
                </c:pt>
                <c:pt idx="18936">
                  <c:v>18936</c:v>
                </c:pt>
                <c:pt idx="18937">
                  <c:v>18937</c:v>
                </c:pt>
                <c:pt idx="18938">
                  <c:v>18938</c:v>
                </c:pt>
                <c:pt idx="18939">
                  <c:v>18939</c:v>
                </c:pt>
                <c:pt idx="18940">
                  <c:v>18940</c:v>
                </c:pt>
                <c:pt idx="18941">
                  <c:v>18941</c:v>
                </c:pt>
                <c:pt idx="18942">
                  <c:v>18942</c:v>
                </c:pt>
                <c:pt idx="18943">
                  <c:v>18943</c:v>
                </c:pt>
                <c:pt idx="18944">
                  <c:v>18944</c:v>
                </c:pt>
                <c:pt idx="18945">
                  <c:v>18945</c:v>
                </c:pt>
                <c:pt idx="18946">
                  <c:v>18946</c:v>
                </c:pt>
                <c:pt idx="18947">
                  <c:v>18947</c:v>
                </c:pt>
                <c:pt idx="18948">
                  <c:v>18948</c:v>
                </c:pt>
                <c:pt idx="18949">
                  <c:v>18949</c:v>
                </c:pt>
                <c:pt idx="18950">
                  <c:v>18950</c:v>
                </c:pt>
                <c:pt idx="18951">
                  <c:v>18951</c:v>
                </c:pt>
                <c:pt idx="18952">
                  <c:v>18952</c:v>
                </c:pt>
                <c:pt idx="18953">
                  <c:v>18953</c:v>
                </c:pt>
                <c:pt idx="18954">
                  <c:v>18954</c:v>
                </c:pt>
                <c:pt idx="18955">
                  <c:v>18955</c:v>
                </c:pt>
                <c:pt idx="18956">
                  <c:v>18956</c:v>
                </c:pt>
                <c:pt idx="18957">
                  <c:v>18957</c:v>
                </c:pt>
                <c:pt idx="18958">
                  <c:v>18958</c:v>
                </c:pt>
                <c:pt idx="18959">
                  <c:v>18959</c:v>
                </c:pt>
                <c:pt idx="18960">
                  <c:v>18960</c:v>
                </c:pt>
                <c:pt idx="18961">
                  <c:v>18961</c:v>
                </c:pt>
                <c:pt idx="18962">
                  <c:v>18962</c:v>
                </c:pt>
                <c:pt idx="18963">
                  <c:v>18963</c:v>
                </c:pt>
                <c:pt idx="18964">
                  <c:v>18964</c:v>
                </c:pt>
                <c:pt idx="18965">
                  <c:v>18965</c:v>
                </c:pt>
                <c:pt idx="18966">
                  <c:v>18966</c:v>
                </c:pt>
                <c:pt idx="18967">
                  <c:v>18967</c:v>
                </c:pt>
                <c:pt idx="18968">
                  <c:v>18968</c:v>
                </c:pt>
                <c:pt idx="18969">
                  <c:v>18969</c:v>
                </c:pt>
                <c:pt idx="18970">
                  <c:v>18970</c:v>
                </c:pt>
                <c:pt idx="18971">
                  <c:v>18971</c:v>
                </c:pt>
                <c:pt idx="18972">
                  <c:v>18972</c:v>
                </c:pt>
                <c:pt idx="18973">
                  <c:v>18973</c:v>
                </c:pt>
                <c:pt idx="18974">
                  <c:v>18974</c:v>
                </c:pt>
                <c:pt idx="18975">
                  <c:v>18975</c:v>
                </c:pt>
                <c:pt idx="18976">
                  <c:v>18976</c:v>
                </c:pt>
                <c:pt idx="18977">
                  <c:v>18977</c:v>
                </c:pt>
                <c:pt idx="18978">
                  <c:v>18978</c:v>
                </c:pt>
                <c:pt idx="18979">
                  <c:v>18979</c:v>
                </c:pt>
                <c:pt idx="18980">
                  <c:v>18980</c:v>
                </c:pt>
                <c:pt idx="18981">
                  <c:v>18981</c:v>
                </c:pt>
                <c:pt idx="18982">
                  <c:v>18982</c:v>
                </c:pt>
                <c:pt idx="18983">
                  <c:v>18983</c:v>
                </c:pt>
                <c:pt idx="18984">
                  <c:v>18984</c:v>
                </c:pt>
                <c:pt idx="18985">
                  <c:v>18985</c:v>
                </c:pt>
                <c:pt idx="18986">
                  <c:v>18986</c:v>
                </c:pt>
                <c:pt idx="18987">
                  <c:v>18987</c:v>
                </c:pt>
                <c:pt idx="18988">
                  <c:v>18988</c:v>
                </c:pt>
                <c:pt idx="18989">
                  <c:v>18989</c:v>
                </c:pt>
                <c:pt idx="18990">
                  <c:v>18990</c:v>
                </c:pt>
                <c:pt idx="18991">
                  <c:v>18991</c:v>
                </c:pt>
                <c:pt idx="18992">
                  <c:v>18992</c:v>
                </c:pt>
                <c:pt idx="18993">
                  <c:v>18993</c:v>
                </c:pt>
                <c:pt idx="18994">
                  <c:v>18994</c:v>
                </c:pt>
                <c:pt idx="18995">
                  <c:v>18995</c:v>
                </c:pt>
                <c:pt idx="18996">
                  <c:v>18996</c:v>
                </c:pt>
                <c:pt idx="18997">
                  <c:v>18997</c:v>
                </c:pt>
                <c:pt idx="18998">
                  <c:v>18998</c:v>
                </c:pt>
                <c:pt idx="18999">
                  <c:v>18999</c:v>
                </c:pt>
                <c:pt idx="19000">
                  <c:v>19000</c:v>
                </c:pt>
                <c:pt idx="19001">
                  <c:v>19001</c:v>
                </c:pt>
                <c:pt idx="19002">
                  <c:v>19002</c:v>
                </c:pt>
                <c:pt idx="19003">
                  <c:v>19003</c:v>
                </c:pt>
                <c:pt idx="19004">
                  <c:v>19004</c:v>
                </c:pt>
                <c:pt idx="19005">
                  <c:v>19005</c:v>
                </c:pt>
                <c:pt idx="19006">
                  <c:v>19006</c:v>
                </c:pt>
                <c:pt idx="19007">
                  <c:v>19007</c:v>
                </c:pt>
                <c:pt idx="19008">
                  <c:v>19008</c:v>
                </c:pt>
                <c:pt idx="19009">
                  <c:v>19009</c:v>
                </c:pt>
                <c:pt idx="19010">
                  <c:v>19010</c:v>
                </c:pt>
                <c:pt idx="19011">
                  <c:v>19011</c:v>
                </c:pt>
                <c:pt idx="19012">
                  <c:v>19012</c:v>
                </c:pt>
                <c:pt idx="19013">
                  <c:v>19013</c:v>
                </c:pt>
                <c:pt idx="19014">
                  <c:v>19014</c:v>
                </c:pt>
                <c:pt idx="19015">
                  <c:v>19015</c:v>
                </c:pt>
                <c:pt idx="19016">
                  <c:v>19016</c:v>
                </c:pt>
                <c:pt idx="19017">
                  <c:v>19017</c:v>
                </c:pt>
                <c:pt idx="19018">
                  <c:v>19018</c:v>
                </c:pt>
                <c:pt idx="19019">
                  <c:v>19019</c:v>
                </c:pt>
                <c:pt idx="19020">
                  <c:v>19020</c:v>
                </c:pt>
                <c:pt idx="19021">
                  <c:v>19021</c:v>
                </c:pt>
                <c:pt idx="19022">
                  <c:v>19022</c:v>
                </c:pt>
                <c:pt idx="19023">
                  <c:v>19023</c:v>
                </c:pt>
                <c:pt idx="19024">
                  <c:v>19024</c:v>
                </c:pt>
                <c:pt idx="19025">
                  <c:v>19025</c:v>
                </c:pt>
                <c:pt idx="19026">
                  <c:v>19026</c:v>
                </c:pt>
                <c:pt idx="19027">
                  <c:v>19027</c:v>
                </c:pt>
                <c:pt idx="19028">
                  <c:v>19028</c:v>
                </c:pt>
                <c:pt idx="19029">
                  <c:v>19029</c:v>
                </c:pt>
                <c:pt idx="19030">
                  <c:v>19030</c:v>
                </c:pt>
                <c:pt idx="19031">
                  <c:v>19031</c:v>
                </c:pt>
                <c:pt idx="19032">
                  <c:v>19032</c:v>
                </c:pt>
                <c:pt idx="19033">
                  <c:v>19033</c:v>
                </c:pt>
                <c:pt idx="19034">
                  <c:v>19034</c:v>
                </c:pt>
                <c:pt idx="19035">
                  <c:v>19035</c:v>
                </c:pt>
                <c:pt idx="19036">
                  <c:v>19036</c:v>
                </c:pt>
                <c:pt idx="19037">
                  <c:v>19037</c:v>
                </c:pt>
                <c:pt idx="19038">
                  <c:v>19038</c:v>
                </c:pt>
                <c:pt idx="19039">
                  <c:v>19039</c:v>
                </c:pt>
                <c:pt idx="19040">
                  <c:v>19040</c:v>
                </c:pt>
                <c:pt idx="19041">
                  <c:v>19041</c:v>
                </c:pt>
                <c:pt idx="19042">
                  <c:v>19042</c:v>
                </c:pt>
                <c:pt idx="19043">
                  <c:v>19043</c:v>
                </c:pt>
                <c:pt idx="19044">
                  <c:v>19044</c:v>
                </c:pt>
                <c:pt idx="19045">
                  <c:v>19045</c:v>
                </c:pt>
                <c:pt idx="19046">
                  <c:v>19046</c:v>
                </c:pt>
                <c:pt idx="19047">
                  <c:v>19047</c:v>
                </c:pt>
                <c:pt idx="19048">
                  <c:v>19048</c:v>
                </c:pt>
                <c:pt idx="19049">
                  <c:v>19049</c:v>
                </c:pt>
                <c:pt idx="19050">
                  <c:v>19050</c:v>
                </c:pt>
                <c:pt idx="19051">
                  <c:v>19051</c:v>
                </c:pt>
                <c:pt idx="19052">
                  <c:v>19052</c:v>
                </c:pt>
                <c:pt idx="19053">
                  <c:v>19053</c:v>
                </c:pt>
                <c:pt idx="19054">
                  <c:v>19054</c:v>
                </c:pt>
                <c:pt idx="19055">
                  <c:v>19055</c:v>
                </c:pt>
                <c:pt idx="19056">
                  <c:v>19056</c:v>
                </c:pt>
                <c:pt idx="19057">
                  <c:v>19057</c:v>
                </c:pt>
                <c:pt idx="19058">
                  <c:v>19058</c:v>
                </c:pt>
                <c:pt idx="19059">
                  <c:v>19059</c:v>
                </c:pt>
                <c:pt idx="19060">
                  <c:v>19060</c:v>
                </c:pt>
                <c:pt idx="19061">
                  <c:v>19061</c:v>
                </c:pt>
                <c:pt idx="19062">
                  <c:v>19062</c:v>
                </c:pt>
                <c:pt idx="19063">
                  <c:v>19063</c:v>
                </c:pt>
                <c:pt idx="19064">
                  <c:v>19064</c:v>
                </c:pt>
                <c:pt idx="19065">
                  <c:v>19065</c:v>
                </c:pt>
                <c:pt idx="19066">
                  <c:v>19066</c:v>
                </c:pt>
                <c:pt idx="19067">
                  <c:v>19067</c:v>
                </c:pt>
                <c:pt idx="19068">
                  <c:v>19068</c:v>
                </c:pt>
                <c:pt idx="19069">
                  <c:v>19069</c:v>
                </c:pt>
                <c:pt idx="19070">
                  <c:v>19070</c:v>
                </c:pt>
                <c:pt idx="19071">
                  <c:v>19071</c:v>
                </c:pt>
                <c:pt idx="19072">
                  <c:v>19072</c:v>
                </c:pt>
                <c:pt idx="19073">
                  <c:v>19073</c:v>
                </c:pt>
                <c:pt idx="19074">
                  <c:v>19074</c:v>
                </c:pt>
                <c:pt idx="19075">
                  <c:v>19075</c:v>
                </c:pt>
                <c:pt idx="19076">
                  <c:v>19076</c:v>
                </c:pt>
                <c:pt idx="19077">
                  <c:v>19077</c:v>
                </c:pt>
                <c:pt idx="19078">
                  <c:v>19078</c:v>
                </c:pt>
                <c:pt idx="19079">
                  <c:v>19079</c:v>
                </c:pt>
                <c:pt idx="19080">
                  <c:v>19080</c:v>
                </c:pt>
                <c:pt idx="19081">
                  <c:v>19081</c:v>
                </c:pt>
                <c:pt idx="19082">
                  <c:v>19082</c:v>
                </c:pt>
                <c:pt idx="19083">
                  <c:v>19083</c:v>
                </c:pt>
                <c:pt idx="19084">
                  <c:v>19084</c:v>
                </c:pt>
                <c:pt idx="19085">
                  <c:v>19085</c:v>
                </c:pt>
                <c:pt idx="19086">
                  <c:v>19086</c:v>
                </c:pt>
                <c:pt idx="19087">
                  <c:v>19087</c:v>
                </c:pt>
                <c:pt idx="19088">
                  <c:v>19088</c:v>
                </c:pt>
                <c:pt idx="19089">
                  <c:v>19089</c:v>
                </c:pt>
                <c:pt idx="19090">
                  <c:v>19090</c:v>
                </c:pt>
                <c:pt idx="19091">
                  <c:v>19091</c:v>
                </c:pt>
                <c:pt idx="19092">
                  <c:v>19092</c:v>
                </c:pt>
                <c:pt idx="19093">
                  <c:v>19093</c:v>
                </c:pt>
                <c:pt idx="19094">
                  <c:v>19094</c:v>
                </c:pt>
                <c:pt idx="19095">
                  <c:v>19095</c:v>
                </c:pt>
                <c:pt idx="19096">
                  <c:v>19096</c:v>
                </c:pt>
                <c:pt idx="19097">
                  <c:v>19097</c:v>
                </c:pt>
                <c:pt idx="19098">
                  <c:v>19098</c:v>
                </c:pt>
                <c:pt idx="19099">
                  <c:v>19099</c:v>
                </c:pt>
                <c:pt idx="19100">
                  <c:v>19100</c:v>
                </c:pt>
                <c:pt idx="19101">
                  <c:v>19101</c:v>
                </c:pt>
                <c:pt idx="19102">
                  <c:v>19102</c:v>
                </c:pt>
                <c:pt idx="19103">
                  <c:v>19103</c:v>
                </c:pt>
                <c:pt idx="19104">
                  <c:v>19104</c:v>
                </c:pt>
                <c:pt idx="19105">
                  <c:v>19105</c:v>
                </c:pt>
                <c:pt idx="19106">
                  <c:v>19106</c:v>
                </c:pt>
                <c:pt idx="19107">
                  <c:v>19107</c:v>
                </c:pt>
                <c:pt idx="19108">
                  <c:v>19108</c:v>
                </c:pt>
                <c:pt idx="19109">
                  <c:v>19109</c:v>
                </c:pt>
                <c:pt idx="19110">
                  <c:v>19110</c:v>
                </c:pt>
                <c:pt idx="19111">
                  <c:v>19111</c:v>
                </c:pt>
                <c:pt idx="19112">
                  <c:v>19112</c:v>
                </c:pt>
                <c:pt idx="19113">
                  <c:v>19113</c:v>
                </c:pt>
                <c:pt idx="19114">
                  <c:v>19114</c:v>
                </c:pt>
                <c:pt idx="19115">
                  <c:v>19115</c:v>
                </c:pt>
                <c:pt idx="19116">
                  <c:v>19116</c:v>
                </c:pt>
                <c:pt idx="19117">
                  <c:v>19117</c:v>
                </c:pt>
                <c:pt idx="19118">
                  <c:v>19118</c:v>
                </c:pt>
                <c:pt idx="19119">
                  <c:v>19119</c:v>
                </c:pt>
                <c:pt idx="19120">
                  <c:v>19120</c:v>
                </c:pt>
                <c:pt idx="19121">
                  <c:v>19121</c:v>
                </c:pt>
                <c:pt idx="19122">
                  <c:v>19122</c:v>
                </c:pt>
                <c:pt idx="19123">
                  <c:v>19123</c:v>
                </c:pt>
                <c:pt idx="19124">
                  <c:v>19124</c:v>
                </c:pt>
                <c:pt idx="19125">
                  <c:v>19125</c:v>
                </c:pt>
                <c:pt idx="19126">
                  <c:v>19126</c:v>
                </c:pt>
                <c:pt idx="19127">
                  <c:v>19127</c:v>
                </c:pt>
                <c:pt idx="19128">
                  <c:v>19128</c:v>
                </c:pt>
                <c:pt idx="19129">
                  <c:v>19129</c:v>
                </c:pt>
                <c:pt idx="19130">
                  <c:v>19130</c:v>
                </c:pt>
                <c:pt idx="19131">
                  <c:v>19131</c:v>
                </c:pt>
                <c:pt idx="19132">
                  <c:v>19132</c:v>
                </c:pt>
                <c:pt idx="19133">
                  <c:v>19133</c:v>
                </c:pt>
                <c:pt idx="19134">
                  <c:v>19134</c:v>
                </c:pt>
                <c:pt idx="19135">
                  <c:v>19135</c:v>
                </c:pt>
                <c:pt idx="19136">
                  <c:v>19136</c:v>
                </c:pt>
                <c:pt idx="19137">
                  <c:v>19137</c:v>
                </c:pt>
                <c:pt idx="19138">
                  <c:v>19138</c:v>
                </c:pt>
                <c:pt idx="19139">
                  <c:v>19139</c:v>
                </c:pt>
                <c:pt idx="19140">
                  <c:v>19140</c:v>
                </c:pt>
                <c:pt idx="19141">
                  <c:v>19141</c:v>
                </c:pt>
                <c:pt idx="19142">
                  <c:v>19142</c:v>
                </c:pt>
                <c:pt idx="19143">
                  <c:v>19143</c:v>
                </c:pt>
                <c:pt idx="19144">
                  <c:v>19144</c:v>
                </c:pt>
                <c:pt idx="19145">
                  <c:v>19145</c:v>
                </c:pt>
                <c:pt idx="19146">
                  <c:v>19146</c:v>
                </c:pt>
                <c:pt idx="19147">
                  <c:v>19147</c:v>
                </c:pt>
                <c:pt idx="19148">
                  <c:v>19148</c:v>
                </c:pt>
                <c:pt idx="19149">
                  <c:v>19149</c:v>
                </c:pt>
                <c:pt idx="19150">
                  <c:v>19150</c:v>
                </c:pt>
                <c:pt idx="19151">
                  <c:v>19151</c:v>
                </c:pt>
                <c:pt idx="19152">
                  <c:v>19152</c:v>
                </c:pt>
                <c:pt idx="19153">
                  <c:v>19153</c:v>
                </c:pt>
                <c:pt idx="19154">
                  <c:v>19154</c:v>
                </c:pt>
                <c:pt idx="19155">
                  <c:v>19155</c:v>
                </c:pt>
                <c:pt idx="19156">
                  <c:v>19156</c:v>
                </c:pt>
                <c:pt idx="19157">
                  <c:v>19157</c:v>
                </c:pt>
                <c:pt idx="19158">
                  <c:v>19158</c:v>
                </c:pt>
                <c:pt idx="19159">
                  <c:v>19159</c:v>
                </c:pt>
                <c:pt idx="19160">
                  <c:v>19160</c:v>
                </c:pt>
                <c:pt idx="19161">
                  <c:v>19161</c:v>
                </c:pt>
                <c:pt idx="19162">
                  <c:v>19162</c:v>
                </c:pt>
                <c:pt idx="19163">
                  <c:v>19163</c:v>
                </c:pt>
                <c:pt idx="19164">
                  <c:v>19164</c:v>
                </c:pt>
                <c:pt idx="19165">
                  <c:v>19165</c:v>
                </c:pt>
                <c:pt idx="19166">
                  <c:v>19166</c:v>
                </c:pt>
                <c:pt idx="19167">
                  <c:v>19167</c:v>
                </c:pt>
                <c:pt idx="19168">
                  <c:v>19168</c:v>
                </c:pt>
                <c:pt idx="19169">
                  <c:v>19169</c:v>
                </c:pt>
                <c:pt idx="19170">
                  <c:v>19170</c:v>
                </c:pt>
                <c:pt idx="19171">
                  <c:v>19171</c:v>
                </c:pt>
                <c:pt idx="19172">
                  <c:v>19172</c:v>
                </c:pt>
                <c:pt idx="19173">
                  <c:v>19173</c:v>
                </c:pt>
                <c:pt idx="19174">
                  <c:v>19174</c:v>
                </c:pt>
                <c:pt idx="19175">
                  <c:v>19175</c:v>
                </c:pt>
                <c:pt idx="19176">
                  <c:v>19176</c:v>
                </c:pt>
                <c:pt idx="19177">
                  <c:v>19177</c:v>
                </c:pt>
                <c:pt idx="19178">
                  <c:v>19178</c:v>
                </c:pt>
                <c:pt idx="19179">
                  <c:v>19179</c:v>
                </c:pt>
                <c:pt idx="19180">
                  <c:v>19180</c:v>
                </c:pt>
                <c:pt idx="19181">
                  <c:v>19181</c:v>
                </c:pt>
                <c:pt idx="19182">
                  <c:v>19182</c:v>
                </c:pt>
                <c:pt idx="19183">
                  <c:v>19183</c:v>
                </c:pt>
                <c:pt idx="19184">
                  <c:v>19184</c:v>
                </c:pt>
                <c:pt idx="19185">
                  <c:v>19185</c:v>
                </c:pt>
                <c:pt idx="19186">
                  <c:v>19186</c:v>
                </c:pt>
                <c:pt idx="19187">
                  <c:v>19187</c:v>
                </c:pt>
                <c:pt idx="19188">
                  <c:v>19188</c:v>
                </c:pt>
                <c:pt idx="19189">
                  <c:v>19189</c:v>
                </c:pt>
                <c:pt idx="19190">
                  <c:v>19190</c:v>
                </c:pt>
                <c:pt idx="19191">
                  <c:v>19191</c:v>
                </c:pt>
                <c:pt idx="19192">
                  <c:v>19192</c:v>
                </c:pt>
                <c:pt idx="19193">
                  <c:v>19193</c:v>
                </c:pt>
                <c:pt idx="19194">
                  <c:v>19194</c:v>
                </c:pt>
                <c:pt idx="19195">
                  <c:v>19195</c:v>
                </c:pt>
                <c:pt idx="19196">
                  <c:v>19196</c:v>
                </c:pt>
                <c:pt idx="19197">
                  <c:v>19197</c:v>
                </c:pt>
                <c:pt idx="19198">
                  <c:v>19198</c:v>
                </c:pt>
                <c:pt idx="19199">
                  <c:v>19199</c:v>
                </c:pt>
                <c:pt idx="19200">
                  <c:v>19200</c:v>
                </c:pt>
                <c:pt idx="19201">
                  <c:v>19201</c:v>
                </c:pt>
                <c:pt idx="19202">
                  <c:v>19202</c:v>
                </c:pt>
                <c:pt idx="19203">
                  <c:v>19203</c:v>
                </c:pt>
                <c:pt idx="19204">
                  <c:v>19204</c:v>
                </c:pt>
                <c:pt idx="19205">
                  <c:v>19205</c:v>
                </c:pt>
                <c:pt idx="19206">
                  <c:v>19206</c:v>
                </c:pt>
                <c:pt idx="19207">
                  <c:v>19207</c:v>
                </c:pt>
                <c:pt idx="19208">
                  <c:v>19208</c:v>
                </c:pt>
                <c:pt idx="19209">
                  <c:v>19209</c:v>
                </c:pt>
                <c:pt idx="19210">
                  <c:v>19210</c:v>
                </c:pt>
                <c:pt idx="19211">
                  <c:v>19211</c:v>
                </c:pt>
                <c:pt idx="19212">
                  <c:v>19212</c:v>
                </c:pt>
                <c:pt idx="19213">
                  <c:v>19213</c:v>
                </c:pt>
                <c:pt idx="19214">
                  <c:v>19214</c:v>
                </c:pt>
                <c:pt idx="19215">
                  <c:v>19215</c:v>
                </c:pt>
                <c:pt idx="19216">
                  <c:v>19216</c:v>
                </c:pt>
                <c:pt idx="19217">
                  <c:v>19217</c:v>
                </c:pt>
                <c:pt idx="19218">
                  <c:v>19218</c:v>
                </c:pt>
                <c:pt idx="19219">
                  <c:v>19219</c:v>
                </c:pt>
                <c:pt idx="19220">
                  <c:v>19220</c:v>
                </c:pt>
                <c:pt idx="19221">
                  <c:v>19221</c:v>
                </c:pt>
                <c:pt idx="19222">
                  <c:v>19222</c:v>
                </c:pt>
                <c:pt idx="19223">
                  <c:v>19223</c:v>
                </c:pt>
                <c:pt idx="19224">
                  <c:v>19224</c:v>
                </c:pt>
                <c:pt idx="19225">
                  <c:v>19225</c:v>
                </c:pt>
                <c:pt idx="19226">
                  <c:v>19226</c:v>
                </c:pt>
                <c:pt idx="19227">
                  <c:v>19227</c:v>
                </c:pt>
                <c:pt idx="19228">
                  <c:v>19228</c:v>
                </c:pt>
                <c:pt idx="19229">
                  <c:v>19229</c:v>
                </c:pt>
                <c:pt idx="19230">
                  <c:v>19230</c:v>
                </c:pt>
                <c:pt idx="19231">
                  <c:v>19231</c:v>
                </c:pt>
                <c:pt idx="19232">
                  <c:v>19232</c:v>
                </c:pt>
                <c:pt idx="19233">
                  <c:v>19233</c:v>
                </c:pt>
                <c:pt idx="19234">
                  <c:v>19234</c:v>
                </c:pt>
                <c:pt idx="19235">
                  <c:v>19235</c:v>
                </c:pt>
                <c:pt idx="19236">
                  <c:v>19236</c:v>
                </c:pt>
                <c:pt idx="19237">
                  <c:v>19237</c:v>
                </c:pt>
                <c:pt idx="19238">
                  <c:v>19238</c:v>
                </c:pt>
                <c:pt idx="19239">
                  <c:v>19239</c:v>
                </c:pt>
                <c:pt idx="19240">
                  <c:v>19240</c:v>
                </c:pt>
                <c:pt idx="19241">
                  <c:v>19241</c:v>
                </c:pt>
                <c:pt idx="19242">
                  <c:v>19242</c:v>
                </c:pt>
                <c:pt idx="19243">
                  <c:v>19243</c:v>
                </c:pt>
                <c:pt idx="19244">
                  <c:v>19244</c:v>
                </c:pt>
                <c:pt idx="19245">
                  <c:v>19245</c:v>
                </c:pt>
                <c:pt idx="19246">
                  <c:v>19246</c:v>
                </c:pt>
                <c:pt idx="19247">
                  <c:v>19247</c:v>
                </c:pt>
                <c:pt idx="19248">
                  <c:v>19248</c:v>
                </c:pt>
                <c:pt idx="19249">
                  <c:v>19249</c:v>
                </c:pt>
                <c:pt idx="19250">
                  <c:v>19250</c:v>
                </c:pt>
                <c:pt idx="19251">
                  <c:v>19251</c:v>
                </c:pt>
                <c:pt idx="19252">
                  <c:v>19252</c:v>
                </c:pt>
                <c:pt idx="19253">
                  <c:v>19253</c:v>
                </c:pt>
                <c:pt idx="19254">
                  <c:v>19254</c:v>
                </c:pt>
                <c:pt idx="19255">
                  <c:v>19255</c:v>
                </c:pt>
                <c:pt idx="19256">
                  <c:v>19256</c:v>
                </c:pt>
                <c:pt idx="19257">
                  <c:v>19257</c:v>
                </c:pt>
                <c:pt idx="19258">
                  <c:v>19258</c:v>
                </c:pt>
                <c:pt idx="19259">
                  <c:v>19259</c:v>
                </c:pt>
                <c:pt idx="19260">
                  <c:v>19260</c:v>
                </c:pt>
                <c:pt idx="19261">
                  <c:v>19261</c:v>
                </c:pt>
                <c:pt idx="19262">
                  <c:v>19262</c:v>
                </c:pt>
                <c:pt idx="19263">
                  <c:v>19263</c:v>
                </c:pt>
                <c:pt idx="19264">
                  <c:v>19264</c:v>
                </c:pt>
                <c:pt idx="19265">
                  <c:v>19265</c:v>
                </c:pt>
                <c:pt idx="19266">
                  <c:v>19266</c:v>
                </c:pt>
                <c:pt idx="19267">
                  <c:v>19267</c:v>
                </c:pt>
                <c:pt idx="19268">
                  <c:v>19268</c:v>
                </c:pt>
                <c:pt idx="19269">
                  <c:v>19269</c:v>
                </c:pt>
                <c:pt idx="19270">
                  <c:v>19270</c:v>
                </c:pt>
                <c:pt idx="19271">
                  <c:v>19271</c:v>
                </c:pt>
                <c:pt idx="19272">
                  <c:v>19272</c:v>
                </c:pt>
                <c:pt idx="19273">
                  <c:v>19273</c:v>
                </c:pt>
                <c:pt idx="19274">
                  <c:v>19274</c:v>
                </c:pt>
                <c:pt idx="19275">
                  <c:v>19275</c:v>
                </c:pt>
                <c:pt idx="19276">
                  <c:v>19276</c:v>
                </c:pt>
                <c:pt idx="19277">
                  <c:v>19277</c:v>
                </c:pt>
                <c:pt idx="19278">
                  <c:v>19278</c:v>
                </c:pt>
                <c:pt idx="19279">
                  <c:v>19279</c:v>
                </c:pt>
                <c:pt idx="19280">
                  <c:v>19280</c:v>
                </c:pt>
                <c:pt idx="19281">
                  <c:v>19281</c:v>
                </c:pt>
                <c:pt idx="19282">
                  <c:v>19282</c:v>
                </c:pt>
                <c:pt idx="19283">
                  <c:v>19283</c:v>
                </c:pt>
                <c:pt idx="19284">
                  <c:v>19284</c:v>
                </c:pt>
                <c:pt idx="19285">
                  <c:v>19285</c:v>
                </c:pt>
                <c:pt idx="19286">
                  <c:v>19286</c:v>
                </c:pt>
                <c:pt idx="19287">
                  <c:v>19287</c:v>
                </c:pt>
                <c:pt idx="19288">
                  <c:v>19288</c:v>
                </c:pt>
                <c:pt idx="19289">
                  <c:v>19289</c:v>
                </c:pt>
                <c:pt idx="19290">
                  <c:v>19290</c:v>
                </c:pt>
                <c:pt idx="19291">
                  <c:v>19291</c:v>
                </c:pt>
                <c:pt idx="19292">
                  <c:v>19292</c:v>
                </c:pt>
                <c:pt idx="19293">
                  <c:v>19293</c:v>
                </c:pt>
                <c:pt idx="19294">
                  <c:v>19294</c:v>
                </c:pt>
                <c:pt idx="19295">
                  <c:v>19295</c:v>
                </c:pt>
                <c:pt idx="19296">
                  <c:v>19296</c:v>
                </c:pt>
                <c:pt idx="19297">
                  <c:v>19297</c:v>
                </c:pt>
                <c:pt idx="19298">
                  <c:v>19298</c:v>
                </c:pt>
                <c:pt idx="19299">
                  <c:v>19299</c:v>
                </c:pt>
                <c:pt idx="19300">
                  <c:v>19300</c:v>
                </c:pt>
                <c:pt idx="19301">
                  <c:v>19301</c:v>
                </c:pt>
                <c:pt idx="19302">
                  <c:v>19302</c:v>
                </c:pt>
                <c:pt idx="19303">
                  <c:v>19303</c:v>
                </c:pt>
                <c:pt idx="19304">
                  <c:v>19304</c:v>
                </c:pt>
                <c:pt idx="19305">
                  <c:v>19305</c:v>
                </c:pt>
                <c:pt idx="19306">
                  <c:v>19306</c:v>
                </c:pt>
                <c:pt idx="19307">
                  <c:v>19307</c:v>
                </c:pt>
                <c:pt idx="19308">
                  <c:v>19308</c:v>
                </c:pt>
                <c:pt idx="19309">
                  <c:v>19309</c:v>
                </c:pt>
                <c:pt idx="19310">
                  <c:v>19310</c:v>
                </c:pt>
                <c:pt idx="19311">
                  <c:v>19311</c:v>
                </c:pt>
                <c:pt idx="19312">
                  <c:v>19312</c:v>
                </c:pt>
                <c:pt idx="19313">
                  <c:v>19313</c:v>
                </c:pt>
                <c:pt idx="19314">
                  <c:v>19314</c:v>
                </c:pt>
                <c:pt idx="19315">
                  <c:v>19315</c:v>
                </c:pt>
                <c:pt idx="19316">
                  <c:v>19316</c:v>
                </c:pt>
                <c:pt idx="19317">
                  <c:v>19317</c:v>
                </c:pt>
                <c:pt idx="19318">
                  <c:v>19318</c:v>
                </c:pt>
                <c:pt idx="19319">
                  <c:v>19319</c:v>
                </c:pt>
                <c:pt idx="19320">
                  <c:v>19320</c:v>
                </c:pt>
                <c:pt idx="19321">
                  <c:v>19321</c:v>
                </c:pt>
                <c:pt idx="19322">
                  <c:v>19322</c:v>
                </c:pt>
                <c:pt idx="19323">
                  <c:v>19323</c:v>
                </c:pt>
                <c:pt idx="19324">
                  <c:v>19324</c:v>
                </c:pt>
                <c:pt idx="19325">
                  <c:v>19325</c:v>
                </c:pt>
                <c:pt idx="19326">
                  <c:v>19326</c:v>
                </c:pt>
                <c:pt idx="19327">
                  <c:v>19327</c:v>
                </c:pt>
                <c:pt idx="19328">
                  <c:v>19328</c:v>
                </c:pt>
                <c:pt idx="19329">
                  <c:v>19329</c:v>
                </c:pt>
                <c:pt idx="19330">
                  <c:v>19330</c:v>
                </c:pt>
                <c:pt idx="19331">
                  <c:v>19331</c:v>
                </c:pt>
                <c:pt idx="19332">
                  <c:v>19332</c:v>
                </c:pt>
                <c:pt idx="19333">
                  <c:v>19333</c:v>
                </c:pt>
                <c:pt idx="19334">
                  <c:v>19334</c:v>
                </c:pt>
                <c:pt idx="19335">
                  <c:v>19335</c:v>
                </c:pt>
                <c:pt idx="19336">
                  <c:v>19336</c:v>
                </c:pt>
                <c:pt idx="19337">
                  <c:v>19337</c:v>
                </c:pt>
                <c:pt idx="19338">
                  <c:v>19338</c:v>
                </c:pt>
                <c:pt idx="19339">
                  <c:v>19339</c:v>
                </c:pt>
                <c:pt idx="19340">
                  <c:v>19340</c:v>
                </c:pt>
                <c:pt idx="19341">
                  <c:v>19341</c:v>
                </c:pt>
                <c:pt idx="19342">
                  <c:v>19342</c:v>
                </c:pt>
                <c:pt idx="19343">
                  <c:v>19343</c:v>
                </c:pt>
                <c:pt idx="19344">
                  <c:v>19344</c:v>
                </c:pt>
                <c:pt idx="19345">
                  <c:v>19345</c:v>
                </c:pt>
                <c:pt idx="19346">
                  <c:v>19346</c:v>
                </c:pt>
                <c:pt idx="19347">
                  <c:v>19347</c:v>
                </c:pt>
                <c:pt idx="19348">
                  <c:v>19348</c:v>
                </c:pt>
                <c:pt idx="19349">
                  <c:v>19349</c:v>
                </c:pt>
                <c:pt idx="19350">
                  <c:v>19350</c:v>
                </c:pt>
                <c:pt idx="19351">
                  <c:v>19351</c:v>
                </c:pt>
                <c:pt idx="19352">
                  <c:v>19352</c:v>
                </c:pt>
                <c:pt idx="19353">
                  <c:v>19353</c:v>
                </c:pt>
                <c:pt idx="19354">
                  <c:v>19354</c:v>
                </c:pt>
                <c:pt idx="19355">
                  <c:v>19355</c:v>
                </c:pt>
                <c:pt idx="19356">
                  <c:v>19356</c:v>
                </c:pt>
                <c:pt idx="19357">
                  <c:v>19357</c:v>
                </c:pt>
                <c:pt idx="19358">
                  <c:v>19358</c:v>
                </c:pt>
                <c:pt idx="19359">
                  <c:v>19359</c:v>
                </c:pt>
                <c:pt idx="19360">
                  <c:v>19360</c:v>
                </c:pt>
                <c:pt idx="19361">
                  <c:v>19361</c:v>
                </c:pt>
                <c:pt idx="19362">
                  <c:v>19362</c:v>
                </c:pt>
                <c:pt idx="19363">
                  <c:v>19363</c:v>
                </c:pt>
                <c:pt idx="19364">
                  <c:v>19364</c:v>
                </c:pt>
                <c:pt idx="19365">
                  <c:v>19365</c:v>
                </c:pt>
                <c:pt idx="19366">
                  <c:v>19366</c:v>
                </c:pt>
                <c:pt idx="19367">
                  <c:v>19367</c:v>
                </c:pt>
                <c:pt idx="19368">
                  <c:v>19368</c:v>
                </c:pt>
                <c:pt idx="19369">
                  <c:v>19369</c:v>
                </c:pt>
                <c:pt idx="19370">
                  <c:v>19370</c:v>
                </c:pt>
                <c:pt idx="19371">
                  <c:v>19371</c:v>
                </c:pt>
                <c:pt idx="19372">
                  <c:v>19372</c:v>
                </c:pt>
                <c:pt idx="19373">
                  <c:v>19373</c:v>
                </c:pt>
                <c:pt idx="19374">
                  <c:v>19374</c:v>
                </c:pt>
                <c:pt idx="19375">
                  <c:v>19375</c:v>
                </c:pt>
                <c:pt idx="19376">
                  <c:v>19376</c:v>
                </c:pt>
                <c:pt idx="19377">
                  <c:v>19377</c:v>
                </c:pt>
                <c:pt idx="19378">
                  <c:v>19378</c:v>
                </c:pt>
                <c:pt idx="19379">
                  <c:v>19379</c:v>
                </c:pt>
                <c:pt idx="19380">
                  <c:v>19380</c:v>
                </c:pt>
                <c:pt idx="19381">
                  <c:v>19381</c:v>
                </c:pt>
                <c:pt idx="19382">
                  <c:v>19382</c:v>
                </c:pt>
                <c:pt idx="19383">
                  <c:v>19383</c:v>
                </c:pt>
                <c:pt idx="19384">
                  <c:v>19384</c:v>
                </c:pt>
                <c:pt idx="19385">
                  <c:v>19385</c:v>
                </c:pt>
                <c:pt idx="19386">
                  <c:v>19386</c:v>
                </c:pt>
                <c:pt idx="19387">
                  <c:v>19387</c:v>
                </c:pt>
                <c:pt idx="19388">
                  <c:v>19388</c:v>
                </c:pt>
                <c:pt idx="19389">
                  <c:v>19389</c:v>
                </c:pt>
                <c:pt idx="19390">
                  <c:v>19390</c:v>
                </c:pt>
                <c:pt idx="19391">
                  <c:v>19391</c:v>
                </c:pt>
                <c:pt idx="19392">
                  <c:v>19392</c:v>
                </c:pt>
                <c:pt idx="19393">
                  <c:v>19393</c:v>
                </c:pt>
                <c:pt idx="19394">
                  <c:v>19394</c:v>
                </c:pt>
                <c:pt idx="19395">
                  <c:v>19395</c:v>
                </c:pt>
                <c:pt idx="19396">
                  <c:v>19396</c:v>
                </c:pt>
                <c:pt idx="19397">
                  <c:v>19397</c:v>
                </c:pt>
                <c:pt idx="19398">
                  <c:v>19398</c:v>
                </c:pt>
                <c:pt idx="19399">
                  <c:v>19399</c:v>
                </c:pt>
                <c:pt idx="19400">
                  <c:v>19400</c:v>
                </c:pt>
                <c:pt idx="19401">
                  <c:v>19401</c:v>
                </c:pt>
                <c:pt idx="19402">
                  <c:v>19402</c:v>
                </c:pt>
                <c:pt idx="19403">
                  <c:v>19403</c:v>
                </c:pt>
                <c:pt idx="19404">
                  <c:v>19404</c:v>
                </c:pt>
                <c:pt idx="19405">
                  <c:v>19405</c:v>
                </c:pt>
                <c:pt idx="19406">
                  <c:v>19406</c:v>
                </c:pt>
                <c:pt idx="19407">
                  <c:v>19407</c:v>
                </c:pt>
                <c:pt idx="19408">
                  <c:v>19408</c:v>
                </c:pt>
                <c:pt idx="19409">
                  <c:v>19409</c:v>
                </c:pt>
                <c:pt idx="19410">
                  <c:v>19410</c:v>
                </c:pt>
                <c:pt idx="19411">
                  <c:v>19411</c:v>
                </c:pt>
                <c:pt idx="19412">
                  <c:v>19412</c:v>
                </c:pt>
                <c:pt idx="19413">
                  <c:v>19413</c:v>
                </c:pt>
                <c:pt idx="19414">
                  <c:v>19414</c:v>
                </c:pt>
                <c:pt idx="19415">
                  <c:v>19415</c:v>
                </c:pt>
                <c:pt idx="19416">
                  <c:v>19416</c:v>
                </c:pt>
                <c:pt idx="19417">
                  <c:v>19417</c:v>
                </c:pt>
                <c:pt idx="19418">
                  <c:v>19418</c:v>
                </c:pt>
                <c:pt idx="19419">
                  <c:v>19419</c:v>
                </c:pt>
                <c:pt idx="19420">
                  <c:v>19420</c:v>
                </c:pt>
                <c:pt idx="19421">
                  <c:v>19421</c:v>
                </c:pt>
                <c:pt idx="19422">
                  <c:v>19422</c:v>
                </c:pt>
                <c:pt idx="19423">
                  <c:v>19423</c:v>
                </c:pt>
                <c:pt idx="19424">
                  <c:v>19424</c:v>
                </c:pt>
                <c:pt idx="19425">
                  <c:v>19425</c:v>
                </c:pt>
                <c:pt idx="19426">
                  <c:v>19426</c:v>
                </c:pt>
                <c:pt idx="19427">
                  <c:v>19427</c:v>
                </c:pt>
                <c:pt idx="19428">
                  <c:v>19428</c:v>
                </c:pt>
                <c:pt idx="19429">
                  <c:v>19429</c:v>
                </c:pt>
                <c:pt idx="19430">
                  <c:v>19430</c:v>
                </c:pt>
                <c:pt idx="19431">
                  <c:v>19431</c:v>
                </c:pt>
                <c:pt idx="19432">
                  <c:v>19432</c:v>
                </c:pt>
                <c:pt idx="19433">
                  <c:v>19433</c:v>
                </c:pt>
                <c:pt idx="19434">
                  <c:v>19434</c:v>
                </c:pt>
                <c:pt idx="19435">
                  <c:v>19435</c:v>
                </c:pt>
                <c:pt idx="19436">
                  <c:v>19436</c:v>
                </c:pt>
                <c:pt idx="19437">
                  <c:v>19437</c:v>
                </c:pt>
                <c:pt idx="19438">
                  <c:v>19438</c:v>
                </c:pt>
                <c:pt idx="19439">
                  <c:v>19439</c:v>
                </c:pt>
                <c:pt idx="19440">
                  <c:v>19440</c:v>
                </c:pt>
                <c:pt idx="19441">
                  <c:v>19441</c:v>
                </c:pt>
                <c:pt idx="19442">
                  <c:v>19442</c:v>
                </c:pt>
                <c:pt idx="19443">
                  <c:v>19443</c:v>
                </c:pt>
                <c:pt idx="19444">
                  <c:v>19444</c:v>
                </c:pt>
                <c:pt idx="19445">
                  <c:v>19445</c:v>
                </c:pt>
                <c:pt idx="19446">
                  <c:v>19446</c:v>
                </c:pt>
                <c:pt idx="19447">
                  <c:v>19447</c:v>
                </c:pt>
                <c:pt idx="19448">
                  <c:v>19448</c:v>
                </c:pt>
                <c:pt idx="19449">
                  <c:v>19449</c:v>
                </c:pt>
                <c:pt idx="19450">
                  <c:v>19450</c:v>
                </c:pt>
                <c:pt idx="19451">
                  <c:v>19451</c:v>
                </c:pt>
                <c:pt idx="19452">
                  <c:v>19452</c:v>
                </c:pt>
                <c:pt idx="19453">
                  <c:v>19453</c:v>
                </c:pt>
                <c:pt idx="19454">
                  <c:v>19454</c:v>
                </c:pt>
                <c:pt idx="19455">
                  <c:v>19455</c:v>
                </c:pt>
                <c:pt idx="19456">
                  <c:v>19456</c:v>
                </c:pt>
                <c:pt idx="19457">
                  <c:v>19457</c:v>
                </c:pt>
                <c:pt idx="19458">
                  <c:v>19458</c:v>
                </c:pt>
                <c:pt idx="19459">
                  <c:v>19459</c:v>
                </c:pt>
                <c:pt idx="19460">
                  <c:v>19460</c:v>
                </c:pt>
                <c:pt idx="19461">
                  <c:v>19461</c:v>
                </c:pt>
                <c:pt idx="19462">
                  <c:v>19462</c:v>
                </c:pt>
                <c:pt idx="19463">
                  <c:v>19463</c:v>
                </c:pt>
                <c:pt idx="19464">
                  <c:v>19464</c:v>
                </c:pt>
                <c:pt idx="19465">
                  <c:v>19465</c:v>
                </c:pt>
                <c:pt idx="19466">
                  <c:v>19466</c:v>
                </c:pt>
                <c:pt idx="19467">
                  <c:v>19467</c:v>
                </c:pt>
                <c:pt idx="19468">
                  <c:v>19468</c:v>
                </c:pt>
                <c:pt idx="19469">
                  <c:v>19469</c:v>
                </c:pt>
                <c:pt idx="19470">
                  <c:v>19470</c:v>
                </c:pt>
                <c:pt idx="19471">
                  <c:v>19471</c:v>
                </c:pt>
                <c:pt idx="19472">
                  <c:v>19472</c:v>
                </c:pt>
                <c:pt idx="19473">
                  <c:v>19473</c:v>
                </c:pt>
                <c:pt idx="19474">
                  <c:v>19474</c:v>
                </c:pt>
                <c:pt idx="19475">
                  <c:v>19475</c:v>
                </c:pt>
                <c:pt idx="19476">
                  <c:v>19476</c:v>
                </c:pt>
                <c:pt idx="19477">
                  <c:v>19477</c:v>
                </c:pt>
                <c:pt idx="19478">
                  <c:v>19478</c:v>
                </c:pt>
                <c:pt idx="19479">
                  <c:v>19479</c:v>
                </c:pt>
                <c:pt idx="19480">
                  <c:v>19480</c:v>
                </c:pt>
                <c:pt idx="19481">
                  <c:v>19481</c:v>
                </c:pt>
                <c:pt idx="19482">
                  <c:v>19482</c:v>
                </c:pt>
                <c:pt idx="19483">
                  <c:v>19483</c:v>
                </c:pt>
                <c:pt idx="19484">
                  <c:v>19484</c:v>
                </c:pt>
                <c:pt idx="19485">
                  <c:v>19485</c:v>
                </c:pt>
                <c:pt idx="19486">
                  <c:v>19486</c:v>
                </c:pt>
                <c:pt idx="19487">
                  <c:v>19487</c:v>
                </c:pt>
                <c:pt idx="19488">
                  <c:v>19488</c:v>
                </c:pt>
                <c:pt idx="19489">
                  <c:v>19489</c:v>
                </c:pt>
                <c:pt idx="19490">
                  <c:v>19490</c:v>
                </c:pt>
                <c:pt idx="19491">
                  <c:v>19491</c:v>
                </c:pt>
                <c:pt idx="19492">
                  <c:v>19492</c:v>
                </c:pt>
                <c:pt idx="19493">
                  <c:v>19493</c:v>
                </c:pt>
                <c:pt idx="19494">
                  <c:v>19494</c:v>
                </c:pt>
                <c:pt idx="19495">
                  <c:v>19495</c:v>
                </c:pt>
                <c:pt idx="19496">
                  <c:v>19496</c:v>
                </c:pt>
                <c:pt idx="19497">
                  <c:v>19497</c:v>
                </c:pt>
                <c:pt idx="19498">
                  <c:v>19498</c:v>
                </c:pt>
                <c:pt idx="19499">
                  <c:v>19499</c:v>
                </c:pt>
                <c:pt idx="19500">
                  <c:v>19500</c:v>
                </c:pt>
                <c:pt idx="19501">
                  <c:v>19501</c:v>
                </c:pt>
                <c:pt idx="19502">
                  <c:v>19502</c:v>
                </c:pt>
                <c:pt idx="19503">
                  <c:v>19503</c:v>
                </c:pt>
                <c:pt idx="19504">
                  <c:v>19504</c:v>
                </c:pt>
                <c:pt idx="19505">
                  <c:v>19505</c:v>
                </c:pt>
                <c:pt idx="19506">
                  <c:v>19506</c:v>
                </c:pt>
                <c:pt idx="19507">
                  <c:v>19507</c:v>
                </c:pt>
                <c:pt idx="19508">
                  <c:v>19508</c:v>
                </c:pt>
                <c:pt idx="19509">
                  <c:v>19509</c:v>
                </c:pt>
                <c:pt idx="19510">
                  <c:v>19510</c:v>
                </c:pt>
                <c:pt idx="19511">
                  <c:v>19511</c:v>
                </c:pt>
                <c:pt idx="19512">
                  <c:v>19512</c:v>
                </c:pt>
                <c:pt idx="19513">
                  <c:v>19513</c:v>
                </c:pt>
                <c:pt idx="19514">
                  <c:v>19514</c:v>
                </c:pt>
                <c:pt idx="19515">
                  <c:v>19515</c:v>
                </c:pt>
                <c:pt idx="19516">
                  <c:v>19516</c:v>
                </c:pt>
                <c:pt idx="19517">
                  <c:v>19517</c:v>
                </c:pt>
                <c:pt idx="19518">
                  <c:v>19518</c:v>
                </c:pt>
                <c:pt idx="19519">
                  <c:v>19519</c:v>
                </c:pt>
                <c:pt idx="19520">
                  <c:v>19520</c:v>
                </c:pt>
                <c:pt idx="19521">
                  <c:v>19521</c:v>
                </c:pt>
                <c:pt idx="19522">
                  <c:v>19522</c:v>
                </c:pt>
                <c:pt idx="19523">
                  <c:v>19523</c:v>
                </c:pt>
                <c:pt idx="19524">
                  <c:v>19524</c:v>
                </c:pt>
                <c:pt idx="19525">
                  <c:v>19525</c:v>
                </c:pt>
                <c:pt idx="19526">
                  <c:v>19526</c:v>
                </c:pt>
                <c:pt idx="19527">
                  <c:v>19527</c:v>
                </c:pt>
                <c:pt idx="19528">
                  <c:v>19528</c:v>
                </c:pt>
                <c:pt idx="19529">
                  <c:v>19529</c:v>
                </c:pt>
                <c:pt idx="19530">
                  <c:v>19530</c:v>
                </c:pt>
                <c:pt idx="19531">
                  <c:v>19531</c:v>
                </c:pt>
                <c:pt idx="19532">
                  <c:v>19532</c:v>
                </c:pt>
                <c:pt idx="19533">
                  <c:v>19533</c:v>
                </c:pt>
                <c:pt idx="19534">
                  <c:v>19534</c:v>
                </c:pt>
                <c:pt idx="19535">
                  <c:v>19535</c:v>
                </c:pt>
                <c:pt idx="19536">
                  <c:v>19536</c:v>
                </c:pt>
                <c:pt idx="19537">
                  <c:v>19537</c:v>
                </c:pt>
                <c:pt idx="19538">
                  <c:v>19538</c:v>
                </c:pt>
                <c:pt idx="19539">
                  <c:v>19539</c:v>
                </c:pt>
                <c:pt idx="19540">
                  <c:v>19540</c:v>
                </c:pt>
                <c:pt idx="19541">
                  <c:v>19541</c:v>
                </c:pt>
                <c:pt idx="19542">
                  <c:v>19542</c:v>
                </c:pt>
                <c:pt idx="19543">
                  <c:v>19543</c:v>
                </c:pt>
                <c:pt idx="19544">
                  <c:v>19544</c:v>
                </c:pt>
                <c:pt idx="19545">
                  <c:v>19545</c:v>
                </c:pt>
                <c:pt idx="19546">
                  <c:v>19546</c:v>
                </c:pt>
                <c:pt idx="19547">
                  <c:v>19547</c:v>
                </c:pt>
                <c:pt idx="19548">
                  <c:v>19548</c:v>
                </c:pt>
                <c:pt idx="19549">
                  <c:v>19549</c:v>
                </c:pt>
                <c:pt idx="19550">
                  <c:v>19550</c:v>
                </c:pt>
                <c:pt idx="19551">
                  <c:v>19551</c:v>
                </c:pt>
                <c:pt idx="19552">
                  <c:v>19552</c:v>
                </c:pt>
                <c:pt idx="19553">
                  <c:v>19553</c:v>
                </c:pt>
                <c:pt idx="19554">
                  <c:v>19554</c:v>
                </c:pt>
                <c:pt idx="19555">
                  <c:v>19555</c:v>
                </c:pt>
                <c:pt idx="19556">
                  <c:v>19556</c:v>
                </c:pt>
                <c:pt idx="19557">
                  <c:v>19557</c:v>
                </c:pt>
                <c:pt idx="19558">
                  <c:v>19558</c:v>
                </c:pt>
                <c:pt idx="19559">
                  <c:v>19559</c:v>
                </c:pt>
                <c:pt idx="19560">
                  <c:v>19560</c:v>
                </c:pt>
                <c:pt idx="19561">
                  <c:v>19561</c:v>
                </c:pt>
                <c:pt idx="19562">
                  <c:v>19562</c:v>
                </c:pt>
                <c:pt idx="19563">
                  <c:v>19563</c:v>
                </c:pt>
                <c:pt idx="19564">
                  <c:v>19564</c:v>
                </c:pt>
                <c:pt idx="19565">
                  <c:v>19565</c:v>
                </c:pt>
                <c:pt idx="19566">
                  <c:v>19566</c:v>
                </c:pt>
                <c:pt idx="19567">
                  <c:v>19567</c:v>
                </c:pt>
                <c:pt idx="19568">
                  <c:v>19568</c:v>
                </c:pt>
                <c:pt idx="19569">
                  <c:v>19569</c:v>
                </c:pt>
                <c:pt idx="19570">
                  <c:v>19570</c:v>
                </c:pt>
                <c:pt idx="19571">
                  <c:v>19571</c:v>
                </c:pt>
                <c:pt idx="19572">
                  <c:v>19572</c:v>
                </c:pt>
                <c:pt idx="19573">
                  <c:v>19573</c:v>
                </c:pt>
                <c:pt idx="19574">
                  <c:v>19574</c:v>
                </c:pt>
                <c:pt idx="19575">
                  <c:v>19575</c:v>
                </c:pt>
                <c:pt idx="19576">
                  <c:v>19576</c:v>
                </c:pt>
                <c:pt idx="19577">
                  <c:v>19577</c:v>
                </c:pt>
                <c:pt idx="19578">
                  <c:v>19578</c:v>
                </c:pt>
                <c:pt idx="19579">
                  <c:v>19579</c:v>
                </c:pt>
                <c:pt idx="19580">
                  <c:v>19580</c:v>
                </c:pt>
                <c:pt idx="19581">
                  <c:v>19581</c:v>
                </c:pt>
                <c:pt idx="19582">
                  <c:v>19582</c:v>
                </c:pt>
                <c:pt idx="19583">
                  <c:v>19583</c:v>
                </c:pt>
                <c:pt idx="19584">
                  <c:v>19584</c:v>
                </c:pt>
                <c:pt idx="19585">
                  <c:v>19585</c:v>
                </c:pt>
                <c:pt idx="19586">
                  <c:v>19586</c:v>
                </c:pt>
                <c:pt idx="19587">
                  <c:v>19587</c:v>
                </c:pt>
                <c:pt idx="19588">
                  <c:v>19588</c:v>
                </c:pt>
                <c:pt idx="19589">
                  <c:v>19589</c:v>
                </c:pt>
                <c:pt idx="19590">
                  <c:v>19590</c:v>
                </c:pt>
                <c:pt idx="19591">
                  <c:v>19591</c:v>
                </c:pt>
                <c:pt idx="19592">
                  <c:v>19592</c:v>
                </c:pt>
                <c:pt idx="19593">
                  <c:v>19593</c:v>
                </c:pt>
                <c:pt idx="19594">
                  <c:v>19594</c:v>
                </c:pt>
                <c:pt idx="19595">
                  <c:v>19595</c:v>
                </c:pt>
                <c:pt idx="19596">
                  <c:v>19596</c:v>
                </c:pt>
                <c:pt idx="19597">
                  <c:v>19597</c:v>
                </c:pt>
                <c:pt idx="19598">
                  <c:v>19598</c:v>
                </c:pt>
                <c:pt idx="19599">
                  <c:v>19599</c:v>
                </c:pt>
                <c:pt idx="19600">
                  <c:v>19600</c:v>
                </c:pt>
                <c:pt idx="19601">
                  <c:v>19601</c:v>
                </c:pt>
                <c:pt idx="19602">
                  <c:v>19602</c:v>
                </c:pt>
                <c:pt idx="19603">
                  <c:v>19603</c:v>
                </c:pt>
                <c:pt idx="19604">
                  <c:v>19604</c:v>
                </c:pt>
                <c:pt idx="19605">
                  <c:v>19605</c:v>
                </c:pt>
                <c:pt idx="19606">
                  <c:v>19606</c:v>
                </c:pt>
                <c:pt idx="19607">
                  <c:v>19607</c:v>
                </c:pt>
                <c:pt idx="19608">
                  <c:v>19608</c:v>
                </c:pt>
                <c:pt idx="19609">
                  <c:v>19609</c:v>
                </c:pt>
                <c:pt idx="19610">
                  <c:v>19610</c:v>
                </c:pt>
                <c:pt idx="19611">
                  <c:v>19611</c:v>
                </c:pt>
                <c:pt idx="19612">
                  <c:v>19612</c:v>
                </c:pt>
                <c:pt idx="19613">
                  <c:v>19613</c:v>
                </c:pt>
                <c:pt idx="19614">
                  <c:v>19614</c:v>
                </c:pt>
                <c:pt idx="19615">
                  <c:v>19615</c:v>
                </c:pt>
                <c:pt idx="19616">
                  <c:v>19616</c:v>
                </c:pt>
                <c:pt idx="19617">
                  <c:v>19617</c:v>
                </c:pt>
                <c:pt idx="19618">
                  <c:v>19618</c:v>
                </c:pt>
                <c:pt idx="19619">
                  <c:v>19619</c:v>
                </c:pt>
                <c:pt idx="19620">
                  <c:v>19620</c:v>
                </c:pt>
                <c:pt idx="19621">
                  <c:v>19621</c:v>
                </c:pt>
                <c:pt idx="19622">
                  <c:v>19622</c:v>
                </c:pt>
                <c:pt idx="19623">
                  <c:v>19623</c:v>
                </c:pt>
                <c:pt idx="19624">
                  <c:v>19624</c:v>
                </c:pt>
                <c:pt idx="19625">
                  <c:v>19625</c:v>
                </c:pt>
                <c:pt idx="19626">
                  <c:v>19626</c:v>
                </c:pt>
                <c:pt idx="19627">
                  <c:v>19627</c:v>
                </c:pt>
                <c:pt idx="19628">
                  <c:v>19628</c:v>
                </c:pt>
                <c:pt idx="19629">
                  <c:v>19629</c:v>
                </c:pt>
                <c:pt idx="19630">
                  <c:v>19630</c:v>
                </c:pt>
                <c:pt idx="19631">
                  <c:v>19631</c:v>
                </c:pt>
                <c:pt idx="19632">
                  <c:v>19632</c:v>
                </c:pt>
                <c:pt idx="19633">
                  <c:v>19633</c:v>
                </c:pt>
                <c:pt idx="19634">
                  <c:v>19634</c:v>
                </c:pt>
                <c:pt idx="19635">
                  <c:v>19635</c:v>
                </c:pt>
                <c:pt idx="19636">
                  <c:v>19636</c:v>
                </c:pt>
                <c:pt idx="19637">
                  <c:v>19637</c:v>
                </c:pt>
                <c:pt idx="19638">
                  <c:v>19638</c:v>
                </c:pt>
                <c:pt idx="19639">
                  <c:v>19639</c:v>
                </c:pt>
                <c:pt idx="19640">
                  <c:v>19640</c:v>
                </c:pt>
                <c:pt idx="19641">
                  <c:v>19641</c:v>
                </c:pt>
                <c:pt idx="19642">
                  <c:v>19642</c:v>
                </c:pt>
                <c:pt idx="19643">
                  <c:v>19643</c:v>
                </c:pt>
                <c:pt idx="19644">
                  <c:v>19644</c:v>
                </c:pt>
                <c:pt idx="19645">
                  <c:v>19645</c:v>
                </c:pt>
                <c:pt idx="19646">
                  <c:v>19646</c:v>
                </c:pt>
                <c:pt idx="19647">
                  <c:v>19647</c:v>
                </c:pt>
                <c:pt idx="19648">
                  <c:v>19648</c:v>
                </c:pt>
                <c:pt idx="19649">
                  <c:v>19649</c:v>
                </c:pt>
                <c:pt idx="19650">
                  <c:v>19650</c:v>
                </c:pt>
                <c:pt idx="19651">
                  <c:v>19651</c:v>
                </c:pt>
                <c:pt idx="19652">
                  <c:v>19652</c:v>
                </c:pt>
                <c:pt idx="19653">
                  <c:v>19653</c:v>
                </c:pt>
                <c:pt idx="19654">
                  <c:v>19654</c:v>
                </c:pt>
                <c:pt idx="19655">
                  <c:v>19655</c:v>
                </c:pt>
                <c:pt idx="19656">
                  <c:v>19656</c:v>
                </c:pt>
                <c:pt idx="19657">
                  <c:v>19657</c:v>
                </c:pt>
                <c:pt idx="19658">
                  <c:v>19658</c:v>
                </c:pt>
                <c:pt idx="19659">
                  <c:v>19659</c:v>
                </c:pt>
                <c:pt idx="19660">
                  <c:v>19660</c:v>
                </c:pt>
                <c:pt idx="19661">
                  <c:v>19661</c:v>
                </c:pt>
                <c:pt idx="19662">
                  <c:v>19662</c:v>
                </c:pt>
                <c:pt idx="19663">
                  <c:v>19663</c:v>
                </c:pt>
                <c:pt idx="19664">
                  <c:v>19664</c:v>
                </c:pt>
                <c:pt idx="19665">
                  <c:v>19665</c:v>
                </c:pt>
                <c:pt idx="19666">
                  <c:v>19666</c:v>
                </c:pt>
                <c:pt idx="19667">
                  <c:v>19667</c:v>
                </c:pt>
                <c:pt idx="19668">
                  <c:v>19668</c:v>
                </c:pt>
                <c:pt idx="19669">
                  <c:v>19669</c:v>
                </c:pt>
                <c:pt idx="19670">
                  <c:v>19670</c:v>
                </c:pt>
                <c:pt idx="19671">
                  <c:v>19671</c:v>
                </c:pt>
                <c:pt idx="19672">
                  <c:v>19672</c:v>
                </c:pt>
                <c:pt idx="19673">
                  <c:v>19673</c:v>
                </c:pt>
                <c:pt idx="19674">
                  <c:v>19674</c:v>
                </c:pt>
                <c:pt idx="19675">
                  <c:v>19675</c:v>
                </c:pt>
                <c:pt idx="19676">
                  <c:v>19676</c:v>
                </c:pt>
                <c:pt idx="19677">
                  <c:v>19677</c:v>
                </c:pt>
                <c:pt idx="19678">
                  <c:v>19678</c:v>
                </c:pt>
                <c:pt idx="19679">
                  <c:v>19679</c:v>
                </c:pt>
                <c:pt idx="19680">
                  <c:v>19680</c:v>
                </c:pt>
                <c:pt idx="19681">
                  <c:v>19681</c:v>
                </c:pt>
                <c:pt idx="19682">
                  <c:v>19682</c:v>
                </c:pt>
                <c:pt idx="19683">
                  <c:v>19683</c:v>
                </c:pt>
                <c:pt idx="19684">
                  <c:v>19684</c:v>
                </c:pt>
                <c:pt idx="19685">
                  <c:v>19685</c:v>
                </c:pt>
                <c:pt idx="19686">
                  <c:v>19686</c:v>
                </c:pt>
                <c:pt idx="19687">
                  <c:v>19687</c:v>
                </c:pt>
                <c:pt idx="19688">
                  <c:v>19688</c:v>
                </c:pt>
                <c:pt idx="19689">
                  <c:v>19689</c:v>
                </c:pt>
                <c:pt idx="19690">
                  <c:v>19690</c:v>
                </c:pt>
                <c:pt idx="19691">
                  <c:v>19691</c:v>
                </c:pt>
                <c:pt idx="19692">
                  <c:v>19692</c:v>
                </c:pt>
                <c:pt idx="19693">
                  <c:v>19693</c:v>
                </c:pt>
                <c:pt idx="19694">
                  <c:v>19694</c:v>
                </c:pt>
                <c:pt idx="19695">
                  <c:v>19695</c:v>
                </c:pt>
                <c:pt idx="19696">
                  <c:v>19696</c:v>
                </c:pt>
                <c:pt idx="19697">
                  <c:v>19697</c:v>
                </c:pt>
                <c:pt idx="19698">
                  <c:v>19698</c:v>
                </c:pt>
                <c:pt idx="19699">
                  <c:v>19699</c:v>
                </c:pt>
                <c:pt idx="19700">
                  <c:v>19700</c:v>
                </c:pt>
                <c:pt idx="19701">
                  <c:v>19701</c:v>
                </c:pt>
                <c:pt idx="19702">
                  <c:v>19702</c:v>
                </c:pt>
                <c:pt idx="19703">
                  <c:v>19703</c:v>
                </c:pt>
                <c:pt idx="19704">
                  <c:v>19704</c:v>
                </c:pt>
                <c:pt idx="19705">
                  <c:v>19705</c:v>
                </c:pt>
                <c:pt idx="19706">
                  <c:v>19706</c:v>
                </c:pt>
                <c:pt idx="19707">
                  <c:v>19707</c:v>
                </c:pt>
                <c:pt idx="19708">
                  <c:v>19708</c:v>
                </c:pt>
                <c:pt idx="19709">
                  <c:v>19709</c:v>
                </c:pt>
                <c:pt idx="19710">
                  <c:v>19710</c:v>
                </c:pt>
                <c:pt idx="19711">
                  <c:v>19711</c:v>
                </c:pt>
                <c:pt idx="19712">
                  <c:v>19712</c:v>
                </c:pt>
                <c:pt idx="19713">
                  <c:v>19713</c:v>
                </c:pt>
                <c:pt idx="19714">
                  <c:v>19714</c:v>
                </c:pt>
                <c:pt idx="19715">
                  <c:v>19715</c:v>
                </c:pt>
                <c:pt idx="19716">
                  <c:v>19716</c:v>
                </c:pt>
                <c:pt idx="19717">
                  <c:v>19717</c:v>
                </c:pt>
                <c:pt idx="19718">
                  <c:v>19718</c:v>
                </c:pt>
                <c:pt idx="19719">
                  <c:v>19719</c:v>
                </c:pt>
                <c:pt idx="19720">
                  <c:v>19720</c:v>
                </c:pt>
                <c:pt idx="19721">
                  <c:v>19721</c:v>
                </c:pt>
                <c:pt idx="19722">
                  <c:v>19722</c:v>
                </c:pt>
                <c:pt idx="19723">
                  <c:v>19723</c:v>
                </c:pt>
                <c:pt idx="19724">
                  <c:v>19724</c:v>
                </c:pt>
                <c:pt idx="19725">
                  <c:v>19725</c:v>
                </c:pt>
                <c:pt idx="19726">
                  <c:v>19726</c:v>
                </c:pt>
                <c:pt idx="19727">
                  <c:v>19727</c:v>
                </c:pt>
                <c:pt idx="19728">
                  <c:v>19728</c:v>
                </c:pt>
                <c:pt idx="19729">
                  <c:v>19729</c:v>
                </c:pt>
                <c:pt idx="19730">
                  <c:v>19730</c:v>
                </c:pt>
                <c:pt idx="19731">
                  <c:v>19731</c:v>
                </c:pt>
                <c:pt idx="19732">
                  <c:v>19732</c:v>
                </c:pt>
                <c:pt idx="19733">
                  <c:v>19733</c:v>
                </c:pt>
                <c:pt idx="19734">
                  <c:v>19734</c:v>
                </c:pt>
                <c:pt idx="19735">
                  <c:v>19735</c:v>
                </c:pt>
                <c:pt idx="19736">
                  <c:v>19736</c:v>
                </c:pt>
                <c:pt idx="19737">
                  <c:v>19737</c:v>
                </c:pt>
                <c:pt idx="19738">
                  <c:v>19738</c:v>
                </c:pt>
                <c:pt idx="19739">
                  <c:v>19739</c:v>
                </c:pt>
                <c:pt idx="19740">
                  <c:v>19740</c:v>
                </c:pt>
                <c:pt idx="19741">
                  <c:v>19741</c:v>
                </c:pt>
                <c:pt idx="19742">
                  <c:v>19742</c:v>
                </c:pt>
                <c:pt idx="19743">
                  <c:v>19743</c:v>
                </c:pt>
                <c:pt idx="19744">
                  <c:v>19744</c:v>
                </c:pt>
                <c:pt idx="19745">
                  <c:v>19745</c:v>
                </c:pt>
                <c:pt idx="19746">
                  <c:v>19746</c:v>
                </c:pt>
                <c:pt idx="19747">
                  <c:v>19747</c:v>
                </c:pt>
                <c:pt idx="19748">
                  <c:v>19748</c:v>
                </c:pt>
                <c:pt idx="19749">
                  <c:v>19749</c:v>
                </c:pt>
                <c:pt idx="19750">
                  <c:v>19750</c:v>
                </c:pt>
                <c:pt idx="19751">
                  <c:v>19751</c:v>
                </c:pt>
                <c:pt idx="19752">
                  <c:v>19752</c:v>
                </c:pt>
                <c:pt idx="19753">
                  <c:v>19753</c:v>
                </c:pt>
                <c:pt idx="19754">
                  <c:v>19754</c:v>
                </c:pt>
                <c:pt idx="19755">
                  <c:v>19755</c:v>
                </c:pt>
                <c:pt idx="19756">
                  <c:v>19756</c:v>
                </c:pt>
                <c:pt idx="19757">
                  <c:v>19757</c:v>
                </c:pt>
                <c:pt idx="19758">
                  <c:v>19758</c:v>
                </c:pt>
                <c:pt idx="19759">
                  <c:v>19759</c:v>
                </c:pt>
                <c:pt idx="19760">
                  <c:v>19760</c:v>
                </c:pt>
                <c:pt idx="19761">
                  <c:v>19761</c:v>
                </c:pt>
                <c:pt idx="19762">
                  <c:v>19762</c:v>
                </c:pt>
                <c:pt idx="19763">
                  <c:v>19763</c:v>
                </c:pt>
                <c:pt idx="19764">
                  <c:v>19764</c:v>
                </c:pt>
                <c:pt idx="19765">
                  <c:v>19765</c:v>
                </c:pt>
                <c:pt idx="19766">
                  <c:v>19766</c:v>
                </c:pt>
                <c:pt idx="19767">
                  <c:v>19767</c:v>
                </c:pt>
                <c:pt idx="19768">
                  <c:v>19768</c:v>
                </c:pt>
                <c:pt idx="19769">
                  <c:v>19769</c:v>
                </c:pt>
                <c:pt idx="19770">
                  <c:v>19770</c:v>
                </c:pt>
                <c:pt idx="19771">
                  <c:v>19771</c:v>
                </c:pt>
                <c:pt idx="19772">
                  <c:v>19772</c:v>
                </c:pt>
                <c:pt idx="19773">
                  <c:v>19773</c:v>
                </c:pt>
                <c:pt idx="19774">
                  <c:v>19774</c:v>
                </c:pt>
                <c:pt idx="19775">
                  <c:v>19775</c:v>
                </c:pt>
                <c:pt idx="19776">
                  <c:v>19776</c:v>
                </c:pt>
                <c:pt idx="19777">
                  <c:v>19777</c:v>
                </c:pt>
                <c:pt idx="19778">
                  <c:v>19778</c:v>
                </c:pt>
                <c:pt idx="19779">
                  <c:v>19779</c:v>
                </c:pt>
                <c:pt idx="19780">
                  <c:v>19780</c:v>
                </c:pt>
                <c:pt idx="19781">
                  <c:v>19781</c:v>
                </c:pt>
                <c:pt idx="19782">
                  <c:v>19782</c:v>
                </c:pt>
                <c:pt idx="19783">
                  <c:v>19783</c:v>
                </c:pt>
                <c:pt idx="19784">
                  <c:v>19784</c:v>
                </c:pt>
                <c:pt idx="19785">
                  <c:v>19785</c:v>
                </c:pt>
                <c:pt idx="19786">
                  <c:v>19786</c:v>
                </c:pt>
                <c:pt idx="19787">
                  <c:v>19787</c:v>
                </c:pt>
                <c:pt idx="19788">
                  <c:v>19788</c:v>
                </c:pt>
                <c:pt idx="19789">
                  <c:v>19789</c:v>
                </c:pt>
                <c:pt idx="19790">
                  <c:v>19790</c:v>
                </c:pt>
                <c:pt idx="19791">
                  <c:v>19791</c:v>
                </c:pt>
                <c:pt idx="19792">
                  <c:v>19792</c:v>
                </c:pt>
                <c:pt idx="19793">
                  <c:v>19793</c:v>
                </c:pt>
                <c:pt idx="19794">
                  <c:v>19794</c:v>
                </c:pt>
                <c:pt idx="19795">
                  <c:v>19795</c:v>
                </c:pt>
                <c:pt idx="19796">
                  <c:v>19796</c:v>
                </c:pt>
                <c:pt idx="19797">
                  <c:v>19797</c:v>
                </c:pt>
                <c:pt idx="19798">
                  <c:v>19798</c:v>
                </c:pt>
                <c:pt idx="19799">
                  <c:v>19799</c:v>
                </c:pt>
                <c:pt idx="19800">
                  <c:v>19800</c:v>
                </c:pt>
                <c:pt idx="19801">
                  <c:v>19801</c:v>
                </c:pt>
                <c:pt idx="19802">
                  <c:v>19802</c:v>
                </c:pt>
                <c:pt idx="19803">
                  <c:v>19803</c:v>
                </c:pt>
                <c:pt idx="19804">
                  <c:v>19804</c:v>
                </c:pt>
                <c:pt idx="19805">
                  <c:v>19805</c:v>
                </c:pt>
                <c:pt idx="19806">
                  <c:v>19806</c:v>
                </c:pt>
                <c:pt idx="19807">
                  <c:v>19807</c:v>
                </c:pt>
                <c:pt idx="19808">
                  <c:v>19808</c:v>
                </c:pt>
                <c:pt idx="19809">
                  <c:v>19809</c:v>
                </c:pt>
                <c:pt idx="19810">
                  <c:v>19810</c:v>
                </c:pt>
                <c:pt idx="19811">
                  <c:v>19811</c:v>
                </c:pt>
                <c:pt idx="19812">
                  <c:v>19812</c:v>
                </c:pt>
                <c:pt idx="19813">
                  <c:v>19813</c:v>
                </c:pt>
                <c:pt idx="19814">
                  <c:v>19814</c:v>
                </c:pt>
                <c:pt idx="19815">
                  <c:v>19815</c:v>
                </c:pt>
                <c:pt idx="19816">
                  <c:v>19816</c:v>
                </c:pt>
                <c:pt idx="19817">
                  <c:v>19817</c:v>
                </c:pt>
                <c:pt idx="19818">
                  <c:v>19818</c:v>
                </c:pt>
                <c:pt idx="19819">
                  <c:v>19819</c:v>
                </c:pt>
                <c:pt idx="19820">
                  <c:v>19820</c:v>
                </c:pt>
                <c:pt idx="19821">
                  <c:v>19821</c:v>
                </c:pt>
                <c:pt idx="19822">
                  <c:v>19822</c:v>
                </c:pt>
                <c:pt idx="19823">
                  <c:v>19823</c:v>
                </c:pt>
                <c:pt idx="19824">
                  <c:v>19824</c:v>
                </c:pt>
                <c:pt idx="19825">
                  <c:v>19825</c:v>
                </c:pt>
                <c:pt idx="19826">
                  <c:v>19826</c:v>
                </c:pt>
                <c:pt idx="19827">
                  <c:v>19827</c:v>
                </c:pt>
                <c:pt idx="19828">
                  <c:v>19828</c:v>
                </c:pt>
                <c:pt idx="19829">
                  <c:v>19829</c:v>
                </c:pt>
                <c:pt idx="19830">
                  <c:v>19830</c:v>
                </c:pt>
                <c:pt idx="19831">
                  <c:v>19831</c:v>
                </c:pt>
                <c:pt idx="19832">
                  <c:v>19832</c:v>
                </c:pt>
                <c:pt idx="19833">
                  <c:v>19833</c:v>
                </c:pt>
                <c:pt idx="19834">
                  <c:v>19834</c:v>
                </c:pt>
                <c:pt idx="19835">
                  <c:v>19835</c:v>
                </c:pt>
                <c:pt idx="19836">
                  <c:v>19836</c:v>
                </c:pt>
                <c:pt idx="19837">
                  <c:v>19837</c:v>
                </c:pt>
                <c:pt idx="19838">
                  <c:v>19838</c:v>
                </c:pt>
                <c:pt idx="19839">
                  <c:v>19839</c:v>
                </c:pt>
                <c:pt idx="19840">
                  <c:v>19840</c:v>
                </c:pt>
                <c:pt idx="19841">
                  <c:v>19841</c:v>
                </c:pt>
                <c:pt idx="19842">
                  <c:v>19842</c:v>
                </c:pt>
                <c:pt idx="19843">
                  <c:v>19843</c:v>
                </c:pt>
                <c:pt idx="19844">
                  <c:v>19844</c:v>
                </c:pt>
                <c:pt idx="19845">
                  <c:v>19845</c:v>
                </c:pt>
                <c:pt idx="19846">
                  <c:v>19846</c:v>
                </c:pt>
                <c:pt idx="19847">
                  <c:v>19847</c:v>
                </c:pt>
                <c:pt idx="19848">
                  <c:v>19848</c:v>
                </c:pt>
                <c:pt idx="19849">
                  <c:v>19849</c:v>
                </c:pt>
                <c:pt idx="19850">
                  <c:v>19850</c:v>
                </c:pt>
                <c:pt idx="19851">
                  <c:v>19851</c:v>
                </c:pt>
                <c:pt idx="19852">
                  <c:v>19852</c:v>
                </c:pt>
                <c:pt idx="19853">
                  <c:v>19853</c:v>
                </c:pt>
                <c:pt idx="19854">
                  <c:v>19854</c:v>
                </c:pt>
                <c:pt idx="19855">
                  <c:v>19855</c:v>
                </c:pt>
                <c:pt idx="19856">
                  <c:v>19856</c:v>
                </c:pt>
                <c:pt idx="19857">
                  <c:v>19857</c:v>
                </c:pt>
                <c:pt idx="19858">
                  <c:v>19858</c:v>
                </c:pt>
                <c:pt idx="19859">
                  <c:v>19859</c:v>
                </c:pt>
                <c:pt idx="19860">
                  <c:v>19860</c:v>
                </c:pt>
                <c:pt idx="19861">
                  <c:v>19861</c:v>
                </c:pt>
                <c:pt idx="19862">
                  <c:v>19862</c:v>
                </c:pt>
                <c:pt idx="19863">
                  <c:v>19863</c:v>
                </c:pt>
                <c:pt idx="19864">
                  <c:v>19864</c:v>
                </c:pt>
                <c:pt idx="19865">
                  <c:v>19865</c:v>
                </c:pt>
                <c:pt idx="19866">
                  <c:v>19866</c:v>
                </c:pt>
                <c:pt idx="19867">
                  <c:v>19867</c:v>
                </c:pt>
                <c:pt idx="19868">
                  <c:v>19868</c:v>
                </c:pt>
                <c:pt idx="19869">
                  <c:v>19869</c:v>
                </c:pt>
                <c:pt idx="19870">
                  <c:v>19870</c:v>
                </c:pt>
                <c:pt idx="19871">
                  <c:v>19871</c:v>
                </c:pt>
                <c:pt idx="19872">
                  <c:v>19872</c:v>
                </c:pt>
                <c:pt idx="19873">
                  <c:v>19873</c:v>
                </c:pt>
                <c:pt idx="19874">
                  <c:v>19874</c:v>
                </c:pt>
                <c:pt idx="19875">
                  <c:v>19875</c:v>
                </c:pt>
                <c:pt idx="19876">
                  <c:v>19876</c:v>
                </c:pt>
                <c:pt idx="19877">
                  <c:v>19877</c:v>
                </c:pt>
                <c:pt idx="19878">
                  <c:v>19878</c:v>
                </c:pt>
                <c:pt idx="19879">
                  <c:v>19879</c:v>
                </c:pt>
                <c:pt idx="19880">
                  <c:v>19880</c:v>
                </c:pt>
                <c:pt idx="19881">
                  <c:v>19881</c:v>
                </c:pt>
                <c:pt idx="19882">
                  <c:v>19882</c:v>
                </c:pt>
                <c:pt idx="19883">
                  <c:v>19883</c:v>
                </c:pt>
                <c:pt idx="19884">
                  <c:v>19884</c:v>
                </c:pt>
                <c:pt idx="19885">
                  <c:v>19885</c:v>
                </c:pt>
                <c:pt idx="19886">
                  <c:v>19886</c:v>
                </c:pt>
                <c:pt idx="19887">
                  <c:v>19887</c:v>
                </c:pt>
                <c:pt idx="19888">
                  <c:v>19888</c:v>
                </c:pt>
                <c:pt idx="19889">
                  <c:v>19889</c:v>
                </c:pt>
                <c:pt idx="19890">
                  <c:v>19890</c:v>
                </c:pt>
                <c:pt idx="19891">
                  <c:v>19891</c:v>
                </c:pt>
                <c:pt idx="19892">
                  <c:v>19892</c:v>
                </c:pt>
                <c:pt idx="19893">
                  <c:v>19893</c:v>
                </c:pt>
                <c:pt idx="19894">
                  <c:v>19894</c:v>
                </c:pt>
                <c:pt idx="19895">
                  <c:v>19895</c:v>
                </c:pt>
                <c:pt idx="19896">
                  <c:v>19896</c:v>
                </c:pt>
                <c:pt idx="19897">
                  <c:v>19897</c:v>
                </c:pt>
                <c:pt idx="19898">
                  <c:v>19898</c:v>
                </c:pt>
                <c:pt idx="19899">
                  <c:v>19899</c:v>
                </c:pt>
                <c:pt idx="19900">
                  <c:v>19900</c:v>
                </c:pt>
                <c:pt idx="19901">
                  <c:v>19901</c:v>
                </c:pt>
                <c:pt idx="19902">
                  <c:v>19902</c:v>
                </c:pt>
                <c:pt idx="19903">
                  <c:v>19903</c:v>
                </c:pt>
                <c:pt idx="19904">
                  <c:v>19904</c:v>
                </c:pt>
                <c:pt idx="19905">
                  <c:v>19905</c:v>
                </c:pt>
                <c:pt idx="19906">
                  <c:v>19906</c:v>
                </c:pt>
                <c:pt idx="19907">
                  <c:v>19907</c:v>
                </c:pt>
                <c:pt idx="19908">
                  <c:v>19908</c:v>
                </c:pt>
                <c:pt idx="19909">
                  <c:v>19909</c:v>
                </c:pt>
                <c:pt idx="19910">
                  <c:v>19910</c:v>
                </c:pt>
                <c:pt idx="19911">
                  <c:v>19911</c:v>
                </c:pt>
                <c:pt idx="19912">
                  <c:v>19912</c:v>
                </c:pt>
                <c:pt idx="19913">
                  <c:v>19913</c:v>
                </c:pt>
                <c:pt idx="19914">
                  <c:v>19914</c:v>
                </c:pt>
                <c:pt idx="19915">
                  <c:v>19915</c:v>
                </c:pt>
                <c:pt idx="19916">
                  <c:v>19916</c:v>
                </c:pt>
                <c:pt idx="19917">
                  <c:v>19917</c:v>
                </c:pt>
                <c:pt idx="19918">
                  <c:v>19918</c:v>
                </c:pt>
                <c:pt idx="19919">
                  <c:v>19919</c:v>
                </c:pt>
                <c:pt idx="19920">
                  <c:v>19920</c:v>
                </c:pt>
                <c:pt idx="19921">
                  <c:v>19921</c:v>
                </c:pt>
                <c:pt idx="19922">
                  <c:v>19922</c:v>
                </c:pt>
                <c:pt idx="19923">
                  <c:v>19923</c:v>
                </c:pt>
                <c:pt idx="19924">
                  <c:v>19924</c:v>
                </c:pt>
                <c:pt idx="19925">
                  <c:v>19925</c:v>
                </c:pt>
                <c:pt idx="19926">
                  <c:v>19926</c:v>
                </c:pt>
                <c:pt idx="19927">
                  <c:v>19927</c:v>
                </c:pt>
                <c:pt idx="19928">
                  <c:v>19928</c:v>
                </c:pt>
                <c:pt idx="19929">
                  <c:v>19929</c:v>
                </c:pt>
                <c:pt idx="19930">
                  <c:v>19930</c:v>
                </c:pt>
                <c:pt idx="19931">
                  <c:v>19931</c:v>
                </c:pt>
                <c:pt idx="19932">
                  <c:v>19932</c:v>
                </c:pt>
                <c:pt idx="19933">
                  <c:v>19933</c:v>
                </c:pt>
                <c:pt idx="19934">
                  <c:v>19934</c:v>
                </c:pt>
                <c:pt idx="19935">
                  <c:v>19935</c:v>
                </c:pt>
                <c:pt idx="19936">
                  <c:v>19936</c:v>
                </c:pt>
                <c:pt idx="19937">
                  <c:v>19937</c:v>
                </c:pt>
                <c:pt idx="19938">
                  <c:v>19938</c:v>
                </c:pt>
                <c:pt idx="19939">
                  <c:v>19939</c:v>
                </c:pt>
                <c:pt idx="19940">
                  <c:v>19940</c:v>
                </c:pt>
                <c:pt idx="19941">
                  <c:v>19941</c:v>
                </c:pt>
                <c:pt idx="19942">
                  <c:v>19942</c:v>
                </c:pt>
                <c:pt idx="19943">
                  <c:v>19943</c:v>
                </c:pt>
                <c:pt idx="19944">
                  <c:v>19944</c:v>
                </c:pt>
                <c:pt idx="19945">
                  <c:v>19945</c:v>
                </c:pt>
                <c:pt idx="19946">
                  <c:v>19946</c:v>
                </c:pt>
                <c:pt idx="19947">
                  <c:v>19947</c:v>
                </c:pt>
                <c:pt idx="19948">
                  <c:v>19948</c:v>
                </c:pt>
                <c:pt idx="19949">
                  <c:v>19949</c:v>
                </c:pt>
                <c:pt idx="19950">
                  <c:v>19950</c:v>
                </c:pt>
                <c:pt idx="19951">
                  <c:v>19951</c:v>
                </c:pt>
                <c:pt idx="19952">
                  <c:v>19952</c:v>
                </c:pt>
                <c:pt idx="19953">
                  <c:v>19953</c:v>
                </c:pt>
                <c:pt idx="19954">
                  <c:v>19954</c:v>
                </c:pt>
                <c:pt idx="19955">
                  <c:v>19955</c:v>
                </c:pt>
                <c:pt idx="19956">
                  <c:v>19956</c:v>
                </c:pt>
                <c:pt idx="19957">
                  <c:v>19957</c:v>
                </c:pt>
                <c:pt idx="19958">
                  <c:v>19958</c:v>
                </c:pt>
                <c:pt idx="19959">
                  <c:v>19959</c:v>
                </c:pt>
                <c:pt idx="19960">
                  <c:v>19960</c:v>
                </c:pt>
                <c:pt idx="19961">
                  <c:v>19961</c:v>
                </c:pt>
                <c:pt idx="19962">
                  <c:v>19962</c:v>
                </c:pt>
                <c:pt idx="19963">
                  <c:v>19963</c:v>
                </c:pt>
                <c:pt idx="19964">
                  <c:v>19964</c:v>
                </c:pt>
                <c:pt idx="19965">
                  <c:v>19965</c:v>
                </c:pt>
                <c:pt idx="19966">
                  <c:v>19966</c:v>
                </c:pt>
                <c:pt idx="19967">
                  <c:v>19967</c:v>
                </c:pt>
                <c:pt idx="19968">
                  <c:v>19968</c:v>
                </c:pt>
                <c:pt idx="19969">
                  <c:v>19969</c:v>
                </c:pt>
                <c:pt idx="19970">
                  <c:v>19970</c:v>
                </c:pt>
                <c:pt idx="19971">
                  <c:v>19971</c:v>
                </c:pt>
                <c:pt idx="19972">
                  <c:v>19972</c:v>
                </c:pt>
                <c:pt idx="19973">
                  <c:v>19973</c:v>
                </c:pt>
                <c:pt idx="19974">
                  <c:v>19974</c:v>
                </c:pt>
                <c:pt idx="19975">
                  <c:v>19975</c:v>
                </c:pt>
                <c:pt idx="19976">
                  <c:v>19976</c:v>
                </c:pt>
                <c:pt idx="19977">
                  <c:v>19977</c:v>
                </c:pt>
                <c:pt idx="19978">
                  <c:v>19978</c:v>
                </c:pt>
                <c:pt idx="19979">
                  <c:v>19979</c:v>
                </c:pt>
                <c:pt idx="19980">
                  <c:v>19980</c:v>
                </c:pt>
                <c:pt idx="19981">
                  <c:v>19981</c:v>
                </c:pt>
                <c:pt idx="19982">
                  <c:v>19982</c:v>
                </c:pt>
                <c:pt idx="19983">
                  <c:v>19983</c:v>
                </c:pt>
                <c:pt idx="19984">
                  <c:v>19984</c:v>
                </c:pt>
                <c:pt idx="19985">
                  <c:v>19985</c:v>
                </c:pt>
                <c:pt idx="19986">
                  <c:v>19986</c:v>
                </c:pt>
                <c:pt idx="19987">
                  <c:v>19987</c:v>
                </c:pt>
                <c:pt idx="19988">
                  <c:v>19988</c:v>
                </c:pt>
                <c:pt idx="19989">
                  <c:v>19989</c:v>
                </c:pt>
                <c:pt idx="19990">
                  <c:v>19990</c:v>
                </c:pt>
                <c:pt idx="19991">
                  <c:v>19991</c:v>
                </c:pt>
                <c:pt idx="19992">
                  <c:v>19992</c:v>
                </c:pt>
                <c:pt idx="19993">
                  <c:v>19993</c:v>
                </c:pt>
                <c:pt idx="19994">
                  <c:v>19994</c:v>
                </c:pt>
                <c:pt idx="19995">
                  <c:v>19995</c:v>
                </c:pt>
                <c:pt idx="19996">
                  <c:v>19996</c:v>
                </c:pt>
                <c:pt idx="19997">
                  <c:v>19997</c:v>
                </c:pt>
                <c:pt idx="19998">
                  <c:v>19998</c:v>
                </c:pt>
                <c:pt idx="19999">
                  <c:v>19999</c:v>
                </c:pt>
                <c:pt idx="20000">
                  <c:v>20000</c:v>
                </c:pt>
              </c:numCache>
            </c:numRef>
          </c:xVal>
          <c:yVal>
            <c:numRef>
              <c:f>'Wind and Solar by MW'!$G$5:$G$20005</c:f>
              <c:numCache>
                <c:formatCode>0.0000%</c:formatCode>
                <c:ptCount val="20001"/>
                <c:pt idx="0">
                  <c:v>0</c:v>
                </c:pt>
                <c:pt idx="1">
                  <c:v>0.41909090999999998</c:v>
                </c:pt>
                <c:pt idx="2">
                  <c:v>0.41902370719999998</c:v>
                </c:pt>
                <c:pt idx="3">
                  <c:v>0.41895650439999998</c:v>
                </c:pt>
                <c:pt idx="4">
                  <c:v>0.41888930159999999</c:v>
                </c:pt>
                <c:pt idx="5">
                  <c:v>0.41882209879999999</c:v>
                </c:pt>
                <c:pt idx="6">
                  <c:v>0.41875489599999999</c:v>
                </c:pt>
                <c:pt idx="7">
                  <c:v>0.41868769319999999</c:v>
                </c:pt>
                <c:pt idx="8">
                  <c:v>0.41862049039999999</c:v>
                </c:pt>
                <c:pt idx="9">
                  <c:v>0.41855328759999999</c:v>
                </c:pt>
                <c:pt idx="10">
                  <c:v>0.41848608479999999</c:v>
                </c:pt>
                <c:pt idx="11">
                  <c:v>0.41841888199999999</c:v>
                </c:pt>
                <c:pt idx="12">
                  <c:v>0.41835167919999999</c:v>
                </c:pt>
                <c:pt idx="13">
                  <c:v>0.41828447639999999</c:v>
                </c:pt>
                <c:pt idx="14">
                  <c:v>0.41821727359999999</c:v>
                </c:pt>
                <c:pt idx="15">
                  <c:v>0.4181500708</c:v>
                </c:pt>
                <c:pt idx="16">
                  <c:v>0.418082868</c:v>
                </c:pt>
                <c:pt idx="17">
                  <c:v>0.4180156652</c:v>
                </c:pt>
                <c:pt idx="18">
                  <c:v>0.4179484624</c:v>
                </c:pt>
                <c:pt idx="19">
                  <c:v>0.4178812596</c:v>
                </c:pt>
                <c:pt idx="20">
                  <c:v>0.4178140568</c:v>
                </c:pt>
                <c:pt idx="21">
                  <c:v>0.417746854</c:v>
                </c:pt>
                <c:pt idx="22">
                  <c:v>0.4176796512</c:v>
                </c:pt>
                <c:pt idx="23">
                  <c:v>0.4176124484</c:v>
                </c:pt>
                <c:pt idx="24">
                  <c:v>0.4175452456</c:v>
                </c:pt>
                <c:pt idx="25">
                  <c:v>0.4174780428</c:v>
                </c:pt>
                <c:pt idx="26">
                  <c:v>0.41741084000000001</c:v>
                </c:pt>
                <c:pt idx="27">
                  <c:v>0.41734363720000001</c:v>
                </c:pt>
                <c:pt idx="28">
                  <c:v>0.41727643440000001</c:v>
                </c:pt>
                <c:pt idx="29">
                  <c:v>0.41720923160000001</c:v>
                </c:pt>
                <c:pt idx="30">
                  <c:v>0.41714202880000001</c:v>
                </c:pt>
                <c:pt idx="31">
                  <c:v>0.41707482600000001</c:v>
                </c:pt>
                <c:pt idx="32">
                  <c:v>0.41700762319999995</c:v>
                </c:pt>
                <c:pt idx="33">
                  <c:v>0.41694042039999996</c:v>
                </c:pt>
                <c:pt idx="34">
                  <c:v>0.41687321759999996</c:v>
                </c:pt>
                <c:pt idx="35">
                  <c:v>0.41680601479999996</c:v>
                </c:pt>
                <c:pt idx="36">
                  <c:v>0.41673881199999996</c:v>
                </c:pt>
                <c:pt idx="37">
                  <c:v>0.41667160919999996</c:v>
                </c:pt>
                <c:pt idx="38">
                  <c:v>0.41660440639999996</c:v>
                </c:pt>
                <c:pt idx="39">
                  <c:v>0.41653720359999996</c:v>
                </c:pt>
                <c:pt idx="40">
                  <c:v>0.41647000079999996</c:v>
                </c:pt>
                <c:pt idx="41">
                  <c:v>0.41640279799999996</c:v>
                </c:pt>
                <c:pt idx="42">
                  <c:v>0.41633559519999996</c:v>
                </c:pt>
                <c:pt idx="43">
                  <c:v>0.41626839239999996</c:v>
                </c:pt>
                <c:pt idx="44">
                  <c:v>0.41620118959999997</c:v>
                </c:pt>
                <c:pt idx="45">
                  <c:v>0.41613398679999997</c:v>
                </c:pt>
                <c:pt idx="46">
                  <c:v>0.41606678399999997</c:v>
                </c:pt>
                <c:pt idx="47">
                  <c:v>0.41599958119999997</c:v>
                </c:pt>
                <c:pt idx="48">
                  <c:v>0.41593237839999997</c:v>
                </c:pt>
                <c:pt idx="49">
                  <c:v>0.41586517559999997</c:v>
                </c:pt>
                <c:pt idx="50">
                  <c:v>0.41579797279999997</c:v>
                </c:pt>
                <c:pt idx="51">
                  <c:v>0.41573076999999997</c:v>
                </c:pt>
                <c:pt idx="52">
                  <c:v>0.41566356719999997</c:v>
                </c:pt>
                <c:pt idx="53">
                  <c:v>0.41559636439999997</c:v>
                </c:pt>
                <c:pt idx="54">
                  <c:v>0.41552916159999997</c:v>
                </c:pt>
                <c:pt idx="55">
                  <c:v>0.41546195879999998</c:v>
                </c:pt>
                <c:pt idx="56">
                  <c:v>0.41539475599999998</c:v>
                </c:pt>
                <c:pt idx="57">
                  <c:v>0.41532755319999998</c:v>
                </c:pt>
                <c:pt idx="58">
                  <c:v>0.41526035039999998</c:v>
                </c:pt>
                <c:pt idx="59">
                  <c:v>0.41519314759999998</c:v>
                </c:pt>
                <c:pt idx="60">
                  <c:v>0.41512594479999998</c:v>
                </c:pt>
                <c:pt idx="61">
                  <c:v>0.41505874199999998</c:v>
                </c:pt>
                <c:pt idx="62">
                  <c:v>0.41499153919999998</c:v>
                </c:pt>
                <c:pt idx="63">
                  <c:v>0.41492433639999998</c:v>
                </c:pt>
                <c:pt idx="64">
                  <c:v>0.41485713359999998</c:v>
                </c:pt>
                <c:pt idx="65">
                  <c:v>0.41478993079999998</c:v>
                </c:pt>
                <c:pt idx="66">
                  <c:v>0.41472272799999998</c:v>
                </c:pt>
                <c:pt idx="67">
                  <c:v>0.41465552519999999</c:v>
                </c:pt>
                <c:pt idx="68">
                  <c:v>0.41458832239999999</c:v>
                </c:pt>
                <c:pt idx="69">
                  <c:v>0.41452111959999999</c:v>
                </c:pt>
                <c:pt idx="70">
                  <c:v>0.41445391679999999</c:v>
                </c:pt>
                <c:pt idx="71">
                  <c:v>0.41438671399999999</c:v>
                </c:pt>
                <c:pt idx="72">
                  <c:v>0.41431951119999999</c:v>
                </c:pt>
                <c:pt idx="73">
                  <c:v>0.41425230839999999</c:v>
                </c:pt>
                <c:pt idx="74">
                  <c:v>0.41418510559999999</c:v>
                </c:pt>
                <c:pt idx="75">
                  <c:v>0.41411790279999999</c:v>
                </c:pt>
                <c:pt idx="76">
                  <c:v>0.41405069999999999</c:v>
                </c:pt>
                <c:pt idx="77">
                  <c:v>0.41398349719999999</c:v>
                </c:pt>
                <c:pt idx="78">
                  <c:v>0.4139162944</c:v>
                </c:pt>
                <c:pt idx="79">
                  <c:v>0.4138490916</c:v>
                </c:pt>
                <c:pt idx="80">
                  <c:v>0.4137818888</c:v>
                </c:pt>
                <c:pt idx="81">
                  <c:v>0.413714686</c:v>
                </c:pt>
                <c:pt idx="82">
                  <c:v>0.4136474832</c:v>
                </c:pt>
                <c:pt idx="83">
                  <c:v>0.4135802804</c:v>
                </c:pt>
                <c:pt idx="84">
                  <c:v>0.4135130776</c:v>
                </c:pt>
                <c:pt idx="85">
                  <c:v>0.4134458748</c:v>
                </c:pt>
                <c:pt idx="86">
                  <c:v>0.413378672</c:v>
                </c:pt>
                <c:pt idx="87">
                  <c:v>0.4133114692</c:v>
                </c:pt>
                <c:pt idx="88">
                  <c:v>0.4132442664</c:v>
                </c:pt>
                <c:pt idx="89">
                  <c:v>0.41317706360000001</c:v>
                </c:pt>
                <c:pt idx="90">
                  <c:v>0.41310986080000001</c:v>
                </c:pt>
                <c:pt idx="91">
                  <c:v>0.41304265800000001</c:v>
                </c:pt>
                <c:pt idx="92">
                  <c:v>0.41297545520000001</c:v>
                </c:pt>
                <c:pt idx="93">
                  <c:v>0.41290825240000001</c:v>
                </c:pt>
                <c:pt idx="94">
                  <c:v>0.41284104960000001</c:v>
                </c:pt>
                <c:pt idx="95">
                  <c:v>0.41277384679999995</c:v>
                </c:pt>
                <c:pt idx="96">
                  <c:v>0.41270664399999996</c:v>
                </c:pt>
                <c:pt idx="97">
                  <c:v>0.41263944119999996</c:v>
                </c:pt>
                <c:pt idx="98">
                  <c:v>0.41257223839999996</c:v>
                </c:pt>
                <c:pt idx="99">
                  <c:v>0.41250503559999996</c:v>
                </c:pt>
                <c:pt idx="100">
                  <c:v>0.41243783279999996</c:v>
                </c:pt>
                <c:pt idx="101">
                  <c:v>0.41237062999999996</c:v>
                </c:pt>
                <c:pt idx="102">
                  <c:v>0.41230342719999996</c:v>
                </c:pt>
                <c:pt idx="103">
                  <c:v>0.41223622439999996</c:v>
                </c:pt>
                <c:pt idx="104">
                  <c:v>0.41216902159999996</c:v>
                </c:pt>
                <c:pt idx="105">
                  <c:v>0.41210181879999996</c:v>
                </c:pt>
                <c:pt idx="106">
                  <c:v>0.41203461599999996</c:v>
                </c:pt>
                <c:pt idx="107">
                  <c:v>0.41196741319999997</c:v>
                </c:pt>
                <c:pt idx="108">
                  <c:v>0.41190021039999997</c:v>
                </c:pt>
                <c:pt idx="109">
                  <c:v>0.41183300759999997</c:v>
                </c:pt>
                <c:pt idx="110">
                  <c:v>0.41176580479999997</c:v>
                </c:pt>
                <c:pt idx="111">
                  <c:v>0.41169860199999997</c:v>
                </c:pt>
                <c:pt idx="112">
                  <c:v>0.41163139919999997</c:v>
                </c:pt>
                <c:pt idx="113">
                  <c:v>0.41156419639999997</c:v>
                </c:pt>
                <c:pt idx="114">
                  <c:v>0.41149699359999997</c:v>
                </c:pt>
                <c:pt idx="115">
                  <c:v>0.41142979079999997</c:v>
                </c:pt>
                <c:pt idx="116">
                  <c:v>0.41136258799999997</c:v>
                </c:pt>
                <c:pt idx="117">
                  <c:v>0.41129538519999997</c:v>
                </c:pt>
                <c:pt idx="118">
                  <c:v>0.41122818239999998</c:v>
                </c:pt>
                <c:pt idx="119">
                  <c:v>0.41116097959999998</c:v>
                </c:pt>
                <c:pt idx="120">
                  <c:v>0.41109377679999998</c:v>
                </c:pt>
                <c:pt idx="121">
                  <c:v>0.41102657399999998</c:v>
                </c:pt>
                <c:pt idx="122">
                  <c:v>0.41095937119999998</c:v>
                </c:pt>
                <c:pt idx="123">
                  <c:v>0.41089216839999998</c:v>
                </c:pt>
                <c:pt idx="124">
                  <c:v>0.41082496559999998</c:v>
                </c:pt>
                <c:pt idx="125">
                  <c:v>0.41075776279999998</c:v>
                </c:pt>
                <c:pt idx="126">
                  <c:v>0.41069055999999998</c:v>
                </c:pt>
                <c:pt idx="127">
                  <c:v>0.41062335719999998</c:v>
                </c:pt>
                <c:pt idx="128">
                  <c:v>0.41055615439999998</c:v>
                </c:pt>
                <c:pt idx="129">
                  <c:v>0.41048895159999998</c:v>
                </c:pt>
                <c:pt idx="130">
                  <c:v>0.41042174879999999</c:v>
                </c:pt>
                <c:pt idx="131">
                  <c:v>0.41035454599999999</c:v>
                </c:pt>
                <c:pt idx="132">
                  <c:v>0.41028734319999999</c:v>
                </c:pt>
                <c:pt idx="133">
                  <c:v>0.41022014039999999</c:v>
                </c:pt>
                <c:pt idx="134">
                  <c:v>0.41015293759999999</c:v>
                </c:pt>
                <c:pt idx="135">
                  <c:v>0.41008573479999999</c:v>
                </c:pt>
                <c:pt idx="136">
                  <c:v>0.41001853199999999</c:v>
                </c:pt>
                <c:pt idx="137">
                  <c:v>0.40995132919999999</c:v>
                </c:pt>
                <c:pt idx="138">
                  <c:v>0.40988412639999999</c:v>
                </c:pt>
                <c:pt idx="139">
                  <c:v>0.40981692359999999</c:v>
                </c:pt>
                <c:pt idx="140">
                  <c:v>0.40974972079999999</c:v>
                </c:pt>
                <c:pt idx="141">
                  <c:v>0.409682518</c:v>
                </c:pt>
                <c:pt idx="142">
                  <c:v>0.4096153152</c:v>
                </c:pt>
                <c:pt idx="143">
                  <c:v>0.4095481124</c:v>
                </c:pt>
                <c:pt idx="144">
                  <c:v>0.4094809096</c:v>
                </c:pt>
                <c:pt idx="145">
                  <c:v>0.4094137068</c:v>
                </c:pt>
                <c:pt idx="146">
                  <c:v>0.409346504</c:v>
                </c:pt>
                <c:pt idx="147">
                  <c:v>0.4092793012</c:v>
                </c:pt>
                <c:pt idx="148">
                  <c:v>0.4092120984</c:v>
                </c:pt>
                <c:pt idx="149">
                  <c:v>0.4091448956</c:v>
                </c:pt>
                <c:pt idx="150">
                  <c:v>0.4090776928</c:v>
                </c:pt>
                <c:pt idx="151">
                  <c:v>0.40901049</c:v>
                </c:pt>
                <c:pt idx="152">
                  <c:v>0.40894328720000001</c:v>
                </c:pt>
                <c:pt idx="153">
                  <c:v>0.40887608440000001</c:v>
                </c:pt>
                <c:pt idx="154">
                  <c:v>0.40880888160000001</c:v>
                </c:pt>
                <c:pt idx="155">
                  <c:v>0.40874167880000001</c:v>
                </c:pt>
                <c:pt idx="156">
                  <c:v>0.40867447599999995</c:v>
                </c:pt>
                <c:pt idx="157">
                  <c:v>0.40860727320000001</c:v>
                </c:pt>
                <c:pt idx="158">
                  <c:v>0.40854007039999995</c:v>
                </c:pt>
                <c:pt idx="159">
                  <c:v>0.40847286759999996</c:v>
                </c:pt>
                <c:pt idx="160">
                  <c:v>0.40840566479999996</c:v>
                </c:pt>
                <c:pt idx="161">
                  <c:v>0.40833846199999996</c:v>
                </c:pt>
                <c:pt idx="162">
                  <c:v>0.40827125919999996</c:v>
                </c:pt>
                <c:pt idx="163">
                  <c:v>0.40820405639999996</c:v>
                </c:pt>
                <c:pt idx="164">
                  <c:v>0.40813685359999996</c:v>
                </c:pt>
                <c:pt idx="165">
                  <c:v>0.40806965079999996</c:v>
                </c:pt>
                <c:pt idx="166">
                  <c:v>0.40800244799999996</c:v>
                </c:pt>
                <c:pt idx="167">
                  <c:v>0.40793524519999996</c:v>
                </c:pt>
                <c:pt idx="168">
                  <c:v>0.40786804239999996</c:v>
                </c:pt>
                <c:pt idx="169">
                  <c:v>0.40780083959999996</c:v>
                </c:pt>
                <c:pt idx="170">
                  <c:v>0.40773363679999997</c:v>
                </c:pt>
                <c:pt idx="171">
                  <c:v>0.40766643399999997</c:v>
                </c:pt>
                <c:pt idx="172">
                  <c:v>0.40759923119999997</c:v>
                </c:pt>
                <c:pt idx="173">
                  <c:v>0.40753202839999997</c:v>
                </c:pt>
                <c:pt idx="174">
                  <c:v>0.40746482559999997</c:v>
                </c:pt>
                <c:pt idx="175">
                  <c:v>0.40739762279999997</c:v>
                </c:pt>
                <c:pt idx="176">
                  <c:v>0.40733041999999997</c:v>
                </c:pt>
                <c:pt idx="177">
                  <c:v>0.40726321719999997</c:v>
                </c:pt>
                <c:pt idx="178">
                  <c:v>0.40719601439999997</c:v>
                </c:pt>
                <c:pt idx="179">
                  <c:v>0.40712881159999997</c:v>
                </c:pt>
                <c:pt idx="180">
                  <c:v>0.40706160879999997</c:v>
                </c:pt>
                <c:pt idx="181">
                  <c:v>0.40699440599999998</c:v>
                </c:pt>
                <c:pt idx="182">
                  <c:v>0.40692720319999998</c:v>
                </c:pt>
                <c:pt idx="183">
                  <c:v>0.40686000039999998</c:v>
                </c:pt>
                <c:pt idx="184">
                  <c:v>0.40679279759999998</c:v>
                </c:pt>
                <c:pt idx="185">
                  <c:v>0.40672559479999998</c:v>
                </c:pt>
                <c:pt idx="186">
                  <c:v>0.40665839199999998</c:v>
                </c:pt>
                <c:pt idx="187">
                  <c:v>0.40659118919999998</c:v>
                </c:pt>
                <c:pt idx="188">
                  <c:v>0.40652398639999998</c:v>
                </c:pt>
                <c:pt idx="189">
                  <c:v>0.40645678359999998</c:v>
                </c:pt>
                <c:pt idx="190">
                  <c:v>0.40638958079999998</c:v>
                </c:pt>
                <c:pt idx="191">
                  <c:v>0.40632237799999998</c:v>
                </c:pt>
                <c:pt idx="192">
                  <c:v>0.40625517519999998</c:v>
                </c:pt>
                <c:pt idx="193">
                  <c:v>0.40618797239999999</c:v>
                </c:pt>
                <c:pt idx="194">
                  <c:v>0.40612076959999999</c:v>
                </c:pt>
                <c:pt idx="195">
                  <c:v>0.40605356679999999</c:v>
                </c:pt>
                <c:pt idx="196">
                  <c:v>0.40598636399999999</c:v>
                </c:pt>
                <c:pt idx="197">
                  <c:v>0.40591916119999999</c:v>
                </c:pt>
                <c:pt idx="198">
                  <c:v>0.40585195839999999</c:v>
                </c:pt>
                <c:pt idx="199">
                  <c:v>0.40578475559999999</c:v>
                </c:pt>
                <c:pt idx="200">
                  <c:v>0.40571755279999999</c:v>
                </c:pt>
                <c:pt idx="201">
                  <c:v>0.40565034999999999</c:v>
                </c:pt>
                <c:pt idx="202">
                  <c:v>0.40558314719999999</c:v>
                </c:pt>
                <c:pt idx="203">
                  <c:v>0.40551594439999999</c:v>
                </c:pt>
                <c:pt idx="204">
                  <c:v>0.4054487416</c:v>
                </c:pt>
                <c:pt idx="205">
                  <c:v>0.4053815388</c:v>
                </c:pt>
                <c:pt idx="206">
                  <c:v>0.405314336</c:v>
                </c:pt>
                <c:pt idx="207">
                  <c:v>0.4052471332</c:v>
                </c:pt>
                <c:pt idx="208">
                  <c:v>0.4051799304</c:v>
                </c:pt>
                <c:pt idx="209">
                  <c:v>0.4051127276</c:v>
                </c:pt>
                <c:pt idx="210">
                  <c:v>0.4050455248</c:v>
                </c:pt>
                <c:pt idx="211">
                  <c:v>0.404978322</c:v>
                </c:pt>
                <c:pt idx="212">
                  <c:v>0.4049111192</c:v>
                </c:pt>
                <c:pt idx="213">
                  <c:v>0.4048439164</c:v>
                </c:pt>
                <c:pt idx="214">
                  <c:v>0.4047767136</c:v>
                </c:pt>
                <c:pt idx="215">
                  <c:v>0.40470951080000001</c:v>
                </c:pt>
                <c:pt idx="216">
                  <c:v>0.40464230800000001</c:v>
                </c:pt>
                <c:pt idx="217">
                  <c:v>0.40457510520000001</c:v>
                </c:pt>
                <c:pt idx="218">
                  <c:v>0.40450790240000001</c:v>
                </c:pt>
                <c:pt idx="219">
                  <c:v>0.40444069959999995</c:v>
                </c:pt>
                <c:pt idx="220">
                  <c:v>0.40437349679999995</c:v>
                </c:pt>
                <c:pt idx="221">
                  <c:v>0.40430629399999995</c:v>
                </c:pt>
                <c:pt idx="222">
                  <c:v>0.40423909119999996</c:v>
                </c:pt>
                <c:pt idx="223">
                  <c:v>0.40417188839999996</c:v>
                </c:pt>
                <c:pt idx="224">
                  <c:v>0.40410468559999996</c:v>
                </c:pt>
                <c:pt idx="225">
                  <c:v>0.40403748279999996</c:v>
                </c:pt>
                <c:pt idx="226">
                  <c:v>0.40397027999999996</c:v>
                </c:pt>
                <c:pt idx="227">
                  <c:v>0.40390307719999996</c:v>
                </c:pt>
                <c:pt idx="228">
                  <c:v>0.40383587439999996</c:v>
                </c:pt>
                <c:pt idx="229">
                  <c:v>0.40376867159999996</c:v>
                </c:pt>
                <c:pt idx="230">
                  <c:v>0.40370146879999996</c:v>
                </c:pt>
                <c:pt idx="231">
                  <c:v>0.40363426599999996</c:v>
                </c:pt>
                <c:pt idx="232">
                  <c:v>0.40356706319999996</c:v>
                </c:pt>
                <c:pt idx="233">
                  <c:v>0.40349986039999997</c:v>
                </c:pt>
                <c:pt idx="234">
                  <c:v>0.40343265759999997</c:v>
                </c:pt>
                <c:pt idx="235">
                  <c:v>0.40336545479999997</c:v>
                </c:pt>
                <c:pt idx="236">
                  <c:v>0.40329825199999997</c:v>
                </c:pt>
                <c:pt idx="237">
                  <c:v>0.40323104919999997</c:v>
                </c:pt>
                <c:pt idx="238">
                  <c:v>0.40316384639999997</c:v>
                </c:pt>
                <c:pt idx="239">
                  <c:v>0.40309664359999997</c:v>
                </c:pt>
                <c:pt idx="240">
                  <c:v>0.40302944079999997</c:v>
                </c:pt>
                <c:pt idx="241">
                  <c:v>0.40296223799999997</c:v>
                </c:pt>
                <c:pt idx="242">
                  <c:v>0.40289503519999997</c:v>
                </c:pt>
                <c:pt idx="243">
                  <c:v>0.40282783239999997</c:v>
                </c:pt>
                <c:pt idx="244">
                  <c:v>0.40276062959999998</c:v>
                </c:pt>
                <c:pt idx="245">
                  <c:v>0.40269342679999998</c:v>
                </c:pt>
                <c:pt idx="246">
                  <c:v>0.40262622399999998</c:v>
                </c:pt>
                <c:pt idx="247">
                  <c:v>0.40255902119999998</c:v>
                </c:pt>
                <c:pt idx="248">
                  <c:v>0.40249181839999998</c:v>
                </c:pt>
                <c:pt idx="249">
                  <c:v>0.40242461559999998</c:v>
                </c:pt>
                <c:pt idx="250">
                  <c:v>0.40235741279999998</c:v>
                </c:pt>
                <c:pt idx="251">
                  <c:v>0.40229020999999998</c:v>
                </c:pt>
                <c:pt idx="252">
                  <c:v>0.40222300719999998</c:v>
                </c:pt>
                <c:pt idx="253">
                  <c:v>0.40215580439999998</c:v>
                </c:pt>
                <c:pt idx="254">
                  <c:v>0.40208860159999998</c:v>
                </c:pt>
                <c:pt idx="255">
                  <c:v>0.40202139879999998</c:v>
                </c:pt>
                <c:pt idx="256">
                  <c:v>0.40195419599999999</c:v>
                </c:pt>
                <c:pt idx="257">
                  <c:v>0.40188699319999999</c:v>
                </c:pt>
                <c:pt idx="258">
                  <c:v>0.40181979039999999</c:v>
                </c:pt>
                <c:pt idx="259">
                  <c:v>0.40175258759999999</c:v>
                </c:pt>
                <c:pt idx="260">
                  <c:v>0.40168538479999999</c:v>
                </c:pt>
                <c:pt idx="261">
                  <c:v>0.40161818199999999</c:v>
                </c:pt>
                <c:pt idx="262">
                  <c:v>0.40155097919999999</c:v>
                </c:pt>
                <c:pt idx="263">
                  <c:v>0.40148377639999999</c:v>
                </c:pt>
                <c:pt idx="264">
                  <c:v>0.40141657359999999</c:v>
                </c:pt>
                <c:pt idx="265">
                  <c:v>0.40134937079999999</c:v>
                </c:pt>
                <c:pt idx="266">
                  <c:v>0.40128216799999999</c:v>
                </c:pt>
                <c:pt idx="267">
                  <c:v>0.4012149652</c:v>
                </c:pt>
                <c:pt idx="268">
                  <c:v>0.4011477624</c:v>
                </c:pt>
                <c:pt idx="269">
                  <c:v>0.4010805596</c:v>
                </c:pt>
                <c:pt idx="270">
                  <c:v>0.4010133568</c:v>
                </c:pt>
                <c:pt idx="271">
                  <c:v>0.400946154</c:v>
                </c:pt>
                <c:pt idx="272">
                  <c:v>0.4008789512</c:v>
                </c:pt>
                <c:pt idx="273">
                  <c:v>0.4008117484</c:v>
                </c:pt>
                <c:pt idx="274">
                  <c:v>0.4007445456</c:v>
                </c:pt>
                <c:pt idx="275">
                  <c:v>0.4006773428</c:v>
                </c:pt>
                <c:pt idx="276">
                  <c:v>0.40061014</c:v>
                </c:pt>
                <c:pt idx="277">
                  <c:v>0.4005429372</c:v>
                </c:pt>
                <c:pt idx="278">
                  <c:v>0.40047573440000001</c:v>
                </c:pt>
                <c:pt idx="279">
                  <c:v>0.40040853160000001</c:v>
                </c:pt>
                <c:pt idx="280">
                  <c:v>0.40034132879999995</c:v>
                </c:pt>
                <c:pt idx="281">
                  <c:v>0.40027412600000001</c:v>
                </c:pt>
                <c:pt idx="282">
                  <c:v>0.40020692319999995</c:v>
                </c:pt>
                <c:pt idx="283">
                  <c:v>0.40013972039999995</c:v>
                </c:pt>
                <c:pt idx="284">
                  <c:v>0.40007251759999995</c:v>
                </c:pt>
                <c:pt idx="285">
                  <c:v>0.40000531479999996</c:v>
                </c:pt>
                <c:pt idx="286">
                  <c:v>0.39993811199999996</c:v>
                </c:pt>
                <c:pt idx="287">
                  <c:v>0.39987090919999996</c:v>
                </c:pt>
                <c:pt idx="288">
                  <c:v>0.39980370639999996</c:v>
                </c:pt>
                <c:pt idx="289">
                  <c:v>0.39973650359999996</c:v>
                </c:pt>
                <c:pt idx="290">
                  <c:v>0.39966930079999996</c:v>
                </c:pt>
                <c:pt idx="291">
                  <c:v>0.39960209799999996</c:v>
                </c:pt>
                <c:pt idx="292">
                  <c:v>0.39953489519999996</c:v>
                </c:pt>
                <c:pt idx="293">
                  <c:v>0.39946769239999996</c:v>
                </c:pt>
                <c:pt idx="294">
                  <c:v>0.39940048959999996</c:v>
                </c:pt>
                <c:pt idx="295">
                  <c:v>0.39933328679999996</c:v>
                </c:pt>
                <c:pt idx="296">
                  <c:v>0.39926608399999997</c:v>
                </c:pt>
                <c:pt idx="297">
                  <c:v>0.39919888119999997</c:v>
                </c:pt>
                <c:pt idx="298">
                  <c:v>0.39913167839999997</c:v>
                </c:pt>
                <c:pt idx="299">
                  <c:v>0.39906447559999997</c:v>
                </c:pt>
                <c:pt idx="300">
                  <c:v>0.39899727279999997</c:v>
                </c:pt>
                <c:pt idx="301">
                  <c:v>0.39893006999999997</c:v>
                </c:pt>
                <c:pt idx="302">
                  <c:v>0.39886286719999997</c:v>
                </c:pt>
                <c:pt idx="303">
                  <c:v>0.39879566439999997</c:v>
                </c:pt>
                <c:pt idx="304">
                  <c:v>0.39872846159999997</c:v>
                </c:pt>
                <c:pt idx="305">
                  <c:v>0.39866125879999997</c:v>
                </c:pt>
                <c:pt idx="306">
                  <c:v>0.39859405599999997</c:v>
                </c:pt>
                <c:pt idx="307">
                  <c:v>0.39852685319999998</c:v>
                </c:pt>
                <c:pt idx="308">
                  <c:v>0.39845965039999998</c:v>
                </c:pt>
                <c:pt idx="309">
                  <c:v>0.39839244759999998</c:v>
                </c:pt>
                <c:pt idx="310">
                  <c:v>0.39832524479999998</c:v>
                </c:pt>
                <c:pt idx="311">
                  <c:v>0.39825804199999998</c:v>
                </c:pt>
                <c:pt idx="312">
                  <c:v>0.39819083919999998</c:v>
                </c:pt>
                <c:pt idx="313">
                  <c:v>0.39812363639999998</c:v>
                </c:pt>
                <c:pt idx="314">
                  <c:v>0.39805643359999998</c:v>
                </c:pt>
                <c:pt idx="315">
                  <c:v>0.39798923079999998</c:v>
                </c:pt>
                <c:pt idx="316">
                  <c:v>0.39792202799999998</c:v>
                </c:pt>
                <c:pt idx="317">
                  <c:v>0.39785482519999998</c:v>
                </c:pt>
                <c:pt idx="318">
                  <c:v>0.39778762239999998</c:v>
                </c:pt>
                <c:pt idx="319">
                  <c:v>0.39772041959999999</c:v>
                </c:pt>
                <c:pt idx="320">
                  <c:v>0.39765321679999999</c:v>
                </c:pt>
                <c:pt idx="321">
                  <c:v>0.39758601399999999</c:v>
                </c:pt>
                <c:pt idx="322">
                  <c:v>0.39751881119999999</c:v>
                </c:pt>
                <c:pt idx="323">
                  <c:v>0.39745160839999999</c:v>
                </c:pt>
                <c:pt idx="324">
                  <c:v>0.39738440559999999</c:v>
                </c:pt>
                <c:pt idx="325">
                  <c:v>0.39731720279999999</c:v>
                </c:pt>
                <c:pt idx="326">
                  <c:v>0.39724999999999999</c:v>
                </c:pt>
                <c:pt idx="327">
                  <c:v>0.39718279719999999</c:v>
                </c:pt>
                <c:pt idx="328">
                  <c:v>0.39711559439999999</c:v>
                </c:pt>
                <c:pt idx="329">
                  <c:v>0.39704839159999999</c:v>
                </c:pt>
                <c:pt idx="330">
                  <c:v>0.3969811888</c:v>
                </c:pt>
                <c:pt idx="331">
                  <c:v>0.396913986</c:v>
                </c:pt>
                <c:pt idx="332">
                  <c:v>0.3968467832</c:v>
                </c:pt>
                <c:pt idx="333">
                  <c:v>0.3967795804</c:v>
                </c:pt>
                <c:pt idx="334">
                  <c:v>0.3967123776</c:v>
                </c:pt>
                <c:pt idx="335">
                  <c:v>0.3966451748</c:v>
                </c:pt>
                <c:pt idx="336">
                  <c:v>0.396577972</c:v>
                </c:pt>
                <c:pt idx="337">
                  <c:v>0.3965107692</c:v>
                </c:pt>
                <c:pt idx="338">
                  <c:v>0.3964435664</c:v>
                </c:pt>
                <c:pt idx="339">
                  <c:v>0.3963763636</c:v>
                </c:pt>
                <c:pt idx="340">
                  <c:v>0.3963091608</c:v>
                </c:pt>
                <c:pt idx="341">
                  <c:v>0.39624195799999995</c:v>
                </c:pt>
                <c:pt idx="342">
                  <c:v>0.39617475520000001</c:v>
                </c:pt>
                <c:pt idx="343">
                  <c:v>0.39610755239999995</c:v>
                </c:pt>
                <c:pt idx="344">
                  <c:v>0.39604034960000001</c:v>
                </c:pt>
                <c:pt idx="345">
                  <c:v>0.39597314679999995</c:v>
                </c:pt>
                <c:pt idx="346">
                  <c:v>0.39590594399999995</c:v>
                </c:pt>
                <c:pt idx="347">
                  <c:v>0.39583874119999996</c:v>
                </c:pt>
                <c:pt idx="348">
                  <c:v>0.39577153839999996</c:v>
                </c:pt>
                <c:pt idx="349">
                  <c:v>0.39570433559999996</c:v>
                </c:pt>
                <c:pt idx="350">
                  <c:v>0.39563713279999996</c:v>
                </c:pt>
                <c:pt idx="351">
                  <c:v>0.39556992999999996</c:v>
                </c:pt>
                <c:pt idx="352">
                  <c:v>0.39550272719999996</c:v>
                </c:pt>
                <c:pt idx="353">
                  <c:v>0.39543552439999996</c:v>
                </c:pt>
                <c:pt idx="354">
                  <c:v>0.39536832159999996</c:v>
                </c:pt>
                <c:pt idx="355">
                  <c:v>0.39530111879999996</c:v>
                </c:pt>
                <c:pt idx="356">
                  <c:v>0.39523391599999996</c:v>
                </c:pt>
                <c:pt idx="357">
                  <c:v>0.39516671319999996</c:v>
                </c:pt>
                <c:pt idx="358">
                  <c:v>0.39509951039999996</c:v>
                </c:pt>
                <c:pt idx="359">
                  <c:v>0.39503230759999997</c:v>
                </c:pt>
                <c:pt idx="360">
                  <c:v>0.39496510479999997</c:v>
                </c:pt>
                <c:pt idx="361">
                  <c:v>0.39489790199999997</c:v>
                </c:pt>
                <c:pt idx="362">
                  <c:v>0.39483069919999997</c:v>
                </c:pt>
                <c:pt idx="363">
                  <c:v>0.39476349639999997</c:v>
                </c:pt>
                <c:pt idx="364">
                  <c:v>0.39469629359999997</c:v>
                </c:pt>
                <c:pt idx="365">
                  <c:v>0.39462909079999997</c:v>
                </c:pt>
                <c:pt idx="366">
                  <c:v>0.39456188799999997</c:v>
                </c:pt>
                <c:pt idx="367">
                  <c:v>0.39449468519999997</c:v>
                </c:pt>
                <c:pt idx="368">
                  <c:v>0.39442748239999997</c:v>
                </c:pt>
                <c:pt idx="369">
                  <c:v>0.39436027959999997</c:v>
                </c:pt>
                <c:pt idx="370">
                  <c:v>0.39429307679999998</c:v>
                </c:pt>
                <c:pt idx="371">
                  <c:v>0.39422587399999998</c:v>
                </c:pt>
                <c:pt idx="372">
                  <c:v>0.39415867119999998</c:v>
                </c:pt>
                <c:pt idx="373">
                  <c:v>0.39409146839999998</c:v>
                </c:pt>
                <c:pt idx="374">
                  <c:v>0.39402426559999998</c:v>
                </c:pt>
                <c:pt idx="375">
                  <c:v>0.39395706279999998</c:v>
                </c:pt>
                <c:pt idx="376">
                  <c:v>0.39388985999999998</c:v>
                </c:pt>
                <c:pt idx="377">
                  <c:v>0.39382265719999998</c:v>
                </c:pt>
                <c:pt idx="378">
                  <c:v>0.39375545439999998</c:v>
                </c:pt>
                <c:pt idx="379">
                  <c:v>0.39368825159999998</c:v>
                </c:pt>
                <c:pt idx="380">
                  <c:v>0.39362104879999998</c:v>
                </c:pt>
                <c:pt idx="381">
                  <c:v>0.39355384599999998</c:v>
                </c:pt>
                <c:pt idx="382">
                  <c:v>0.39348664319999999</c:v>
                </c:pt>
                <c:pt idx="383">
                  <c:v>0.39341944039999999</c:v>
                </c:pt>
                <c:pt idx="384">
                  <c:v>0.39335223759999999</c:v>
                </c:pt>
                <c:pt idx="385">
                  <c:v>0.39328503479999999</c:v>
                </c:pt>
                <c:pt idx="386">
                  <c:v>0.39321783199999999</c:v>
                </c:pt>
                <c:pt idx="387">
                  <c:v>0.39315062919999999</c:v>
                </c:pt>
                <c:pt idx="388">
                  <c:v>0.39308342639999999</c:v>
                </c:pt>
                <c:pt idx="389">
                  <c:v>0.39301622359999999</c:v>
                </c:pt>
                <c:pt idx="390">
                  <c:v>0.39294902079999999</c:v>
                </c:pt>
                <c:pt idx="391">
                  <c:v>0.39288181799999999</c:v>
                </c:pt>
                <c:pt idx="392">
                  <c:v>0.39281461519999999</c:v>
                </c:pt>
                <c:pt idx="393">
                  <c:v>0.3927474124</c:v>
                </c:pt>
                <c:pt idx="394">
                  <c:v>0.3926802096</c:v>
                </c:pt>
                <c:pt idx="395">
                  <c:v>0.3926130068</c:v>
                </c:pt>
                <c:pt idx="396">
                  <c:v>0.392545804</c:v>
                </c:pt>
                <c:pt idx="397">
                  <c:v>0.3924786012</c:v>
                </c:pt>
                <c:pt idx="398">
                  <c:v>0.3924113984</c:v>
                </c:pt>
                <c:pt idx="399">
                  <c:v>0.3923441956</c:v>
                </c:pt>
                <c:pt idx="400">
                  <c:v>0.3922769928</c:v>
                </c:pt>
                <c:pt idx="401">
                  <c:v>0.39220979</c:v>
                </c:pt>
                <c:pt idx="402">
                  <c:v>0.3921425872</c:v>
                </c:pt>
                <c:pt idx="403">
                  <c:v>0.3920753844</c:v>
                </c:pt>
                <c:pt idx="404">
                  <c:v>0.39200818159999995</c:v>
                </c:pt>
                <c:pt idx="405">
                  <c:v>0.39194097880000001</c:v>
                </c:pt>
                <c:pt idx="406">
                  <c:v>0.39187377599999995</c:v>
                </c:pt>
                <c:pt idx="407">
                  <c:v>0.39180657319999995</c:v>
                </c:pt>
                <c:pt idx="408">
                  <c:v>0.39173937039999995</c:v>
                </c:pt>
                <c:pt idx="409">
                  <c:v>0.39167216759999995</c:v>
                </c:pt>
                <c:pt idx="410">
                  <c:v>0.39160496479999996</c:v>
                </c:pt>
                <c:pt idx="411">
                  <c:v>0.39153776199999996</c:v>
                </c:pt>
                <c:pt idx="412">
                  <c:v>0.39147055919999996</c:v>
                </c:pt>
                <c:pt idx="413">
                  <c:v>0.39140335639999996</c:v>
                </c:pt>
                <c:pt idx="414">
                  <c:v>0.39133615359999996</c:v>
                </c:pt>
                <c:pt idx="415">
                  <c:v>0.39126895079999996</c:v>
                </c:pt>
                <c:pt idx="416">
                  <c:v>0.39120174799999996</c:v>
                </c:pt>
                <c:pt idx="417">
                  <c:v>0.39113454519999996</c:v>
                </c:pt>
                <c:pt idx="418">
                  <c:v>0.39106734239999996</c:v>
                </c:pt>
                <c:pt idx="419">
                  <c:v>0.39100013959999996</c:v>
                </c:pt>
                <c:pt idx="420">
                  <c:v>0.39093293679999996</c:v>
                </c:pt>
                <c:pt idx="421">
                  <c:v>0.39086573399999996</c:v>
                </c:pt>
                <c:pt idx="422">
                  <c:v>0.39079853119999997</c:v>
                </c:pt>
                <c:pt idx="423">
                  <c:v>0.39073132839999997</c:v>
                </c:pt>
                <c:pt idx="424">
                  <c:v>0.39066412559999997</c:v>
                </c:pt>
                <c:pt idx="425">
                  <c:v>0.39059692279999997</c:v>
                </c:pt>
                <c:pt idx="426">
                  <c:v>0.39052971999999997</c:v>
                </c:pt>
                <c:pt idx="427">
                  <c:v>0.39046251719999997</c:v>
                </c:pt>
                <c:pt idx="428">
                  <c:v>0.39039531439999997</c:v>
                </c:pt>
                <c:pt idx="429">
                  <c:v>0.39032811159999997</c:v>
                </c:pt>
                <c:pt idx="430">
                  <c:v>0.39026090879999997</c:v>
                </c:pt>
                <c:pt idx="431">
                  <c:v>0.39019370599999997</c:v>
                </c:pt>
                <c:pt idx="432">
                  <c:v>0.39012650319999997</c:v>
                </c:pt>
                <c:pt idx="433">
                  <c:v>0.39005930039999998</c:v>
                </c:pt>
                <c:pt idx="434">
                  <c:v>0.38999209759999998</c:v>
                </c:pt>
                <c:pt idx="435">
                  <c:v>0.38992489479999998</c:v>
                </c:pt>
                <c:pt idx="436">
                  <c:v>0.38985769199999998</c:v>
                </c:pt>
                <c:pt idx="437">
                  <c:v>0.38979048919999998</c:v>
                </c:pt>
                <c:pt idx="438">
                  <c:v>0.38972328639999998</c:v>
                </c:pt>
                <c:pt idx="439">
                  <c:v>0.38965608359999998</c:v>
                </c:pt>
                <c:pt idx="440">
                  <c:v>0.38958888079999998</c:v>
                </c:pt>
                <c:pt idx="441">
                  <c:v>0.38952167799999998</c:v>
                </c:pt>
                <c:pt idx="442">
                  <c:v>0.38945447519999998</c:v>
                </c:pt>
                <c:pt idx="443">
                  <c:v>0.38938727239999998</c:v>
                </c:pt>
                <c:pt idx="444">
                  <c:v>0.38932006959999998</c:v>
                </c:pt>
                <c:pt idx="445">
                  <c:v>0.38925286679999999</c:v>
                </c:pt>
                <c:pt idx="446">
                  <c:v>0.38918566399999999</c:v>
                </c:pt>
                <c:pt idx="447">
                  <c:v>0.38911846119999999</c:v>
                </c:pt>
                <c:pt idx="448">
                  <c:v>0.38905125839999999</c:v>
                </c:pt>
                <c:pt idx="449">
                  <c:v>0.38898405559999999</c:v>
                </c:pt>
                <c:pt idx="450">
                  <c:v>0.38891685279999999</c:v>
                </c:pt>
                <c:pt idx="451">
                  <c:v>0.38884964999999999</c:v>
                </c:pt>
                <c:pt idx="452">
                  <c:v>0.38878244719999999</c:v>
                </c:pt>
                <c:pt idx="453">
                  <c:v>0.38871524439999999</c:v>
                </c:pt>
                <c:pt idx="454">
                  <c:v>0.38864804159999999</c:v>
                </c:pt>
                <c:pt idx="455">
                  <c:v>0.38858083879999999</c:v>
                </c:pt>
                <c:pt idx="456">
                  <c:v>0.388513636</c:v>
                </c:pt>
                <c:pt idx="457">
                  <c:v>0.3884464332</c:v>
                </c:pt>
                <c:pt idx="458">
                  <c:v>0.3883792304</c:v>
                </c:pt>
                <c:pt idx="459">
                  <c:v>0.3883120276</c:v>
                </c:pt>
                <c:pt idx="460">
                  <c:v>0.3882448248</c:v>
                </c:pt>
                <c:pt idx="461">
                  <c:v>0.388177622</c:v>
                </c:pt>
                <c:pt idx="462">
                  <c:v>0.3881104192</c:v>
                </c:pt>
                <c:pt idx="463">
                  <c:v>0.3880432164</c:v>
                </c:pt>
                <c:pt idx="464">
                  <c:v>0.3879760136</c:v>
                </c:pt>
                <c:pt idx="465">
                  <c:v>0.38790881079999995</c:v>
                </c:pt>
                <c:pt idx="466">
                  <c:v>0.387841608</c:v>
                </c:pt>
                <c:pt idx="467">
                  <c:v>0.38777440519999995</c:v>
                </c:pt>
                <c:pt idx="468">
                  <c:v>0.38770720240000001</c:v>
                </c:pt>
                <c:pt idx="469">
                  <c:v>0.38763999959999995</c:v>
                </c:pt>
                <c:pt idx="470">
                  <c:v>0.38757279680000001</c:v>
                </c:pt>
                <c:pt idx="471">
                  <c:v>0.38750559399999995</c:v>
                </c:pt>
                <c:pt idx="472">
                  <c:v>0.38743839119999995</c:v>
                </c:pt>
                <c:pt idx="473">
                  <c:v>0.38737118839999996</c:v>
                </c:pt>
                <c:pt idx="474">
                  <c:v>0.38730398559999996</c:v>
                </c:pt>
                <c:pt idx="475">
                  <c:v>0.38723678279999996</c:v>
                </c:pt>
                <c:pt idx="476">
                  <c:v>0.38716957999999996</c:v>
                </c:pt>
                <c:pt idx="477">
                  <c:v>0.38710237719999996</c:v>
                </c:pt>
                <c:pt idx="478">
                  <c:v>0.38703517439999996</c:v>
                </c:pt>
                <c:pt idx="479">
                  <c:v>0.38696797159999996</c:v>
                </c:pt>
                <c:pt idx="480">
                  <c:v>0.38690076879999996</c:v>
                </c:pt>
                <c:pt idx="481">
                  <c:v>0.38683356599999996</c:v>
                </c:pt>
                <c:pt idx="482">
                  <c:v>0.38676636319999996</c:v>
                </c:pt>
                <c:pt idx="483">
                  <c:v>0.38669916039999996</c:v>
                </c:pt>
                <c:pt idx="484">
                  <c:v>0.38663195759999996</c:v>
                </c:pt>
                <c:pt idx="485">
                  <c:v>0.38656475479999997</c:v>
                </c:pt>
                <c:pt idx="486">
                  <c:v>0.38649755199999997</c:v>
                </c:pt>
                <c:pt idx="487">
                  <c:v>0.38643034919999997</c:v>
                </c:pt>
                <c:pt idx="488">
                  <c:v>0.38636314639999997</c:v>
                </c:pt>
                <c:pt idx="489">
                  <c:v>0.38629594359999997</c:v>
                </c:pt>
                <c:pt idx="490">
                  <c:v>0.38622874079999997</c:v>
                </c:pt>
                <c:pt idx="491">
                  <c:v>0.38616153799999997</c:v>
                </c:pt>
                <c:pt idx="492">
                  <c:v>0.38609433519999997</c:v>
                </c:pt>
                <c:pt idx="493">
                  <c:v>0.38602713239999997</c:v>
                </c:pt>
                <c:pt idx="494">
                  <c:v>0.38595992959999997</c:v>
                </c:pt>
                <c:pt idx="495">
                  <c:v>0.38589272679999997</c:v>
                </c:pt>
                <c:pt idx="496">
                  <c:v>0.38582552399999998</c:v>
                </c:pt>
                <c:pt idx="497">
                  <c:v>0.38575832119999998</c:v>
                </c:pt>
                <c:pt idx="498">
                  <c:v>0.38569111839999998</c:v>
                </c:pt>
                <c:pt idx="499">
                  <c:v>0.38562391559999998</c:v>
                </c:pt>
                <c:pt idx="500">
                  <c:v>0.38555671279999998</c:v>
                </c:pt>
                <c:pt idx="501">
                  <c:v>0.38548950999999998</c:v>
                </c:pt>
                <c:pt idx="502">
                  <c:v>0.38543377573999998</c:v>
                </c:pt>
                <c:pt idx="503">
                  <c:v>0.38537804147999999</c:v>
                </c:pt>
                <c:pt idx="504">
                  <c:v>0.38532230721999999</c:v>
                </c:pt>
                <c:pt idx="505">
                  <c:v>0.38526657296</c:v>
                </c:pt>
                <c:pt idx="506">
                  <c:v>0.3852108387</c:v>
                </c:pt>
                <c:pt idx="507">
                  <c:v>0.38515510444000001</c:v>
                </c:pt>
                <c:pt idx="508">
                  <c:v>0.38509937017999996</c:v>
                </c:pt>
                <c:pt idx="509">
                  <c:v>0.38504363591999996</c:v>
                </c:pt>
                <c:pt idx="510">
                  <c:v>0.38498790165999996</c:v>
                </c:pt>
                <c:pt idx="511">
                  <c:v>0.38493216739999997</c:v>
                </c:pt>
                <c:pt idx="512">
                  <c:v>0.38487643313999997</c:v>
                </c:pt>
                <c:pt idx="513">
                  <c:v>0.38482069887999998</c:v>
                </c:pt>
                <c:pt idx="514">
                  <c:v>0.38476496461999998</c:v>
                </c:pt>
                <c:pt idx="515">
                  <c:v>0.38470923035999999</c:v>
                </c:pt>
                <c:pt idx="516">
                  <c:v>0.38465349609999999</c:v>
                </c:pt>
                <c:pt idx="517">
                  <c:v>0.38459776184</c:v>
                </c:pt>
                <c:pt idx="518">
                  <c:v>0.38454202758</c:v>
                </c:pt>
                <c:pt idx="519">
                  <c:v>0.38448629332000001</c:v>
                </c:pt>
                <c:pt idx="520">
                  <c:v>0.38443055905999995</c:v>
                </c:pt>
                <c:pt idx="521">
                  <c:v>0.38437482479999996</c:v>
                </c:pt>
                <c:pt idx="522">
                  <c:v>0.38431909053999996</c:v>
                </c:pt>
                <c:pt idx="523">
                  <c:v>0.38426335627999997</c:v>
                </c:pt>
                <c:pt idx="524">
                  <c:v>0.38420762201999997</c:v>
                </c:pt>
                <c:pt idx="525">
                  <c:v>0.38415188775999998</c:v>
                </c:pt>
                <c:pt idx="526">
                  <c:v>0.38409615349999998</c:v>
                </c:pt>
                <c:pt idx="527">
                  <c:v>0.38404041923999999</c:v>
                </c:pt>
                <c:pt idx="528">
                  <c:v>0.38398468497999999</c:v>
                </c:pt>
                <c:pt idx="529">
                  <c:v>0.38392895072</c:v>
                </c:pt>
                <c:pt idx="530">
                  <c:v>0.38387321646</c:v>
                </c:pt>
                <c:pt idx="531">
                  <c:v>0.3838174822</c:v>
                </c:pt>
                <c:pt idx="532">
                  <c:v>0.38376174794000001</c:v>
                </c:pt>
                <c:pt idx="533">
                  <c:v>0.38370601367999996</c:v>
                </c:pt>
                <c:pt idx="534">
                  <c:v>0.38365027941999996</c:v>
                </c:pt>
                <c:pt idx="535">
                  <c:v>0.38359454515999997</c:v>
                </c:pt>
                <c:pt idx="536">
                  <c:v>0.38353881089999997</c:v>
                </c:pt>
                <c:pt idx="537">
                  <c:v>0.38348307663999998</c:v>
                </c:pt>
                <c:pt idx="538">
                  <c:v>0.38342734237999998</c:v>
                </c:pt>
                <c:pt idx="539">
                  <c:v>0.38337160811999998</c:v>
                </c:pt>
                <c:pt idx="540">
                  <c:v>0.38331587385999999</c:v>
                </c:pt>
                <c:pt idx="541">
                  <c:v>0.38326013959999999</c:v>
                </c:pt>
                <c:pt idx="542">
                  <c:v>0.38320440534</c:v>
                </c:pt>
                <c:pt idx="543">
                  <c:v>0.38314867108</c:v>
                </c:pt>
                <c:pt idx="544">
                  <c:v>0.38309293682000001</c:v>
                </c:pt>
                <c:pt idx="545">
                  <c:v>0.38303720255999996</c:v>
                </c:pt>
                <c:pt idx="546">
                  <c:v>0.38298146829999996</c:v>
                </c:pt>
                <c:pt idx="547">
                  <c:v>0.38292573403999997</c:v>
                </c:pt>
                <c:pt idx="548">
                  <c:v>0.38286999977999997</c:v>
                </c:pt>
                <c:pt idx="549">
                  <c:v>0.38281426551999997</c:v>
                </c:pt>
                <c:pt idx="550">
                  <c:v>0.38275853125999998</c:v>
                </c:pt>
                <c:pt idx="551">
                  <c:v>0.38270279699999998</c:v>
                </c:pt>
                <c:pt idx="552">
                  <c:v>0.38264706273999999</c:v>
                </c:pt>
                <c:pt idx="553">
                  <c:v>0.38259132847999999</c:v>
                </c:pt>
                <c:pt idx="554">
                  <c:v>0.38253559422</c:v>
                </c:pt>
                <c:pt idx="555">
                  <c:v>0.38247985996</c:v>
                </c:pt>
                <c:pt idx="556">
                  <c:v>0.38242412570000001</c:v>
                </c:pt>
                <c:pt idx="557">
                  <c:v>0.38236839144000001</c:v>
                </c:pt>
                <c:pt idx="558">
                  <c:v>0.38231265717999996</c:v>
                </c:pt>
                <c:pt idx="559">
                  <c:v>0.38225692291999996</c:v>
                </c:pt>
                <c:pt idx="560">
                  <c:v>0.38220118865999997</c:v>
                </c:pt>
                <c:pt idx="561">
                  <c:v>0.38214545439999997</c:v>
                </c:pt>
                <c:pt idx="562">
                  <c:v>0.38208972013999998</c:v>
                </c:pt>
                <c:pt idx="563">
                  <c:v>0.38203398587999998</c:v>
                </c:pt>
                <c:pt idx="564">
                  <c:v>0.38197825161999999</c:v>
                </c:pt>
                <c:pt idx="565">
                  <c:v>0.38192251735999999</c:v>
                </c:pt>
                <c:pt idx="566">
                  <c:v>0.3818667831</c:v>
                </c:pt>
                <c:pt idx="567">
                  <c:v>0.38181104884</c:v>
                </c:pt>
                <c:pt idx="568">
                  <c:v>0.38175531458</c:v>
                </c:pt>
                <c:pt idx="569">
                  <c:v>0.38169958032000001</c:v>
                </c:pt>
                <c:pt idx="570">
                  <c:v>0.38164384605999996</c:v>
                </c:pt>
                <c:pt idx="571">
                  <c:v>0.38158811179999996</c:v>
                </c:pt>
                <c:pt idx="572">
                  <c:v>0.38153237753999997</c:v>
                </c:pt>
                <c:pt idx="573">
                  <c:v>0.38147664327999997</c:v>
                </c:pt>
                <c:pt idx="574">
                  <c:v>0.38142090901999998</c:v>
                </c:pt>
                <c:pt idx="575">
                  <c:v>0.38136517475999998</c:v>
                </c:pt>
                <c:pt idx="576">
                  <c:v>0.38130944049999999</c:v>
                </c:pt>
                <c:pt idx="577">
                  <c:v>0.38125370623999999</c:v>
                </c:pt>
                <c:pt idx="578">
                  <c:v>0.38119797197999999</c:v>
                </c:pt>
                <c:pt idx="579">
                  <c:v>0.38114223772</c:v>
                </c:pt>
                <c:pt idx="580">
                  <c:v>0.38108650346</c:v>
                </c:pt>
                <c:pt idx="581">
                  <c:v>0.38103076920000001</c:v>
                </c:pt>
                <c:pt idx="582">
                  <c:v>0.38097503494000001</c:v>
                </c:pt>
                <c:pt idx="583">
                  <c:v>0.38091930067999996</c:v>
                </c:pt>
                <c:pt idx="584">
                  <c:v>0.38086356641999997</c:v>
                </c:pt>
                <c:pt idx="585">
                  <c:v>0.38080783215999997</c:v>
                </c:pt>
                <c:pt idx="586">
                  <c:v>0.38075209789999998</c:v>
                </c:pt>
                <c:pt idx="587">
                  <c:v>0.38069636363999998</c:v>
                </c:pt>
                <c:pt idx="588">
                  <c:v>0.38064062937999998</c:v>
                </c:pt>
                <c:pt idx="589">
                  <c:v>0.38058489511999999</c:v>
                </c:pt>
                <c:pt idx="590">
                  <c:v>0.38052916085999999</c:v>
                </c:pt>
                <c:pt idx="591">
                  <c:v>0.3804734266</c:v>
                </c:pt>
                <c:pt idx="592">
                  <c:v>0.38041769234</c:v>
                </c:pt>
                <c:pt idx="593">
                  <c:v>0.38036195808000001</c:v>
                </c:pt>
                <c:pt idx="594">
                  <c:v>0.38030622382000001</c:v>
                </c:pt>
                <c:pt idx="595">
                  <c:v>0.38025048955999996</c:v>
                </c:pt>
                <c:pt idx="596">
                  <c:v>0.38019475529999996</c:v>
                </c:pt>
                <c:pt idx="597">
                  <c:v>0.38013902103999997</c:v>
                </c:pt>
                <c:pt idx="598">
                  <c:v>0.38008328677999997</c:v>
                </c:pt>
                <c:pt idx="599">
                  <c:v>0.38002755251999998</c:v>
                </c:pt>
                <c:pt idx="600">
                  <c:v>0.37997181825999998</c:v>
                </c:pt>
                <c:pt idx="601">
                  <c:v>0.37991608399999999</c:v>
                </c:pt>
                <c:pt idx="602">
                  <c:v>0.37986034973999999</c:v>
                </c:pt>
                <c:pt idx="603">
                  <c:v>0.37980461548</c:v>
                </c:pt>
                <c:pt idx="604">
                  <c:v>0.37974888122</c:v>
                </c:pt>
                <c:pt idx="605">
                  <c:v>0.37969314696000001</c:v>
                </c:pt>
                <c:pt idx="606">
                  <c:v>0.37963741270000001</c:v>
                </c:pt>
                <c:pt idx="607">
                  <c:v>0.37958167844000001</c:v>
                </c:pt>
                <c:pt idx="608">
                  <c:v>0.37952594417999996</c:v>
                </c:pt>
                <c:pt idx="609">
                  <c:v>0.37947020991999997</c:v>
                </c:pt>
                <c:pt idx="610">
                  <c:v>0.37941447565999997</c:v>
                </c:pt>
                <c:pt idx="611">
                  <c:v>0.37935874139999998</c:v>
                </c:pt>
                <c:pt idx="612">
                  <c:v>0.37930300713999998</c:v>
                </c:pt>
                <c:pt idx="613">
                  <c:v>0.37924727287999999</c:v>
                </c:pt>
                <c:pt idx="614">
                  <c:v>0.37919153861999999</c:v>
                </c:pt>
                <c:pt idx="615">
                  <c:v>0.37913580435999999</c:v>
                </c:pt>
                <c:pt idx="616">
                  <c:v>0.3790800701</c:v>
                </c:pt>
                <c:pt idx="617">
                  <c:v>0.37902433584</c:v>
                </c:pt>
                <c:pt idx="618">
                  <c:v>0.37896860158000001</c:v>
                </c:pt>
                <c:pt idx="619">
                  <c:v>0.37891286732000001</c:v>
                </c:pt>
                <c:pt idx="620">
                  <c:v>0.37885713305999996</c:v>
                </c:pt>
                <c:pt idx="621">
                  <c:v>0.37880139879999997</c:v>
                </c:pt>
                <c:pt idx="622">
                  <c:v>0.37874566453999997</c:v>
                </c:pt>
                <c:pt idx="623">
                  <c:v>0.37868993027999998</c:v>
                </c:pt>
                <c:pt idx="624">
                  <c:v>0.37863419601999998</c:v>
                </c:pt>
                <c:pt idx="625">
                  <c:v>0.37857846175999998</c:v>
                </c:pt>
                <c:pt idx="626">
                  <c:v>0.37852272749999999</c:v>
                </c:pt>
                <c:pt idx="627">
                  <c:v>0.37846699323999999</c:v>
                </c:pt>
                <c:pt idx="628">
                  <c:v>0.37841125898</c:v>
                </c:pt>
                <c:pt idx="629">
                  <c:v>0.37835552472</c:v>
                </c:pt>
                <c:pt idx="630">
                  <c:v>0.37829979046000001</c:v>
                </c:pt>
                <c:pt idx="631">
                  <c:v>0.37824405620000001</c:v>
                </c:pt>
                <c:pt idx="632">
                  <c:v>0.37818832194000002</c:v>
                </c:pt>
                <c:pt idx="633">
                  <c:v>0.37813258767999997</c:v>
                </c:pt>
                <c:pt idx="634">
                  <c:v>0.37807685341999997</c:v>
                </c:pt>
                <c:pt idx="635">
                  <c:v>0.37802111915999997</c:v>
                </c:pt>
                <c:pt idx="636">
                  <c:v>0.37796538489999998</c:v>
                </c:pt>
                <c:pt idx="637">
                  <c:v>0.37790965063999998</c:v>
                </c:pt>
                <c:pt idx="638">
                  <c:v>0.37785391637999999</c:v>
                </c:pt>
                <c:pt idx="639">
                  <c:v>0.37779818211999999</c:v>
                </c:pt>
                <c:pt idx="640">
                  <c:v>0.37774244786</c:v>
                </c:pt>
                <c:pt idx="641">
                  <c:v>0.3776867136</c:v>
                </c:pt>
                <c:pt idx="642">
                  <c:v>0.37763097934000001</c:v>
                </c:pt>
                <c:pt idx="643">
                  <c:v>0.37757524508000001</c:v>
                </c:pt>
                <c:pt idx="644">
                  <c:v>0.37751951082000001</c:v>
                </c:pt>
                <c:pt idx="645">
                  <c:v>0.37746377655999996</c:v>
                </c:pt>
                <c:pt idx="646">
                  <c:v>0.37740804229999997</c:v>
                </c:pt>
                <c:pt idx="647">
                  <c:v>0.37735230803999997</c:v>
                </c:pt>
                <c:pt idx="648">
                  <c:v>0.37729657377999998</c:v>
                </c:pt>
                <c:pt idx="649">
                  <c:v>0.37724083951999998</c:v>
                </c:pt>
                <c:pt idx="650">
                  <c:v>0.37718510525999999</c:v>
                </c:pt>
                <c:pt idx="651">
                  <c:v>0.37712937099999999</c:v>
                </c:pt>
                <c:pt idx="652">
                  <c:v>0.37707363674</c:v>
                </c:pt>
                <c:pt idx="653">
                  <c:v>0.37701790248</c:v>
                </c:pt>
                <c:pt idx="654">
                  <c:v>0.37696216822</c:v>
                </c:pt>
                <c:pt idx="655">
                  <c:v>0.37690643396000001</c:v>
                </c:pt>
                <c:pt idx="656">
                  <c:v>0.37685069970000001</c:v>
                </c:pt>
                <c:pt idx="657">
                  <c:v>0.37679496544000002</c:v>
                </c:pt>
                <c:pt idx="658">
                  <c:v>0.37673923117999997</c:v>
                </c:pt>
                <c:pt idx="659">
                  <c:v>0.37668349691999997</c:v>
                </c:pt>
                <c:pt idx="660">
                  <c:v>0.37662776265999998</c:v>
                </c:pt>
                <c:pt idx="661">
                  <c:v>0.37657202839999998</c:v>
                </c:pt>
                <c:pt idx="662">
                  <c:v>0.37651629413999999</c:v>
                </c:pt>
                <c:pt idx="663">
                  <c:v>0.37646055987999999</c:v>
                </c:pt>
                <c:pt idx="664">
                  <c:v>0.37640482561999999</c:v>
                </c:pt>
                <c:pt idx="665">
                  <c:v>0.37634909136</c:v>
                </c:pt>
                <c:pt idx="666">
                  <c:v>0.3762933571</c:v>
                </c:pt>
                <c:pt idx="667">
                  <c:v>0.37623762284000001</c:v>
                </c:pt>
                <c:pt idx="668">
                  <c:v>0.37618188858000001</c:v>
                </c:pt>
                <c:pt idx="669">
                  <c:v>0.37612615432000002</c:v>
                </c:pt>
                <c:pt idx="670">
                  <c:v>0.37607042006000002</c:v>
                </c:pt>
                <c:pt idx="671">
                  <c:v>0.37601468579999997</c:v>
                </c:pt>
                <c:pt idx="672">
                  <c:v>0.37595895153999997</c:v>
                </c:pt>
                <c:pt idx="673">
                  <c:v>0.37590321727999998</c:v>
                </c:pt>
                <c:pt idx="674">
                  <c:v>0.37584748301999998</c:v>
                </c:pt>
                <c:pt idx="675">
                  <c:v>0.37579174875999999</c:v>
                </c:pt>
                <c:pt idx="676">
                  <c:v>0.37573601449999999</c:v>
                </c:pt>
                <c:pt idx="677">
                  <c:v>0.37568028024</c:v>
                </c:pt>
                <c:pt idx="678">
                  <c:v>0.37562454598</c:v>
                </c:pt>
                <c:pt idx="679">
                  <c:v>0.37556881172000001</c:v>
                </c:pt>
                <c:pt idx="680">
                  <c:v>0.37551307746000001</c:v>
                </c:pt>
                <c:pt idx="681">
                  <c:v>0.37545734320000002</c:v>
                </c:pt>
                <c:pt idx="682">
                  <c:v>0.37540160894000002</c:v>
                </c:pt>
                <c:pt idx="683">
                  <c:v>0.37534587467999997</c:v>
                </c:pt>
                <c:pt idx="684">
                  <c:v>0.37529014041999997</c:v>
                </c:pt>
                <c:pt idx="685">
                  <c:v>0.37523440615999998</c:v>
                </c:pt>
                <c:pt idx="686">
                  <c:v>0.37517867189999998</c:v>
                </c:pt>
                <c:pt idx="687">
                  <c:v>0.37512293763999999</c:v>
                </c:pt>
                <c:pt idx="688">
                  <c:v>0.37506720337999999</c:v>
                </c:pt>
                <c:pt idx="689">
                  <c:v>0.37501146912</c:v>
                </c:pt>
                <c:pt idx="690">
                  <c:v>0.37495573486</c:v>
                </c:pt>
                <c:pt idx="691">
                  <c:v>0.37490000060000001</c:v>
                </c:pt>
                <c:pt idx="692">
                  <c:v>0.37484426634000001</c:v>
                </c:pt>
                <c:pt idx="693">
                  <c:v>0.37478853208000001</c:v>
                </c:pt>
                <c:pt idx="694">
                  <c:v>0.37473279782000002</c:v>
                </c:pt>
                <c:pt idx="695">
                  <c:v>0.37467706355999997</c:v>
                </c:pt>
                <c:pt idx="696">
                  <c:v>0.37462132929999997</c:v>
                </c:pt>
                <c:pt idx="697">
                  <c:v>0.37456559503999998</c:v>
                </c:pt>
                <c:pt idx="698">
                  <c:v>0.37450986077999998</c:v>
                </c:pt>
                <c:pt idx="699">
                  <c:v>0.37445412651999999</c:v>
                </c:pt>
                <c:pt idx="700">
                  <c:v>0.37439839225999999</c:v>
                </c:pt>
                <c:pt idx="701">
                  <c:v>0.37434265799999999</c:v>
                </c:pt>
                <c:pt idx="702">
                  <c:v>0.37428692374</c:v>
                </c:pt>
                <c:pt idx="703">
                  <c:v>0.37423118948</c:v>
                </c:pt>
                <c:pt idx="704">
                  <c:v>0.37417545522000001</c:v>
                </c:pt>
                <c:pt idx="705">
                  <c:v>0.37411972096000001</c:v>
                </c:pt>
                <c:pt idx="706">
                  <c:v>0.37406398670000002</c:v>
                </c:pt>
                <c:pt idx="707">
                  <c:v>0.37400825244000002</c:v>
                </c:pt>
                <c:pt idx="708">
                  <c:v>0.37395251817999997</c:v>
                </c:pt>
                <c:pt idx="709">
                  <c:v>0.37389678391999998</c:v>
                </c:pt>
                <c:pt idx="710">
                  <c:v>0.37384104965999998</c:v>
                </c:pt>
                <c:pt idx="711">
                  <c:v>0.37378531539999998</c:v>
                </c:pt>
                <c:pt idx="712">
                  <c:v>0.37372958113999999</c:v>
                </c:pt>
                <c:pt idx="713">
                  <c:v>0.37367384687999999</c:v>
                </c:pt>
                <c:pt idx="714">
                  <c:v>0.37361811262</c:v>
                </c:pt>
                <c:pt idx="715">
                  <c:v>0.37356237836</c:v>
                </c:pt>
                <c:pt idx="716">
                  <c:v>0.37350664410000001</c:v>
                </c:pt>
                <c:pt idx="717">
                  <c:v>0.37345090984000001</c:v>
                </c:pt>
                <c:pt idx="718">
                  <c:v>0.37339517558000002</c:v>
                </c:pt>
                <c:pt idx="719">
                  <c:v>0.37333944132000002</c:v>
                </c:pt>
                <c:pt idx="720">
                  <c:v>0.37328370706000003</c:v>
                </c:pt>
                <c:pt idx="721">
                  <c:v>0.37322797279999997</c:v>
                </c:pt>
                <c:pt idx="722">
                  <c:v>0.37317223853999998</c:v>
                </c:pt>
                <c:pt idx="723">
                  <c:v>0.37311650427999998</c:v>
                </c:pt>
                <c:pt idx="724">
                  <c:v>0.37306077001999999</c:v>
                </c:pt>
                <c:pt idx="725">
                  <c:v>0.37300503575999999</c:v>
                </c:pt>
                <c:pt idx="726">
                  <c:v>0.3729493015</c:v>
                </c:pt>
                <c:pt idx="727">
                  <c:v>0.37289356724</c:v>
                </c:pt>
                <c:pt idx="728">
                  <c:v>0.37283783298000001</c:v>
                </c:pt>
                <c:pt idx="729">
                  <c:v>0.37278209872000001</c:v>
                </c:pt>
                <c:pt idx="730">
                  <c:v>0.37272636446000001</c:v>
                </c:pt>
                <c:pt idx="731">
                  <c:v>0.37267063020000002</c:v>
                </c:pt>
                <c:pt idx="732">
                  <c:v>0.37261489594000002</c:v>
                </c:pt>
                <c:pt idx="733">
                  <c:v>0.37255916167999997</c:v>
                </c:pt>
                <c:pt idx="734">
                  <c:v>0.37250342741999998</c:v>
                </c:pt>
                <c:pt idx="735">
                  <c:v>0.37244769315999998</c:v>
                </c:pt>
                <c:pt idx="736">
                  <c:v>0.37239195889999999</c:v>
                </c:pt>
                <c:pt idx="737">
                  <c:v>0.37233622463999999</c:v>
                </c:pt>
                <c:pt idx="738">
                  <c:v>0.37228049038</c:v>
                </c:pt>
                <c:pt idx="739">
                  <c:v>0.37222475612</c:v>
                </c:pt>
                <c:pt idx="740">
                  <c:v>0.37216902186</c:v>
                </c:pt>
                <c:pt idx="741">
                  <c:v>0.37211328760000001</c:v>
                </c:pt>
                <c:pt idx="742">
                  <c:v>0.37205755334000001</c:v>
                </c:pt>
                <c:pt idx="743">
                  <c:v>0.37200181908000002</c:v>
                </c:pt>
                <c:pt idx="744">
                  <c:v>0.37194608482000002</c:v>
                </c:pt>
                <c:pt idx="745">
                  <c:v>0.37189035055999997</c:v>
                </c:pt>
                <c:pt idx="746">
                  <c:v>0.37183461629999998</c:v>
                </c:pt>
                <c:pt idx="747">
                  <c:v>0.37177888203999998</c:v>
                </c:pt>
                <c:pt idx="748">
                  <c:v>0.37172314777999999</c:v>
                </c:pt>
                <c:pt idx="749">
                  <c:v>0.37166741351999999</c:v>
                </c:pt>
                <c:pt idx="750">
                  <c:v>0.37161167925999999</c:v>
                </c:pt>
                <c:pt idx="751">
                  <c:v>0.371555945</c:v>
                </c:pt>
                <c:pt idx="752">
                  <c:v>0.37150021074</c:v>
                </c:pt>
                <c:pt idx="753">
                  <c:v>0.37144447648000001</c:v>
                </c:pt>
                <c:pt idx="754">
                  <c:v>0.37138874222000001</c:v>
                </c:pt>
                <c:pt idx="755">
                  <c:v>0.37133300796000002</c:v>
                </c:pt>
                <c:pt idx="756">
                  <c:v>0.37127727370000002</c:v>
                </c:pt>
                <c:pt idx="757">
                  <c:v>0.37122153944000003</c:v>
                </c:pt>
                <c:pt idx="758">
                  <c:v>0.37116580517999997</c:v>
                </c:pt>
                <c:pt idx="759">
                  <c:v>0.37111007091999998</c:v>
                </c:pt>
                <c:pt idx="760">
                  <c:v>0.37105433665999998</c:v>
                </c:pt>
                <c:pt idx="761">
                  <c:v>0.37099860239999999</c:v>
                </c:pt>
                <c:pt idx="762">
                  <c:v>0.37094286813999999</c:v>
                </c:pt>
                <c:pt idx="763">
                  <c:v>0.37088713388</c:v>
                </c:pt>
                <c:pt idx="764">
                  <c:v>0.37083139962</c:v>
                </c:pt>
                <c:pt idx="765">
                  <c:v>0.37077566536000001</c:v>
                </c:pt>
                <c:pt idx="766">
                  <c:v>0.37071993110000001</c:v>
                </c:pt>
                <c:pt idx="767">
                  <c:v>0.37066419684000002</c:v>
                </c:pt>
                <c:pt idx="768">
                  <c:v>0.37060846258000002</c:v>
                </c:pt>
                <c:pt idx="769">
                  <c:v>0.37055272832000002</c:v>
                </c:pt>
                <c:pt idx="770">
                  <c:v>0.37049699406000003</c:v>
                </c:pt>
                <c:pt idx="771">
                  <c:v>0.37044125979999998</c:v>
                </c:pt>
                <c:pt idx="772">
                  <c:v>0.37038552553999998</c:v>
                </c:pt>
                <c:pt idx="773">
                  <c:v>0.37032979127999999</c:v>
                </c:pt>
                <c:pt idx="774">
                  <c:v>0.37027405701999999</c:v>
                </c:pt>
                <c:pt idx="775">
                  <c:v>0.37021832276</c:v>
                </c:pt>
                <c:pt idx="776">
                  <c:v>0.3701625885</c:v>
                </c:pt>
                <c:pt idx="777">
                  <c:v>0.37010685424</c:v>
                </c:pt>
                <c:pt idx="778">
                  <c:v>0.37005111998000001</c:v>
                </c:pt>
                <c:pt idx="779">
                  <c:v>0.36999538572000001</c:v>
                </c:pt>
                <c:pt idx="780">
                  <c:v>0.36993965146000002</c:v>
                </c:pt>
                <c:pt idx="781">
                  <c:v>0.36988391720000002</c:v>
                </c:pt>
                <c:pt idx="782">
                  <c:v>0.36982818294000003</c:v>
                </c:pt>
                <c:pt idx="783">
                  <c:v>0.36977244867999998</c:v>
                </c:pt>
                <c:pt idx="784">
                  <c:v>0.36971671441999998</c:v>
                </c:pt>
                <c:pt idx="785">
                  <c:v>0.36966098015999999</c:v>
                </c:pt>
                <c:pt idx="786">
                  <c:v>0.36960524589999999</c:v>
                </c:pt>
                <c:pt idx="787">
                  <c:v>0.36954951163999999</c:v>
                </c:pt>
                <c:pt idx="788">
                  <c:v>0.36949377738</c:v>
                </c:pt>
                <c:pt idx="789">
                  <c:v>0.36943804312</c:v>
                </c:pt>
                <c:pt idx="790">
                  <c:v>0.36938230886000001</c:v>
                </c:pt>
                <c:pt idx="791">
                  <c:v>0.36932657460000001</c:v>
                </c:pt>
                <c:pt idx="792">
                  <c:v>0.36927084034000002</c:v>
                </c:pt>
                <c:pt idx="793">
                  <c:v>0.36921510608000002</c:v>
                </c:pt>
                <c:pt idx="794">
                  <c:v>0.36915937182000003</c:v>
                </c:pt>
                <c:pt idx="795">
                  <c:v>0.36910363755999998</c:v>
                </c:pt>
                <c:pt idx="796">
                  <c:v>0.36904790329999998</c:v>
                </c:pt>
                <c:pt idx="797">
                  <c:v>0.36899216903999998</c:v>
                </c:pt>
                <c:pt idx="798">
                  <c:v>0.36893643477999999</c:v>
                </c:pt>
                <c:pt idx="799">
                  <c:v>0.36888070051999999</c:v>
                </c:pt>
                <c:pt idx="800">
                  <c:v>0.36882496626</c:v>
                </c:pt>
                <c:pt idx="801">
                  <c:v>0.368769232</c:v>
                </c:pt>
                <c:pt idx="802">
                  <c:v>0.36871349774000001</c:v>
                </c:pt>
                <c:pt idx="803">
                  <c:v>0.36865776348000001</c:v>
                </c:pt>
                <c:pt idx="804">
                  <c:v>0.36860202922000002</c:v>
                </c:pt>
                <c:pt idx="805">
                  <c:v>0.36854629496000002</c:v>
                </c:pt>
                <c:pt idx="806">
                  <c:v>0.36849056070000002</c:v>
                </c:pt>
                <c:pt idx="807">
                  <c:v>0.36843482644000003</c:v>
                </c:pt>
                <c:pt idx="808">
                  <c:v>0.36837909217999998</c:v>
                </c:pt>
                <c:pt idx="809">
                  <c:v>0.36832335791999998</c:v>
                </c:pt>
                <c:pt idx="810">
                  <c:v>0.36826762365999999</c:v>
                </c:pt>
                <c:pt idx="811">
                  <c:v>0.36821188939999999</c:v>
                </c:pt>
                <c:pt idx="812">
                  <c:v>0.36815615514</c:v>
                </c:pt>
                <c:pt idx="813">
                  <c:v>0.36810042088</c:v>
                </c:pt>
                <c:pt idx="814">
                  <c:v>0.36804468662000001</c:v>
                </c:pt>
                <c:pt idx="815">
                  <c:v>0.36798895236000001</c:v>
                </c:pt>
                <c:pt idx="816">
                  <c:v>0.36793321810000001</c:v>
                </c:pt>
                <c:pt idx="817">
                  <c:v>0.36787748384000002</c:v>
                </c:pt>
                <c:pt idx="818">
                  <c:v>0.36782174958000002</c:v>
                </c:pt>
                <c:pt idx="819">
                  <c:v>0.36776601532000003</c:v>
                </c:pt>
                <c:pt idx="820">
                  <c:v>0.36771028106000003</c:v>
                </c:pt>
                <c:pt idx="821">
                  <c:v>0.36765454679999998</c:v>
                </c:pt>
                <c:pt idx="822">
                  <c:v>0.36759881253999999</c:v>
                </c:pt>
                <c:pt idx="823">
                  <c:v>0.36754307827999999</c:v>
                </c:pt>
                <c:pt idx="824">
                  <c:v>0.36748734402</c:v>
                </c:pt>
                <c:pt idx="825">
                  <c:v>0.36743160976</c:v>
                </c:pt>
                <c:pt idx="826">
                  <c:v>0.3673758755</c:v>
                </c:pt>
                <c:pt idx="827">
                  <c:v>0.36732014124000001</c:v>
                </c:pt>
                <c:pt idx="828">
                  <c:v>0.36726440698000001</c:v>
                </c:pt>
                <c:pt idx="829">
                  <c:v>0.36720867272000002</c:v>
                </c:pt>
                <c:pt idx="830">
                  <c:v>0.36715293846000002</c:v>
                </c:pt>
                <c:pt idx="831">
                  <c:v>0.36709720420000003</c:v>
                </c:pt>
                <c:pt idx="832">
                  <c:v>0.36704146994000003</c:v>
                </c:pt>
                <c:pt idx="833">
                  <c:v>0.36698573567999998</c:v>
                </c:pt>
                <c:pt idx="834">
                  <c:v>0.36693000141999998</c:v>
                </c:pt>
                <c:pt idx="835">
                  <c:v>0.36687426715999999</c:v>
                </c:pt>
                <c:pt idx="836">
                  <c:v>0.36681853289999999</c:v>
                </c:pt>
                <c:pt idx="837">
                  <c:v>0.36676279864</c:v>
                </c:pt>
                <c:pt idx="838">
                  <c:v>0.36670706438</c:v>
                </c:pt>
                <c:pt idx="839">
                  <c:v>0.36665133012000001</c:v>
                </c:pt>
                <c:pt idx="840">
                  <c:v>0.36659559586000001</c:v>
                </c:pt>
                <c:pt idx="841">
                  <c:v>0.36653986160000002</c:v>
                </c:pt>
                <c:pt idx="842">
                  <c:v>0.36648412734000002</c:v>
                </c:pt>
                <c:pt idx="843">
                  <c:v>0.36642839308000003</c:v>
                </c:pt>
                <c:pt idx="844">
                  <c:v>0.36637265882000003</c:v>
                </c:pt>
                <c:pt idx="845">
                  <c:v>0.36631692455999998</c:v>
                </c:pt>
                <c:pt idx="846">
                  <c:v>0.36626119029999998</c:v>
                </c:pt>
                <c:pt idx="847">
                  <c:v>0.36620545603999999</c:v>
                </c:pt>
                <c:pt idx="848">
                  <c:v>0.36614972177999999</c:v>
                </c:pt>
                <c:pt idx="849">
                  <c:v>0.36609398752</c:v>
                </c:pt>
                <c:pt idx="850">
                  <c:v>0.36603825326</c:v>
                </c:pt>
                <c:pt idx="851">
                  <c:v>0.36598251900000001</c:v>
                </c:pt>
                <c:pt idx="852">
                  <c:v>0.36592678474000001</c:v>
                </c:pt>
                <c:pt idx="853">
                  <c:v>0.36587105048000002</c:v>
                </c:pt>
                <c:pt idx="854">
                  <c:v>0.36581531622000002</c:v>
                </c:pt>
                <c:pt idx="855">
                  <c:v>0.36575958196000002</c:v>
                </c:pt>
                <c:pt idx="856">
                  <c:v>0.36570384770000003</c:v>
                </c:pt>
                <c:pt idx="857">
                  <c:v>0.36564811344000003</c:v>
                </c:pt>
                <c:pt idx="858">
                  <c:v>0.36559237917999998</c:v>
                </c:pt>
                <c:pt idx="859">
                  <c:v>0.36553664491999999</c:v>
                </c:pt>
                <c:pt idx="860">
                  <c:v>0.36548091065999999</c:v>
                </c:pt>
                <c:pt idx="861">
                  <c:v>0.3654251764</c:v>
                </c:pt>
                <c:pt idx="862">
                  <c:v>0.36536944214</c:v>
                </c:pt>
                <c:pt idx="863">
                  <c:v>0.36531370788</c:v>
                </c:pt>
                <c:pt idx="864">
                  <c:v>0.36525797362000001</c:v>
                </c:pt>
                <c:pt idx="865">
                  <c:v>0.36520223936000001</c:v>
                </c:pt>
                <c:pt idx="866">
                  <c:v>0.36514650510000002</c:v>
                </c:pt>
                <c:pt idx="867">
                  <c:v>0.36509077084000002</c:v>
                </c:pt>
                <c:pt idx="868">
                  <c:v>0.36503503658000003</c:v>
                </c:pt>
                <c:pt idx="869">
                  <c:v>0.36497930232000003</c:v>
                </c:pt>
                <c:pt idx="870">
                  <c:v>0.36492356806000004</c:v>
                </c:pt>
                <c:pt idx="871">
                  <c:v>0.36486783379999999</c:v>
                </c:pt>
                <c:pt idx="872">
                  <c:v>0.36481209953999999</c:v>
                </c:pt>
                <c:pt idx="873">
                  <c:v>0.36475636527999999</c:v>
                </c:pt>
                <c:pt idx="874">
                  <c:v>0.36470063102</c:v>
                </c:pt>
                <c:pt idx="875">
                  <c:v>0.36464489676</c:v>
                </c:pt>
                <c:pt idx="876">
                  <c:v>0.36458916250000001</c:v>
                </c:pt>
                <c:pt idx="877">
                  <c:v>0.36453342824000001</c:v>
                </c:pt>
                <c:pt idx="878">
                  <c:v>0.36447769398000002</c:v>
                </c:pt>
                <c:pt idx="879">
                  <c:v>0.36442195972000002</c:v>
                </c:pt>
                <c:pt idx="880">
                  <c:v>0.36436622546000003</c:v>
                </c:pt>
                <c:pt idx="881">
                  <c:v>0.36431049120000003</c:v>
                </c:pt>
                <c:pt idx="882">
                  <c:v>0.36425475694000004</c:v>
                </c:pt>
                <c:pt idx="883">
                  <c:v>0.36419902267999998</c:v>
                </c:pt>
                <c:pt idx="884">
                  <c:v>0.36414328841999999</c:v>
                </c:pt>
                <c:pt idx="885">
                  <c:v>0.36408755415999999</c:v>
                </c:pt>
                <c:pt idx="886">
                  <c:v>0.3640318199</c:v>
                </c:pt>
                <c:pt idx="887">
                  <c:v>0.36397608564</c:v>
                </c:pt>
                <c:pt idx="888">
                  <c:v>0.36392035138000001</c:v>
                </c:pt>
                <c:pt idx="889">
                  <c:v>0.36386461712000001</c:v>
                </c:pt>
                <c:pt idx="890">
                  <c:v>0.36380888286000002</c:v>
                </c:pt>
                <c:pt idx="891">
                  <c:v>0.36375314860000002</c:v>
                </c:pt>
                <c:pt idx="892">
                  <c:v>0.36369741434000002</c:v>
                </c:pt>
                <c:pt idx="893">
                  <c:v>0.36364168008000003</c:v>
                </c:pt>
                <c:pt idx="894">
                  <c:v>0.36358594582000003</c:v>
                </c:pt>
                <c:pt idx="895">
                  <c:v>0.36353021155999998</c:v>
                </c:pt>
                <c:pt idx="896">
                  <c:v>0.36347447729999999</c:v>
                </c:pt>
                <c:pt idx="897">
                  <c:v>0.36341874303999999</c:v>
                </c:pt>
                <c:pt idx="898">
                  <c:v>0.36336300878</c:v>
                </c:pt>
                <c:pt idx="899">
                  <c:v>0.36330727452</c:v>
                </c:pt>
                <c:pt idx="900">
                  <c:v>0.36325154026000001</c:v>
                </c:pt>
                <c:pt idx="901">
                  <c:v>0.36319580600000001</c:v>
                </c:pt>
                <c:pt idx="902">
                  <c:v>0.36314007174000001</c:v>
                </c:pt>
                <c:pt idx="903">
                  <c:v>0.36308433748000002</c:v>
                </c:pt>
                <c:pt idx="904">
                  <c:v>0.36302860322000002</c:v>
                </c:pt>
                <c:pt idx="905">
                  <c:v>0.36297286896000003</c:v>
                </c:pt>
                <c:pt idx="906">
                  <c:v>0.36291713470000003</c:v>
                </c:pt>
                <c:pt idx="907">
                  <c:v>0.36286140044000004</c:v>
                </c:pt>
                <c:pt idx="908">
                  <c:v>0.36280566617999999</c:v>
                </c:pt>
                <c:pt idx="909">
                  <c:v>0.36274993191999999</c:v>
                </c:pt>
                <c:pt idx="910">
                  <c:v>0.36269419766</c:v>
                </c:pt>
                <c:pt idx="911">
                  <c:v>0.3626384634</c:v>
                </c:pt>
                <c:pt idx="912">
                  <c:v>0.36258272914</c:v>
                </c:pt>
                <c:pt idx="913">
                  <c:v>0.36252699488000001</c:v>
                </c:pt>
                <c:pt idx="914">
                  <c:v>0.36247126062000001</c:v>
                </c:pt>
                <c:pt idx="915">
                  <c:v>0.36241552636000002</c:v>
                </c:pt>
                <c:pt idx="916">
                  <c:v>0.36235979210000002</c:v>
                </c:pt>
                <c:pt idx="917">
                  <c:v>0.36230405784000003</c:v>
                </c:pt>
                <c:pt idx="918">
                  <c:v>0.36224832358000003</c:v>
                </c:pt>
                <c:pt idx="919">
                  <c:v>0.36219258932000004</c:v>
                </c:pt>
                <c:pt idx="920">
                  <c:v>0.36213685506000004</c:v>
                </c:pt>
                <c:pt idx="921">
                  <c:v>0.36208112079999999</c:v>
                </c:pt>
                <c:pt idx="922">
                  <c:v>0.36202538653999999</c:v>
                </c:pt>
                <c:pt idx="923">
                  <c:v>0.36196965228</c:v>
                </c:pt>
                <c:pt idx="924">
                  <c:v>0.36191391802</c:v>
                </c:pt>
                <c:pt idx="925">
                  <c:v>0.36185818376000001</c:v>
                </c:pt>
                <c:pt idx="926">
                  <c:v>0.36180244950000001</c:v>
                </c:pt>
                <c:pt idx="927">
                  <c:v>0.36174671524000002</c:v>
                </c:pt>
                <c:pt idx="928">
                  <c:v>0.36169098098000002</c:v>
                </c:pt>
                <c:pt idx="929">
                  <c:v>0.36163524672000003</c:v>
                </c:pt>
                <c:pt idx="930">
                  <c:v>0.36157951246000003</c:v>
                </c:pt>
                <c:pt idx="931">
                  <c:v>0.36152377820000003</c:v>
                </c:pt>
                <c:pt idx="932">
                  <c:v>0.36146804394000004</c:v>
                </c:pt>
                <c:pt idx="933">
                  <c:v>0.36141230967999999</c:v>
                </c:pt>
                <c:pt idx="934">
                  <c:v>0.36135657541999999</c:v>
                </c:pt>
                <c:pt idx="935">
                  <c:v>0.36130084116</c:v>
                </c:pt>
                <c:pt idx="936">
                  <c:v>0.3612451069</c:v>
                </c:pt>
                <c:pt idx="937">
                  <c:v>0.36118937264000001</c:v>
                </c:pt>
                <c:pt idx="938">
                  <c:v>0.36113363838000001</c:v>
                </c:pt>
                <c:pt idx="939">
                  <c:v>0.36107790412000002</c:v>
                </c:pt>
                <c:pt idx="940">
                  <c:v>0.36102216986000002</c:v>
                </c:pt>
                <c:pt idx="941">
                  <c:v>0.36096643560000002</c:v>
                </c:pt>
                <c:pt idx="942">
                  <c:v>0.36091070134000003</c:v>
                </c:pt>
                <c:pt idx="943">
                  <c:v>0.36085496708000003</c:v>
                </c:pt>
                <c:pt idx="944">
                  <c:v>0.36079923282000004</c:v>
                </c:pt>
                <c:pt idx="945">
                  <c:v>0.36074349855999999</c:v>
                </c:pt>
                <c:pt idx="946">
                  <c:v>0.36068776429999999</c:v>
                </c:pt>
                <c:pt idx="947">
                  <c:v>0.36063203004</c:v>
                </c:pt>
                <c:pt idx="948">
                  <c:v>0.36057629578</c:v>
                </c:pt>
                <c:pt idx="949">
                  <c:v>0.36052056152</c:v>
                </c:pt>
                <c:pt idx="950">
                  <c:v>0.36046482726000001</c:v>
                </c:pt>
                <c:pt idx="951">
                  <c:v>0.36040909300000001</c:v>
                </c:pt>
                <c:pt idx="952">
                  <c:v>0.36035335874000002</c:v>
                </c:pt>
                <c:pt idx="953">
                  <c:v>0.36029762448000002</c:v>
                </c:pt>
                <c:pt idx="954">
                  <c:v>0.36024189022000003</c:v>
                </c:pt>
                <c:pt idx="955">
                  <c:v>0.36018615596000003</c:v>
                </c:pt>
                <c:pt idx="956">
                  <c:v>0.36013042170000004</c:v>
                </c:pt>
                <c:pt idx="957">
                  <c:v>0.36007468744000004</c:v>
                </c:pt>
                <c:pt idx="958">
                  <c:v>0.36001895317999999</c:v>
                </c:pt>
                <c:pt idx="959">
                  <c:v>0.35996321891999999</c:v>
                </c:pt>
                <c:pt idx="960">
                  <c:v>0.35990748466</c:v>
                </c:pt>
                <c:pt idx="961">
                  <c:v>0.3598517504</c:v>
                </c:pt>
                <c:pt idx="962">
                  <c:v>0.35979601614000001</c:v>
                </c:pt>
                <c:pt idx="963">
                  <c:v>0.35974028188000001</c:v>
                </c:pt>
                <c:pt idx="964">
                  <c:v>0.35968454762000002</c:v>
                </c:pt>
                <c:pt idx="965">
                  <c:v>0.35962881336000002</c:v>
                </c:pt>
                <c:pt idx="966">
                  <c:v>0.35957307910000003</c:v>
                </c:pt>
                <c:pt idx="967">
                  <c:v>0.35951734484000003</c:v>
                </c:pt>
                <c:pt idx="968">
                  <c:v>0.35946161058000003</c:v>
                </c:pt>
                <c:pt idx="969">
                  <c:v>0.35940587632000004</c:v>
                </c:pt>
                <c:pt idx="970">
                  <c:v>0.35935014206000004</c:v>
                </c:pt>
                <c:pt idx="971">
                  <c:v>0.35929440779999999</c:v>
                </c:pt>
                <c:pt idx="972">
                  <c:v>0.35923867354</c:v>
                </c:pt>
                <c:pt idx="973">
                  <c:v>0.35918293928</c:v>
                </c:pt>
                <c:pt idx="974">
                  <c:v>0.35912720502000001</c:v>
                </c:pt>
                <c:pt idx="975">
                  <c:v>0.35907147076000001</c:v>
                </c:pt>
                <c:pt idx="976">
                  <c:v>0.35901573650000002</c:v>
                </c:pt>
                <c:pt idx="977">
                  <c:v>0.35896000224000002</c:v>
                </c:pt>
                <c:pt idx="978">
                  <c:v>0.35890426798000002</c:v>
                </c:pt>
                <c:pt idx="979">
                  <c:v>0.35884853372000003</c:v>
                </c:pt>
                <c:pt idx="980">
                  <c:v>0.35879279946000003</c:v>
                </c:pt>
                <c:pt idx="981">
                  <c:v>0.35873706520000004</c:v>
                </c:pt>
                <c:pt idx="982">
                  <c:v>0.35868133094000004</c:v>
                </c:pt>
                <c:pt idx="983">
                  <c:v>0.35862559667999999</c:v>
                </c:pt>
                <c:pt idx="984">
                  <c:v>0.35856986242</c:v>
                </c:pt>
                <c:pt idx="985">
                  <c:v>0.35851412816</c:v>
                </c:pt>
                <c:pt idx="986">
                  <c:v>0.35845839390000001</c:v>
                </c:pt>
                <c:pt idx="987">
                  <c:v>0.35840265964000001</c:v>
                </c:pt>
                <c:pt idx="988">
                  <c:v>0.35834692538000001</c:v>
                </c:pt>
                <c:pt idx="989">
                  <c:v>0.35829119112000002</c:v>
                </c:pt>
                <c:pt idx="990">
                  <c:v>0.35823545686000002</c:v>
                </c:pt>
                <c:pt idx="991">
                  <c:v>0.35817972260000003</c:v>
                </c:pt>
                <c:pt idx="992">
                  <c:v>0.35812398834000003</c:v>
                </c:pt>
                <c:pt idx="993">
                  <c:v>0.35806825408000004</c:v>
                </c:pt>
                <c:pt idx="994">
                  <c:v>0.35801251982000004</c:v>
                </c:pt>
                <c:pt idx="995">
                  <c:v>0.35795678555999999</c:v>
                </c:pt>
                <c:pt idx="996">
                  <c:v>0.35790105129999999</c:v>
                </c:pt>
                <c:pt idx="997">
                  <c:v>0.35784531704</c:v>
                </c:pt>
                <c:pt idx="998">
                  <c:v>0.35778958278</c:v>
                </c:pt>
                <c:pt idx="999">
                  <c:v>0.35773384852000001</c:v>
                </c:pt>
                <c:pt idx="1000">
                  <c:v>0.35767811426000001</c:v>
                </c:pt>
                <c:pt idx="1001">
                  <c:v>0.35762238000000002</c:v>
                </c:pt>
                <c:pt idx="1002">
                  <c:v>0.35753713524000003</c:v>
                </c:pt>
                <c:pt idx="1003">
                  <c:v>0.35745189048000003</c:v>
                </c:pt>
                <c:pt idx="1004">
                  <c:v>0.35736664572000004</c:v>
                </c:pt>
                <c:pt idx="1005">
                  <c:v>0.35728140096</c:v>
                </c:pt>
                <c:pt idx="1006">
                  <c:v>0.3571961562</c:v>
                </c:pt>
                <c:pt idx="1007">
                  <c:v>0.35711091144000001</c:v>
                </c:pt>
                <c:pt idx="1008">
                  <c:v>0.35702566668000002</c:v>
                </c:pt>
                <c:pt idx="1009">
                  <c:v>0.35694042192000003</c:v>
                </c:pt>
                <c:pt idx="1010">
                  <c:v>0.35685517716000004</c:v>
                </c:pt>
                <c:pt idx="1011">
                  <c:v>0.35676993239999999</c:v>
                </c:pt>
                <c:pt idx="1012">
                  <c:v>0.35668468764</c:v>
                </c:pt>
                <c:pt idx="1013">
                  <c:v>0.35659944288000001</c:v>
                </c:pt>
                <c:pt idx="1014">
                  <c:v>0.35651419812000001</c:v>
                </c:pt>
                <c:pt idx="1015">
                  <c:v>0.35642895336000002</c:v>
                </c:pt>
                <c:pt idx="1016">
                  <c:v>0.35634370860000003</c:v>
                </c:pt>
                <c:pt idx="1017">
                  <c:v>0.35625846384000004</c:v>
                </c:pt>
                <c:pt idx="1018">
                  <c:v>0.35617321907999999</c:v>
                </c:pt>
                <c:pt idx="1019">
                  <c:v>0.35608797432</c:v>
                </c:pt>
                <c:pt idx="1020">
                  <c:v>0.35600272956000001</c:v>
                </c:pt>
                <c:pt idx="1021">
                  <c:v>0.35591748480000002</c:v>
                </c:pt>
                <c:pt idx="1022">
                  <c:v>0.35583224004000003</c:v>
                </c:pt>
                <c:pt idx="1023">
                  <c:v>0.35574699528000003</c:v>
                </c:pt>
                <c:pt idx="1024">
                  <c:v>0.35566175052000004</c:v>
                </c:pt>
                <c:pt idx="1025">
                  <c:v>0.35557650575999999</c:v>
                </c:pt>
                <c:pt idx="1026">
                  <c:v>0.355491261</c:v>
                </c:pt>
                <c:pt idx="1027">
                  <c:v>0.35540601624000001</c:v>
                </c:pt>
                <c:pt idx="1028">
                  <c:v>0.35532077148000002</c:v>
                </c:pt>
                <c:pt idx="1029">
                  <c:v>0.35523552672000003</c:v>
                </c:pt>
                <c:pt idx="1030">
                  <c:v>0.35515028196000004</c:v>
                </c:pt>
                <c:pt idx="1031">
                  <c:v>0.35506503720000004</c:v>
                </c:pt>
                <c:pt idx="1032">
                  <c:v>0.35497979244</c:v>
                </c:pt>
                <c:pt idx="1033">
                  <c:v>0.35489454768000001</c:v>
                </c:pt>
                <c:pt idx="1034">
                  <c:v>0.35480930292000001</c:v>
                </c:pt>
                <c:pt idx="1035">
                  <c:v>0.35472405816000002</c:v>
                </c:pt>
                <c:pt idx="1036">
                  <c:v>0.35463881340000003</c:v>
                </c:pt>
                <c:pt idx="1037">
                  <c:v>0.35455356864000004</c:v>
                </c:pt>
                <c:pt idx="1038">
                  <c:v>0.35446832387999999</c:v>
                </c:pt>
                <c:pt idx="1039">
                  <c:v>0.35438307912</c:v>
                </c:pt>
                <c:pt idx="1040">
                  <c:v>0.35429783436000001</c:v>
                </c:pt>
                <c:pt idx="1041">
                  <c:v>0.35421258960000002</c:v>
                </c:pt>
                <c:pt idx="1042">
                  <c:v>0.35412734484000002</c:v>
                </c:pt>
                <c:pt idx="1043">
                  <c:v>0.35404210008000003</c:v>
                </c:pt>
                <c:pt idx="1044">
                  <c:v>0.35395685532000004</c:v>
                </c:pt>
                <c:pt idx="1045">
                  <c:v>0.35387161055999999</c:v>
                </c:pt>
                <c:pt idx="1046">
                  <c:v>0.3537863658</c:v>
                </c:pt>
                <c:pt idx="1047">
                  <c:v>0.35370112104000001</c:v>
                </c:pt>
                <c:pt idx="1048">
                  <c:v>0.35361587628000002</c:v>
                </c:pt>
                <c:pt idx="1049">
                  <c:v>0.35353063152000003</c:v>
                </c:pt>
                <c:pt idx="1050">
                  <c:v>0.35344538676000004</c:v>
                </c:pt>
                <c:pt idx="1051">
                  <c:v>0.35336014199999999</c:v>
                </c:pt>
                <c:pt idx="1052">
                  <c:v>0.35327489724</c:v>
                </c:pt>
                <c:pt idx="1053">
                  <c:v>0.35318965248</c:v>
                </c:pt>
                <c:pt idx="1054">
                  <c:v>0.35310440772000001</c:v>
                </c:pt>
                <c:pt idx="1055">
                  <c:v>0.35301916296000002</c:v>
                </c:pt>
                <c:pt idx="1056">
                  <c:v>0.35293391820000003</c:v>
                </c:pt>
                <c:pt idx="1057">
                  <c:v>0.35284867344000004</c:v>
                </c:pt>
                <c:pt idx="1058">
                  <c:v>0.35276342867999999</c:v>
                </c:pt>
                <c:pt idx="1059">
                  <c:v>0.35267818392</c:v>
                </c:pt>
                <c:pt idx="1060">
                  <c:v>0.35259293916000001</c:v>
                </c:pt>
                <c:pt idx="1061">
                  <c:v>0.35250769440000002</c:v>
                </c:pt>
                <c:pt idx="1062">
                  <c:v>0.35242244964000002</c:v>
                </c:pt>
                <c:pt idx="1063">
                  <c:v>0.35233720488000003</c:v>
                </c:pt>
                <c:pt idx="1064">
                  <c:v>0.35225196012000004</c:v>
                </c:pt>
                <c:pt idx="1065">
                  <c:v>0.35216671535999999</c:v>
                </c:pt>
                <c:pt idx="1066">
                  <c:v>0.3520814706</c:v>
                </c:pt>
                <c:pt idx="1067">
                  <c:v>0.35199622584000001</c:v>
                </c:pt>
                <c:pt idx="1068">
                  <c:v>0.35191098108000002</c:v>
                </c:pt>
                <c:pt idx="1069">
                  <c:v>0.35182573632000003</c:v>
                </c:pt>
                <c:pt idx="1070">
                  <c:v>0.35174049156000003</c:v>
                </c:pt>
                <c:pt idx="1071">
                  <c:v>0.35165524680000004</c:v>
                </c:pt>
                <c:pt idx="1072">
                  <c:v>0.35157000204</c:v>
                </c:pt>
                <c:pt idx="1073">
                  <c:v>0.35148475728</c:v>
                </c:pt>
                <c:pt idx="1074">
                  <c:v>0.35139951252000001</c:v>
                </c:pt>
                <c:pt idx="1075">
                  <c:v>0.35131426776000002</c:v>
                </c:pt>
                <c:pt idx="1076">
                  <c:v>0.35122902300000003</c:v>
                </c:pt>
                <c:pt idx="1077">
                  <c:v>0.35114377824000004</c:v>
                </c:pt>
                <c:pt idx="1078">
                  <c:v>0.35105853347999999</c:v>
                </c:pt>
                <c:pt idx="1079">
                  <c:v>0.35097328872</c:v>
                </c:pt>
                <c:pt idx="1080">
                  <c:v>0.35088804396000001</c:v>
                </c:pt>
                <c:pt idx="1081">
                  <c:v>0.35080279920000002</c:v>
                </c:pt>
                <c:pt idx="1082">
                  <c:v>0.35071755444000002</c:v>
                </c:pt>
                <c:pt idx="1083">
                  <c:v>0.35063230968000003</c:v>
                </c:pt>
                <c:pt idx="1084">
                  <c:v>0.35054706492000004</c:v>
                </c:pt>
                <c:pt idx="1085">
                  <c:v>0.35046182015999999</c:v>
                </c:pt>
                <c:pt idx="1086">
                  <c:v>0.3503765754</c:v>
                </c:pt>
                <c:pt idx="1087">
                  <c:v>0.35029133064000001</c:v>
                </c:pt>
                <c:pt idx="1088">
                  <c:v>0.35020608588000002</c:v>
                </c:pt>
                <c:pt idx="1089">
                  <c:v>0.35012084112000003</c:v>
                </c:pt>
                <c:pt idx="1090">
                  <c:v>0.35003559636000003</c:v>
                </c:pt>
                <c:pt idx="1091">
                  <c:v>0.34995035160000004</c:v>
                </c:pt>
                <c:pt idx="1092">
                  <c:v>0.34986510684</c:v>
                </c:pt>
                <c:pt idx="1093">
                  <c:v>0.34977986208</c:v>
                </c:pt>
                <c:pt idx="1094">
                  <c:v>0.34969461732000001</c:v>
                </c:pt>
                <c:pt idx="1095">
                  <c:v>0.34960937256000002</c:v>
                </c:pt>
                <c:pt idx="1096">
                  <c:v>0.34952412780000003</c:v>
                </c:pt>
                <c:pt idx="1097">
                  <c:v>0.34943888304000004</c:v>
                </c:pt>
                <c:pt idx="1098">
                  <c:v>0.34935363827999999</c:v>
                </c:pt>
                <c:pt idx="1099">
                  <c:v>0.34926839352</c:v>
                </c:pt>
                <c:pt idx="1100">
                  <c:v>0.34918314876000001</c:v>
                </c:pt>
                <c:pt idx="1101">
                  <c:v>0.34909790400000001</c:v>
                </c:pt>
                <c:pt idx="1102">
                  <c:v>0.34901265924000002</c:v>
                </c:pt>
                <c:pt idx="1103">
                  <c:v>0.34892741448000003</c:v>
                </c:pt>
                <c:pt idx="1104">
                  <c:v>0.34884216972000004</c:v>
                </c:pt>
                <c:pt idx="1105">
                  <c:v>0.34875692495999999</c:v>
                </c:pt>
                <c:pt idx="1106">
                  <c:v>0.3486716802</c:v>
                </c:pt>
                <c:pt idx="1107">
                  <c:v>0.34858643544000001</c:v>
                </c:pt>
                <c:pt idx="1108">
                  <c:v>0.34850119068000002</c:v>
                </c:pt>
                <c:pt idx="1109">
                  <c:v>0.34841594592000003</c:v>
                </c:pt>
                <c:pt idx="1110">
                  <c:v>0.34833070116000003</c:v>
                </c:pt>
                <c:pt idx="1111">
                  <c:v>0.34824545640000004</c:v>
                </c:pt>
                <c:pt idx="1112">
                  <c:v>0.34816021163999999</c:v>
                </c:pt>
                <c:pt idx="1113">
                  <c:v>0.34807496688</c:v>
                </c:pt>
                <c:pt idx="1114">
                  <c:v>0.34798972212000001</c:v>
                </c:pt>
                <c:pt idx="1115">
                  <c:v>0.34790447736000002</c:v>
                </c:pt>
                <c:pt idx="1116">
                  <c:v>0.34781923260000003</c:v>
                </c:pt>
                <c:pt idx="1117">
                  <c:v>0.34773398784000004</c:v>
                </c:pt>
                <c:pt idx="1118">
                  <c:v>0.34764874307999999</c:v>
                </c:pt>
                <c:pt idx="1119">
                  <c:v>0.34756349832</c:v>
                </c:pt>
                <c:pt idx="1120">
                  <c:v>0.34747825356000001</c:v>
                </c:pt>
                <c:pt idx="1121">
                  <c:v>0.34739300880000001</c:v>
                </c:pt>
                <c:pt idx="1122">
                  <c:v>0.34730776404000002</c:v>
                </c:pt>
                <c:pt idx="1123">
                  <c:v>0.34722251928000003</c:v>
                </c:pt>
                <c:pt idx="1124">
                  <c:v>0.34713727452000004</c:v>
                </c:pt>
                <c:pt idx="1125">
                  <c:v>0.34705202975999999</c:v>
                </c:pt>
                <c:pt idx="1126">
                  <c:v>0.346966785</c:v>
                </c:pt>
                <c:pt idx="1127">
                  <c:v>0.34688154024000001</c:v>
                </c:pt>
                <c:pt idx="1128">
                  <c:v>0.34679629548000002</c:v>
                </c:pt>
                <c:pt idx="1129">
                  <c:v>0.34671105072000002</c:v>
                </c:pt>
                <c:pt idx="1130">
                  <c:v>0.34662580596000003</c:v>
                </c:pt>
                <c:pt idx="1131">
                  <c:v>0.34654056119999999</c:v>
                </c:pt>
                <c:pt idx="1132">
                  <c:v>0.34645531643999999</c:v>
                </c:pt>
                <c:pt idx="1133">
                  <c:v>0.34637007168</c:v>
                </c:pt>
                <c:pt idx="1134">
                  <c:v>0.34628482692000001</c:v>
                </c:pt>
                <c:pt idx="1135">
                  <c:v>0.34619958216000002</c:v>
                </c:pt>
                <c:pt idx="1136">
                  <c:v>0.34611433740000003</c:v>
                </c:pt>
                <c:pt idx="1137">
                  <c:v>0.34602909264000004</c:v>
                </c:pt>
                <c:pt idx="1138">
                  <c:v>0.34594384787999999</c:v>
                </c:pt>
                <c:pt idx="1139">
                  <c:v>0.34585860312</c:v>
                </c:pt>
                <c:pt idx="1140">
                  <c:v>0.34577335836</c:v>
                </c:pt>
                <c:pt idx="1141">
                  <c:v>0.34568811360000001</c:v>
                </c:pt>
                <c:pt idx="1142">
                  <c:v>0.34560286884000002</c:v>
                </c:pt>
                <c:pt idx="1143">
                  <c:v>0.34551762408000003</c:v>
                </c:pt>
                <c:pt idx="1144">
                  <c:v>0.34543237932000004</c:v>
                </c:pt>
                <c:pt idx="1145">
                  <c:v>0.34534713455999999</c:v>
                </c:pt>
                <c:pt idx="1146">
                  <c:v>0.3452618898</c:v>
                </c:pt>
                <c:pt idx="1147">
                  <c:v>0.34517664504000001</c:v>
                </c:pt>
                <c:pt idx="1148">
                  <c:v>0.34509140028000002</c:v>
                </c:pt>
                <c:pt idx="1149">
                  <c:v>0.34500615552000002</c:v>
                </c:pt>
                <c:pt idx="1150">
                  <c:v>0.34492091076000003</c:v>
                </c:pt>
                <c:pt idx="1151">
                  <c:v>0.34483566600000004</c:v>
                </c:pt>
                <c:pt idx="1152">
                  <c:v>0.34475042123999999</c:v>
                </c:pt>
                <c:pt idx="1153">
                  <c:v>0.34466517648</c:v>
                </c:pt>
                <c:pt idx="1154">
                  <c:v>0.34457993172000001</c:v>
                </c:pt>
                <c:pt idx="1155">
                  <c:v>0.34449468696000002</c:v>
                </c:pt>
                <c:pt idx="1156">
                  <c:v>0.34440944220000003</c:v>
                </c:pt>
                <c:pt idx="1157">
                  <c:v>0.34432419744000003</c:v>
                </c:pt>
                <c:pt idx="1158">
                  <c:v>0.34423895267999999</c:v>
                </c:pt>
                <c:pt idx="1159">
                  <c:v>0.34415370792</c:v>
                </c:pt>
                <c:pt idx="1160">
                  <c:v>0.34406846316</c:v>
                </c:pt>
                <c:pt idx="1161">
                  <c:v>0.34398321840000001</c:v>
                </c:pt>
                <c:pt idx="1162">
                  <c:v>0.34389797364000002</c:v>
                </c:pt>
                <c:pt idx="1163">
                  <c:v>0.34381272888000003</c:v>
                </c:pt>
                <c:pt idx="1164">
                  <c:v>0.34372748412000004</c:v>
                </c:pt>
                <c:pt idx="1165">
                  <c:v>0.34364223935999999</c:v>
                </c:pt>
                <c:pt idx="1166">
                  <c:v>0.3435569946</c:v>
                </c:pt>
                <c:pt idx="1167">
                  <c:v>0.34347174984000001</c:v>
                </c:pt>
                <c:pt idx="1168">
                  <c:v>0.34338650508000002</c:v>
                </c:pt>
                <c:pt idx="1169">
                  <c:v>0.34330126032000002</c:v>
                </c:pt>
                <c:pt idx="1170">
                  <c:v>0.34321601556000003</c:v>
                </c:pt>
                <c:pt idx="1171">
                  <c:v>0.34313077080000004</c:v>
                </c:pt>
                <c:pt idx="1172">
                  <c:v>0.34304552603999999</c:v>
                </c:pt>
                <c:pt idx="1173">
                  <c:v>0.34296028128</c:v>
                </c:pt>
                <c:pt idx="1174">
                  <c:v>0.34287503652000001</c:v>
                </c:pt>
                <c:pt idx="1175">
                  <c:v>0.34278979176000002</c:v>
                </c:pt>
                <c:pt idx="1176">
                  <c:v>0.34270454700000003</c:v>
                </c:pt>
                <c:pt idx="1177">
                  <c:v>0.34261930224000003</c:v>
                </c:pt>
                <c:pt idx="1178">
                  <c:v>0.34253405747999999</c:v>
                </c:pt>
                <c:pt idx="1179">
                  <c:v>0.34244881272</c:v>
                </c:pt>
                <c:pt idx="1180">
                  <c:v>0.34236356796</c:v>
                </c:pt>
                <c:pt idx="1181">
                  <c:v>0.34227832320000001</c:v>
                </c:pt>
                <c:pt idx="1182">
                  <c:v>0.34219307844000002</c:v>
                </c:pt>
                <c:pt idx="1183">
                  <c:v>0.34210783368000003</c:v>
                </c:pt>
                <c:pt idx="1184">
                  <c:v>0.34202258892000004</c:v>
                </c:pt>
                <c:pt idx="1185">
                  <c:v>0.34193734415999999</c:v>
                </c:pt>
                <c:pt idx="1186">
                  <c:v>0.3418520994</c:v>
                </c:pt>
                <c:pt idx="1187">
                  <c:v>0.34176685464000001</c:v>
                </c:pt>
                <c:pt idx="1188">
                  <c:v>0.34168160988000001</c:v>
                </c:pt>
                <c:pt idx="1189">
                  <c:v>0.34159636512000002</c:v>
                </c:pt>
                <c:pt idx="1190">
                  <c:v>0.34151112036000003</c:v>
                </c:pt>
                <c:pt idx="1191">
                  <c:v>0.34142587560000004</c:v>
                </c:pt>
                <c:pt idx="1192">
                  <c:v>0.34134063083999999</c:v>
                </c:pt>
                <c:pt idx="1193">
                  <c:v>0.34125538608</c:v>
                </c:pt>
                <c:pt idx="1194">
                  <c:v>0.34117014132000001</c:v>
                </c:pt>
                <c:pt idx="1195">
                  <c:v>0.34108489656000002</c:v>
                </c:pt>
                <c:pt idx="1196">
                  <c:v>0.34099965180000003</c:v>
                </c:pt>
                <c:pt idx="1197">
                  <c:v>0.34091440704000003</c:v>
                </c:pt>
                <c:pt idx="1198">
                  <c:v>0.34082916228000004</c:v>
                </c:pt>
                <c:pt idx="1199">
                  <c:v>0.34074391751999999</c:v>
                </c:pt>
                <c:pt idx="1200">
                  <c:v>0.34065867276</c:v>
                </c:pt>
                <c:pt idx="1201">
                  <c:v>0.34057342800000001</c:v>
                </c:pt>
                <c:pt idx="1202">
                  <c:v>0.34048818324000002</c:v>
                </c:pt>
                <c:pt idx="1203">
                  <c:v>0.34040293848000003</c:v>
                </c:pt>
                <c:pt idx="1204">
                  <c:v>0.34031769372000004</c:v>
                </c:pt>
                <c:pt idx="1205">
                  <c:v>0.34023244895999999</c:v>
                </c:pt>
                <c:pt idx="1206">
                  <c:v>0.3401472042</c:v>
                </c:pt>
                <c:pt idx="1207">
                  <c:v>0.34006195944000001</c:v>
                </c:pt>
                <c:pt idx="1208">
                  <c:v>0.33997671468000001</c:v>
                </c:pt>
                <c:pt idx="1209">
                  <c:v>0.33989146992000002</c:v>
                </c:pt>
                <c:pt idx="1210">
                  <c:v>0.33980622516000003</c:v>
                </c:pt>
                <c:pt idx="1211">
                  <c:v>0.33972098039999998</c:v>
                </c:pt>
                <c:pt idx="1212">
                  <c:v>0.33963573563999999</c:v>
                </c:pt>
                <c:pt idx="1213">
                  <c:v>0.33955049088</c:v>
                </c:pt>
                <c:pt idx="1214">
                  <c:v>0.33946524612000001</c:v>
                </c:pt>
                <c:pt idx="1215">
                  <c:v>0.33938000136000002</c:v>
                </c:pt>
                <c:pt idx="1216">
                  <c:v>0.33929475660000002</c:v>
                </c:pt>
                <c:pt idx="1217">
                  <c:v>0.33920951184000003</c:v>
                </c:pt>
                <c:pt idx="1218">
                  <c:v>0.33912426707999999</c:v>
                </c:pt>
                <c:pt idx="1219">
                  <c:v>0.33903902231999999</c:v>
                </c:pt>
                <c:pt idx="1220">
                  <c:v>0.33895377756</c:v>
                </c:pt>
                <c:pt idx="1221">
                  <c:v>0.33886853280000001</c:v>
                </c:pt>
                <c:pt idx="1222">
                  <c:v>0.33878328804000002</c:v>
                </c:pt>
                <c:pt idx="1223">
                  <c:v>0.33869804328000003</c:v>
                </c:pt>
                <c:pt idx="1224">
                  <c:v>0.33861279852000004</c:v>
                </c:pt>
                <c:pt idx="1225">
                  <c:v>0.33852755375999999</c:v>
                </c:pt>
                <c:pt idx="1226">
                  <c:v>0.338442309</c:v>
                </c:pt>
                <c:pt idx="1227">
                  <c:v>0.33835706424000001</c:v>
                </c:pt>
                <c:pt idx="1228">
                  <c:v>0.33827181948000001</c:v>
                </c:pt>
                <c:pt idx="1229">
                  <c:v>0.33818657472000002</c:v>
                </c:pt>
                <c:pt idx="1230">
                  <c:v>0.33810132996000003</c:v>
                </c:pt>
                <c:pt idx="1231">
                  <c:v>0.33801608520000004</c:v>
                </c:pt>
                <c:pt idx="1232">
                  <c:v>0.33793084043999999</c:v>
                </c:pt>
                <c:pt idx="1233">
                  <c:v>0.33784559568</c:v>
                </c:pt>
                <c:pt idx="1234">
                  <c:v>0.33776035092000001</c:v>
                </c:pt>
                <c:pt idx="1235">
                  <c:v>0.33767510616000002</c:v>
                </c:pt>
                <c:pt idx="1236">
                  <c:v>0.33758986140000002</c:v>
                </c:pt>
                <c:pt idx="1237">
                  <c:v>0.33750461664000003</c:v>
                </c:pt>
                <c:pt idx="1238">
                  <c:v>0.33741937188000004</c:v>
                </c:pt>
                <c:pt idx="1239">
                  <c:v>0.33733412711999999</c:v>
                </c:pt>
                <c:pt idx="1240">
                  <c:v>0.33724888236</c:v>
                </c:pt>
                <c:pt idx="1241">
                  <c:v>0.33716363760000001</c:v>
                </c:pt>
                <c:pt idx="1242">
                  <c:v>0.33707839284000002</c:v>
                </c:pt>
                <c:pt idx="1243">
                  <c:v>0.33699314808000003</c:v>
                </c:pt>
                <c:pt idx="1244">
                  <c:v>0.33690790332000004</c:v>
                </c:pt>
                <c:pt idx="1245">
                  <c:v>0.33682265855999999</c:v>
                </c:pt>
                <c:pt idx="1246">
                  <c:v>0.3367374138</c:v>
                </c:pt>
                <c:pt idx="1247">
                  <c:v>0.33665216904</c:v>
                </c:pt>
                <c:pt idx="1248">
                  <c:v>0.33656692428000001</c:v>
                </c:pt>
                <c:pt idx="1249">
                  <c:v>0.33648167952000002</c:v>
                </c:pt>
                <c:pt idx="1250">
                  <c:v>0.33639643476000003</c:v>
                </c:pt>
                <c:pt idx="1251">
                  <c:v>0.33631118999999998</c:v>
                </c:pt>
                <c:pt idx="1252">
                  <c:v>0.33622594523999999</c:v>
                </c:pt>
                <c:pt idx="1253">
                  <c:v>0.33614070048</c:v>
                </c:pt>
                <c:pt idx="1254">
                  <c:v>0.33605545572000001</c:v>
                </c:pt>
                <c:pt idx="1255">
                  <c:v>0.33597021096000002</c:v>
                </c:pt>
                <c:pt idx="1256">
                  <c:v>0.33588496620000002</c:v>
                </c:pt>
                <c:pt idx="1257">
                  <c:v>0.33579972144000003</c:v>
                </c:pt>
                <c:pt idx="1258">
                  <c:v>0.33571447667999998</c:v>
                </c:pt>
                <c:pt idx="1259">
                  <c:v>0.33562923191999999</c:v>
                </c:pt>
                <c:pt idx="1260">
                  <c:v>0.33554398716</c:v>
                </c:pt>
                <c:pt idx="1261">
                  <c:v>0.33545874240000001</c:v>
                </c:pt>
                <c:pt idx="1262">
                  <c:v>0.33537349764000002</c:v>
                </c:pt>
                <c:pt idx="1263">
                  <c:v>0.33528825288000003</c:v>
                </c:pt>
                <c:pt idx="1264">
                  <c:v>0.33520300812000003</c:v>
                </c:pt>
                <c:pt idx="1265">
                  <c:v>0.33511776335999999</c:v>
                </c:pt>
                <c:pt idx="1266">
                  <c:v>0.3350325186</c:v>
                </c:pt>
                <c:pt idx="1267">
                  <c:v>0.33494727384</c:v>
                </c:pt>
                <c:pt idx="1268">
                  <c:v>0.33486202908000001</c:v>
                </c:pt>
                <c:pt idx="1269">
                  <c:v>0.33477678432000002</c:v>
                </c:pt>
                <c:pt idx="1270">
                  <c:v>0.33469153956000003</c:v>
                </c:pt>
                <c:pt idx="1271">
                  <c:v>0.33460629480000004</c:v>
                </c:pt>
                <c:pt idx="1272">
                  <c:v>0.33452105003999999</c:v>
                </c:pt>
                <c:pt idx="1273">
                  <c:v>0.33443580528</c:v>
                </c:pt>
                <c:pt idx="1274">
                  <c:v>0.33435056052000001</c:v>
                </c:pt>
                <c:pt idx="1275">
                  <c:v>0.33426531576000001</c:v>
                </c:pt>
                <c:pt idx="1276">
                  <c:v>0.33418007100000002</c:v>
                </c:pt>
                <c:pt idx="1277">
                  <c:v>0.33409482624000003</c:v>
                </c:pt>
                <c:pt idx="1278">
                  <c:v>0.33400958148000004</c:v>
                </c:pt>
                <c:pt idx="1279">
                  <c:v>0.33392433671999999</c:v>
                </c:pt>
                <c:pt idx="1280">
                  <c:v>0.33383909196</c:v>
                </c:pt>
                <c:pt idx="1281">
                  <c:v>0.33375384720000001</c:v>
                </c:pt>
                <c:pt idx="1282">
                  <c:v>0.33366860244000002</c:v>
                </c:pt>
                <c:pt idx="1283">
                  <c:v>0.33358335768000003</c:v>
                </c:pt>
                <c:pt idx="1284">
                  <c:v>0.33349811292000003</c:v>
                </c:pt>
                <c:pt idx="1285">
                  <c:v>0.33341286815999999</c:v>
                </c:pt>
                <c:pt idx="1286">
                  <c:v>0.33332762339999999</c:v>
                </c:pt>
                <c:pt idx="1287">
                  <c:v>0.33324237864</c:v>
                </c:pt>
                <c:pt idx="1288">
                  <c:v>0.33315713388000001</c:v>
                </c:pt>
                <c:pt idx="1289">
                  <c:v>0.33307188912000002</c:v>
                </c:pt>
                <c:pt idx="1290">
                  <c:v>0.33298664436000003</c:v>
                </c:pt>
                <c:pt idx="1291">
                  <c:v>0.33290139959999998</c:v>
                </c:pt>
                <c:pt idx="1292">
                  <c:v>0.33281615483999999</c:v>
                </c:pt>
                <c:pt idx="1293">
                  <c:v>0.33273091008</c:v>
                </c:pt>
                <c:pt idx="1294">
                  <c:v>0.33264566532000001</c:v>
                </c:pt>
                <c:pt idx="1295">
                  <c:v>0.33256042056000001</c:v>
                </c:pt>
                <c:pt idx="1296">
                  <c:v>0.33247517580000002</c:v>
                </c:pt>
                <c:pt idx="1297">
                  <c:v>0.33238993104000003</c:v>
                </c:pt>
                <c:pt idx="1298">
                  <c:v>0.33230468627999998</c:v>
                </c:pt>
                <c:pt idx="1299">
                  <c:v>0.33221944151999999</c:v>
                </c:pt>
                <c:pt idx="1300">
                  <c:v>0.33213419676</c:v>
                </c:pt>
                <c:pt idx="1301">
                  <c:v>0.33204895200000001</c:v>
                </c:pt>
                <c:pt idx="1302">
                  <c:v>0.33196370724000002</c:v>
                </c:pt>
                <c:pt idx="1303">
                  <c:v>0.33187846248000002</c:v>
                </c:pt>
                <c:pt idx="1304">
                  <c:v>0.33179321772000003</c:v>
                </c:pt>
                <c:pt idx="1305">
                  <c:v>0.33170797295999999</c:v>
                </c:pt>
                <c:pt idx="1306">
                  <c:v>0.33162272819999999</c:v>
                </c:pt>
                <c:pt idx="1307">
                  <c:v>0.33153748344</c:v>
                </c:pt>
                <c:pt idx="1308">
                  <c:v>0.33145223868000001</c:v>
                </c:pt>
                <c:pt idx="1309">
                  <c:v>0.33136699392000002</c:v>
                </c:pt>
                <c:pt idx="1310">
                  <c:v>0.33128174916000003</c:v>
                </c:pt>
                <c:pt idx="1311">
                  <c:v>0.33119650440000004</c:v>
                </c:pt>
                <c:pt idx="1312">
                  <c:v>0.33111125963999999</c:v>
                </c:pt>
                <c:pt idx="1313">
                  <c:v>0.33102601488</c:v>
                </c:pt>
                <c:pt idx="1314">
                  <c:v>0.33094077012000001</c:v>
                </c:pt>
                <c:pt idx="1315">
                  <c:v>0.33085552536000001</c:v>
                </c:pt>
                <c:pt idx="1316">
                  <c:v>0.33077028060000002</c:v>
                </c:pt>
                <c:pt idx="1317">
                  <c:v>0.33068503584000003</c:v>
                </c:pt>
                <c:pt idx="1318">
                  <c:v>0.33059979108000004</c:v>
                </c:pt>
                <c:pt idx="1319">
                  <c:v>0.33051454631999999</c:v>
                </c:pt>
                <c:pt idx="1320">
                  <c:v>0.33042930156</c:v>
                </c:pt>
                <c:pt idx="1321">
                  <c:v>0.33034405680000001</c:v>
                </c:pt>
                <c:pt idx="1322">
                  <c:v>0.33025881204000002</c:v>
                </c:pt>
                <c:pt idx="1323">
                  <c:v>0.33017356728000002</c:v>
                </c:pt>
                <c:pt idx="1324">
                  <c:v>0.33008832252000003</c:v>
                </c:pt>
                <c:pt idx="1325">
                  <c:v>0.33000307775999999</c:v>
                </c:pt>
                <c:pt idx="1326">
                  <c:v>0.32991783299999999</c:v>
                </c:pt>
                <c:pt idx="1327">
                  <c:v>0.32983258824</c:v>
                </c:pt>
                <c:pt idx="1328">
                  <c:v>0.32974734348000001</c:v>
                </c:pt>
                <c:pt idx="1329">
                  <c:v>0.32966209872000002</c:v>
                </c:pt>
                <c:pt idx="1330">
                  <c:v>0.32957685396000003</c:v>
                </c:pt>
                <c:pt idx="1331">
                  <c:v>0.32949160920000004</c:v>
                </c:pt>
                <c:pt idx="1332">
                  <c:v>0.32940636443999999</c:v>
                </c:pt>
                <c:pt idx="1333">
                  <c:v>0.32932111968</c:v>
                </c:pt>
                <c:pt idx="1334">
                  <c:v>0.32923587492</c:v>
                </c:pt>
                <c:pt idx="1335">
                  <c:v>0.32915063016000001</c:v>
                </c:pt>
                <c:pt idx="1336">
                  <c:v>0.32906538540000002</c:v>
                </c:pt>
                <c:pt idx="1337">
                  <c:v>0.32898014064000003</c:v>
                </c:pt>
                <c:pt idx="1338">
                  <c:v>0.32889489587999998</c:v>
                </c:pt>
                <c:pt idx="1339">
                  <c:v>0.32880965111999999</c:v>
                </c:pt>
                <c:pt idx="1340">
                  <c:v>0.32872440636</c:v>
                </c:pt>
                <c:pt idx="1341">
                  <c:v>0.32863916160000001</c:v>
                </c:pt>
                <c:pt idx="1342">
                  <c:v>0.32855391684000002</c:v>
                </c:pt>
                <c:pt idx="1343">
                  <c:v>0.32846867208000002</c:v>
                </c:pt>
                <c:pt idx="1344">
                  <c:v>0.32838342732000003</c:v>
                </c:pt>
                <c:pt idx="1345">
                  <c:v>0.32829818255999998</c:v>
                </c:pt>
                <c:pt idx="1346">
                  <c:v>0.32821293779999999</c:v>
                </c:pt>
                <c:pt idx="1347">
                  <c:v>0.32812769304</c:v>
                </c:pt>
                <c:pt idx="1348">
                  <c:v>0.32804244828000001</c:v>
                </c:pt>
                <c:pt idx="1349">
                  <c:v>0.32795720352000002</c:v>
                </c:pt>
                <c:pt idx="1350">
                  <c:v>0.32787195876000003</c:v>
                </c:pt>
                <c:pt idx="1351">
                  <c:v>0.32778671400000003</c:v>
                </c:pt>
                <c:pt idx="1352">
                  <c:v>0.32770146923999999</c:v>
                </c:pt>
                <c:pt idx="1353">
                  <c:v>0.32761622448</c:v>
                </c:pt>
                <c:pt idx="1354">
                  <c:v>0.32753097972</c:v>
                </c:pt>
                <c:pt idx="1355">
                  <c:v>0.32744573496000001</c:v>
                </c:pt>
                <c:pt idx="1356">
                  <c:v>0.32736049020000002</c:v>
                </c:pt>
                <c:pt idx="1357">
                  <c:v>0.32727524544000003</c:v>
                </c:pt>
                <c:pt idx="1358">
                  <c:v>0.32719000068000004</c:v>
                </c:pt>
                <c:pt idx="1359">
                  <c:v>0.32710475591999999</c:v>
                </c:pt>
                <c:pt idx="1360">
                  <c:v>0.32701951116</c:v>
                </c:pt>
                <c:pt idx="1361">
                  <c:v>0.32693426640000001</c:v>
                </c:pt>
                <c:pt idx="1362">
                  <c:v>0.32684902164000001</c:v>
                </c:pt>
                <c:pt idx="1363">
                  <c:v>0.32676377688000002</c:v>
                </c:pt>
                <c:pt idx="1364">
                  <c:v>0.32667853212000003</c:v>
                </c:pt>
                <c:pt idx="1365">
                  <c:v>0.32659328735999998</c:v>
                </c:pt>
                <c:pt idx="1366">
                  <c:v>0.32650804259999999</c:v>
                </c:pt>
                <c:pt idx="1367">
                  <c:v>0.32642279784</c:v>
                </c:pt>
                <c:pt idx="1368">
                  <c:v>0.32633755308000001</c:v>
                </c:pt>
                <c:pt idx="1369">
                  <c:v>0.32625230832000002</c:v>
                </c:pt>
                <c:pt idx="1370">
                  <c:v>0.32616706356000003</c:v>
                </c:pt>
                <c:pt idx="1371">
                  <c:v>0.32608181879999998</c:v>
                </c:pt>
                <c:pt idx="1372">
                  <c:v>0.32599657403999999</c:v>
                </c:pt>
                <c:pt idx="1373">
                  <c:v>0.32591132928</c:v>
                </c:pt>
                <c:pt idx="1374">
                  <c:v>0.32582608452</c:v>
                </c:pt>
                <c:pt idx="1375">
                  <c:v>0.32574083976000001</c:v>
                </c:pt>
                <c:pt idx="1376">
                  <c:v>0.32565559500000002</c:v>
                </c:pt>
                <c:pt idx="1377">
                  <c:v>0.32557035024000003</c:v>
                </c:pt>
                <c:pt idx="1378">
                  <c:v>0.32548510547999998</c:v>
                </c:pt>
                <c:pt idx="1379">
                  <c:v>0.32539986071999999</c:v>
                </c:pt>
                <c:pt idx="1380">
                  <c:v>0.32531461596</c:v>
                </c:pt>
                <c:pt idx="1381">
                  <c:v>0.32522937120000001</c:v>
                </c:pt>
                <c:pt idx="1382">
                  <c:v>0.32514412644000001</c:v>
                </c:pt>
                <c:pt idx="1383">
                  <c:v>0.32505888168000002</c:v>
                </c:pt>
                <c:pt idx="1384">
                  <c:v>0.32497363692000003</c:v>
                </c:pt>
                <c:pt idx="1385">
                  <c:v>0.32488839215999998</c:v>
                </c:pt>
                <c:pt idx="1386">
                  <c:v>0.32480314739999999</c:v>
                </c:pt>
                <c:pt idx="1387">
                  <c:v>0.32471790264</c:v>
                </c:pt>
                <c:pt idx="1388">
                  <c:v>0.32463265788000001</c:v>
                </c:pt>
                <c:pt idx="1389">
                  <c:v>0.32454741312000002</c:v>
                </c:pt>
                <c:pt idx="1390">
                  <c:v>0.32446216836000003</c:v>
                </c:pt>
                <c:pt idx="1391">
                  <c:v>0.32437692360000003</c:v>
                </c:pt>
                <c:pt idx="1392">
                  <c:v>0.32429167883999999</c:v>
                </c:pt>
                <c:pt idx="1393">
                  <c:v>0.32420643407999999</c:v>
                </c:pt>
                <c:pt idx="1394">
                  <c:v>0.32412118932</c:v>
                </c:pt>
                <c:pt idx="1395">
                  <c:v>0.32403594456000001</c:v>
                </c:pt>
                <c:pt idx="1396">
                  <c:v>0.32395069980000002</c:v>
                </c:pt>
                <c:pt idx="1397">
                  <c:v>0.32386545504000003</c:v>
                </c:pt>
                <c:pt idx="1398">
                  <c:v>0.32378021028000004</c:v>
                </c:pt>
                <c:pt idx="1399">
                  <c:v>0.32369496551999999</c:v>
                </c:pt>
                <c:pt idx="1400">
                  <c:v>0.32360972076</c:v>
                </c:pt>
                <c:pt idx="1401">
                  <c:v>0.32352447600000001</c:v>
                </c:pt>
                <c:pt idx="1402">
                  <c:v>0.32343923124000001</c:v>
                </c:pt>
                <c:pt idx="1403">
                  <c:v>0.32335398648000002</c:v>
                </c:pt>
                <c:pt idx="1404">
                  <c:v>0.32326874172000003</c:v>
                </c:pt>
                <c:pt idx="1405">
                  <c:v>0.32318349696000004</c:v>
                </c:pt>
                <c:pt idx="1406">
                  <c:v>0.32309825219999999</c:v>
                </c:pt>
                <c:pt idx="1407">
                  <c:v>0.32301300744</c:v>
                </c:pt>
                <c:pt idx="1408">
                  <c:v>0.32292776268000001</c:v>
                </c:pt>
                <c:pt idx="1409">
                  <c:v>0.32284251792000002</c:v>
                </c:pt>
                <c:pt idx="1410">
                  <c:v>0.32275727316000002</c:v>
                </c:pt>
                <c:pt idx="1411">
                  <c:v>0.32267202839999998</c:v>
                </c:pt>
                <c:pt idx="1412">
                  <c:v>0.32258678363999999</c:v>
                </c:pt>
                <c:pt idx="1413">
                  <c:v>0.32250153887999999</c:v>
                </c:pt>
                <c:pt idx="1414">
                  <c:v>0.32241629412</c:v>
                </c:pt>
                <c:pt idx="1415">
                  <c:v>0.32233104936000001</c:v>
                </c:pt>
                <c:pt idx="1416">
                  <c:v>0.32224580460000002</c:v>
                </c:pt>
                <c:pt idx="1417">
                  <c:v>0.32216055984000003</c:v>
                </c:pt>
                <c:pt idx="1418">
                  <c:v>0.32207531507999998</c:v>
                </c:pt>
                <c:pt idx="1419">
                  <c:v>0.32199007031999999</c:v>
                </c:pt>
                <c:pt idx="1420">
                  <c:v>0.32190482556</c:v>
                </c:pt>
                <c:pt idx="1421">
                  <c:v>0.3218195808</c:v>
                </c:pt>
                <c:pt idx="1422">
                  <c:v>0.32173433604000001</c:v>
                </c:pt>
                <c:pt idx="1423">
                  <c:v>0.32164909128000002</c:v>
                </c:pt>
                <c:pt idx="1424">
                  <c:v>0.32156384652000003</c:v>
                </c:pt>
                <c:pt idx="1425">
                  <c:v>0.32147860175999998</c:v>
                </c:pt>
                <c:pt idx="1426">
                  <c:v>0.32139335699999999</c:v>
                </c:pt>
                <c:pt idx="1427">
                  <c:v>0.32130811224</c:v>
                </c:pt>
                <c:pt idx="1428">
                  <c:v>0.32122286748000001</c:v>
                </c:pt>
                <c:pt idx="1429">
                  <c:v>0.32113762272000002</c:v>
                </c:pt>
                <c:pt idx="1430">
                  <c:v>0.32105237796000002</c:v>
                </c:pt>
                <c:pt idx="1431">
                  <c:v>0.32096713320000003</c:v>
                </c:pt>
                <c:pt idx="1432">
                  <c:v>0.32088188843999998</c:v>
                </c:pt>
                <c:pt idx="1433">
                  <c:v>0.32079664367999999</c:v>
                </c:pt>
                <c:pt idx="1434">
                  <c:v>0.32071139892</c:v>
                </c:pt>
                <c:pt idx="1435">
                  <c:v>0.32062615416000001</c:v>
                </c:pt>
                <c:pt idx="1436">
                  <c:v>0.32054090940000002</c:v>
                </c:pt>
                <c:pt idx="1437">
                  <c:v>0.32045566464000003</c:v>
                </c:pt>
                <c:pt idx="1438">
                  <c:v>0.32037041988000003</c:v>
                </c:pt>
                <c:pt idx="1439">
                  <c:v>0.32028517511999999</c:v>
                </c:pt>
                <c:pt idx="1440">
                  <c:v>0.32019993036</c:v>
                </c:pt>
                <c:pt idx="1441">
                  <c:v>0.3201146856</c:v>
                </c:pt>
                <c:pt idx="1442">
                  <c:v>0.32002944084000001</c:v>
                </c:pt>
                <c:pt idx="1443">
                  <c:v>0.31994419608000002</c:v>
                </c:pt>
                <c:pt idx="1444">
                  <c:v>0.31985895132000003</c:v>
                </c:pt>
                <c:pt idx="1445">
                  <c:v>0.31977370656000004</c:v>
                </c:pt>
                <c:pt idx="1446">
                  <c:v>0.31968846179999999</c:v>
                </c:pt>
                <c:pt idx="1447">
                  <c:v>0.31960321704</c:v>
                </c:pt>
                <c:pt idx="1448">
                  <c:v>0.31951797228000001</c:v>
                </c:pt>
                <c:pt idx="1449">
                  <c:v>0.31943272752000001</c:v>
                </c:pt>
                <c:pt idx="1450">
                  <c:v>0.31934748276000002</c:v>
                </c:pt>
                <c:pt idx="1451">
                  <c:v>0.31926223799999998</c:v>
                </c:pt>
                <c:pt idx="1452">
                  <c:v>0.31917699323999998</c:v>
                </c:pt>
                <c:pt idx="1453">
                  <c:v>0.31909174847999999</c:v>
                </c:pt>
                <c:pt idx="1454">
                  <c:v>0.31900650372</c:v>
                </c:pt>
                <c:pt idx="1455">
                  <c:v>0.31892125896000001</c:v>
                </c:pt>
                <c:pt idx="1456">
                  <c:v>0.31883601420000002</c:v>
                </c:pt>
                <c:pt idx="1457">
                  <c:v>0.31875076944000003</c:v>
                </c:pt>
                <c:pt idx="1458">
                  <c:v>0.31866552467999998</c:v>
                </c:pt>
                <c:pt idx="1459">
                  <c:v>0.31858027991999999</c:v>
                </c:pt>
                <c:pt idx="1460">
                  <c:v>0.31849503516</c:v>
                </c:pt>
                <c:pt idx="1461">
                  <c:v>0.3184097904</c:v>
                </c:pt>
                <c:pt idx="1462">
                  <c:v>0.31832454564000001</c:v>
                </c:pt>
                <c:pt idx="1463">
                  <c:v>0.31823930088000002</c:v>
                </c:pt>
                <c:pt idx="1464">
                  <c:v>0.31815405612000003</c:v>
                </c:pt>
                <c:pt idx="1465">
                  <c:v>0.31806881135999998</c:v>
                </c:pt>
                <c:pt idx="1466">
                  <c:v>0.31798356659999999</c:v>
                </c:pt>
                <c:pt idx="1467">
                  <c:v>0.31789832184</c:v>
                </c:pt>
                <c:pt idx="1468">
                  <c:v>0.31781307708000001</c:v>
                </c:pt>
                <c:pt idx="1469">
                  <c:v>0.31772783232000001</c:v>
                </c:pt>
                <c:pt idx="1470">
                  <c:v>0.31764258756000002</c:v>
                </c:pt>
                <c:pt idx="1471">
                  <c:v>0.31755734280000003</c:v>
                </c:pt>
                <c:pt idx="1472">
                  <c:v>0.31747209803999998</c:v>
                </c:pt>
                <c:pt idx="1473">
                  <c:v>0.31738685327999999</c:v>
                </c:pt>
                <c:pt idx="1474">
                  <c:v>0.31730160852</c:v>
                </c:pt>
                <c:pt idx="1475">
                  <c:v>0.31721636376000001</c:v>
                </c:pt>
                <c:pt idx="1476">
                  <c:v>0.31713111900000002</c:v>
                </c:pt>
                <c:pt idx="1477">
                  <c:v>0.31704587424000003</c:v>
                </c:pt>
                <c:pt idx="1478">
                  <c:v>0.31696062948000003</c:v>
                </c:pt>
                <c:pt idx="1479">
                  <c:v>0.31687538471999999</c:v>
                </c:pt>
                <c:pt idx="1480">
                  <c:v>0.31679013995999999</c:v>
                </c:pt>
                <c:pt idx="1481">
                  <c:v>0.3167048952</c:v>
                </c:pt>
                <c:pt idx="1482">
                  <c:v>0.31661965044000001</c:v>
                </c:pt>
                <c:pt idx="1483">
                  <c:v>0.31653440568000002</c:v>
                </c:pt>
                <c:pt idx="1484">
                  <c:v>0.31644916092000003</c:v>
                </c:pt>
                <c:pt idx="1485">
                  <c:v>0.31636391616000004</c:v>
                </c:pt>
                <c:pt idx="1486">
                  <c:v>0.31627867139999999</c:v>
                </c:pt>
                <c:pt idx="1487">
                  <c:v>0.31619342664</c:v>
                </c:pt>
                <c:pt idx="1488">
                  <c:v>0.31610818188000001</c:v>
                </c:pt>
                <c:pt idx="1489">
                  <c:v>0.31602293712000001</c:v>
                </c:pt>
                <c:pt idx="1490">
                  <c:v>0.31593769236000002</c:v>
                </c:pt>
                <c:pt idx="1491">
                  <c:v>0.31585244759999997</c:v>
                </c:pt>
                <c:pt idx="1492">
                  <c:v>0.31576720283999998</c:v>
                </c:pt>
                <c:pt idx="1493">
                  <c:v>0.31568195807999999</c:v>
                </c:pt>
                <c:pt idx="1494">
                  <c:v>0.31559671332</c:v>
                </c:pt>
                <c:pt idx="1495">
                  <c:v>0.31551146856000001</c:v>
                </c:pt>
                <c:pt idx="1496">
                  <c:v>0.31542622380000002</c:v>
                </c:pt>
                <c:pt idx="1497">
                  <c:v>0.31534097904000002</c:v>
                </c:pt>
                <c:pt idx="1498">
                  <c:v>0.31525573427999998</c:v>
                </c:pt>
                <c:pt idx="1499">
                  <c:v>0.31517048951999999</c:v>
                </c:pt>
                <c:pt idx="1500">
                  <c:v>0.31508524475999999</c:v>
                </c:pt>
                <c:pt idx="1501">
                  <c:v>0.315</c:v>
                </c:pt>
                <c:pt idx="1502">
                  <c:v>0.31494678322000003</c:v>
                </c:pt>
                <c:pt idx="1503">
                  <c:v>0.31489356643999999</c:v>
                </c:pt>
                <c:pt idx="1504">
                  <c:v>0.31484034966000002</c:v>
                </c:pt>
                <c:pt idx="1505">
                  <c:v>0.31478713287999999</c:v>
                </c:pt>
                <c:pt idx="1506">
                  <c:v>0.31473391610000001</c:v>
                </c:pt>
                <c:pt idx="1507">
                  <c:v>0.31468069931999998</c:v>
                </c:pt>
                <c:pt idx="1508">
                  <c:v>0.31462748254</c:v>
                </c:pt>
                <c:pt idx="1509">
                  <c:v>0.31457426576000003</c:v>
                </c:pt>
                <c:pt idx="1510">
                  <c:v>0.31452104898</c:v>
                </c:pt>
                <c:pt idx="1511">
                  <c:v>0.31446783220000002</c:v>
                </c:pt>
                <c:pt idx="1512">
                  <c:v>0.31441461541999999</c:v>
                </c:pt>
                <c:pt idx="1513">
                  <c:v>0.31436139864000001</c:v>
                </c:pt>
                <c:pt idx="1514">
                  <c:v>0.31430818185999998</c:v>
                </c:pt>
                <c:pt idx="1515">
                  <c:v>0.31425496508</c:v>
                </c:pt>
                <c:pt idx="1516">
                  <c:v>0.31420174830000003</c:v>
                </c:pt>
                <c:pt idx="1517">
                  <c:v>0.31414853152</c:v>
                </c:pt>
                <c:pt idx="1518">
                  <c:v>0.31409531474000002</c:v>
                </c:pt>
                <c:pt idx="1519">
                  <c:v>0.31404209795999999</c:v>
                </c:pt>
                <c:pt idx="1520">
                  <c:v>0.31398888118000001</c:v>
                </c:pt>
                <c:pt idx="1521">
                  <c:v>0.31393566439999998</c:v>
                </c:pt>
                <c:pt idx="1522">
                  <c:v>0.31388244762</c:v>
                </c:pt>
                <c:pt idx="1523">
                  <c:v>0.31382923084000003</c:v>
                </c:pt>
                <c:pt idx="1524">
                  <c:v>0.31377601406</c:v>
                </c:pt>
                <c:pt idx="1525">
                  <c:v>0.31372279728000002</c:v>
                </c:pt>
                <c:pt idx="1526">
                  <c:v>0.31366958049999999</c:v>
                </c:pt>
                <c:pt idx="1527">
                  <c:v>0.31361636372000001</c:v>
                </c:pt>
                <c:pt idx="1528">
                  <c:v>0.31356314693999998</c:v>
                </c:pt>
                <c:pt idx="1529">
                  <c:v>0.31350993016000001</c:v>
                </c:pt>
                <c:pt idx="1530">
                  <c:v>0.31345671338000003</c:v>
                </c:pt>
                <c:pt idx="1531">
                  <c:v>0.3134034966</c:v>
                </c:pt>
                <c:pt idx="1532">
                  <c:v>0.31335027982000002</c:v>
                </c:pt>
                <c:pt idx="1533">
                  <c:v>0.31329706303999999</c:v>
                </c:pt>
                <c:pt idx="1534">
                  <c:v>0.31324384626000001</c:v>
                </c:pt>
                <c:pt idx="1535">
                  <c:v>0.31319062947999998</c:v>
                </c:pt>
                <c:pt idx="1536">
                  <c:v>0.31313741270000001</c:v>
                </c:pt>
                <c:pt idx="1537">
                  <c:v>0.31308419592000003</c:v>
                </c:pt>
                <c:pt idx="1538">
                  <c:v>0.31303097914</c:v>
                </c:pt>
                <c:pt idx="1539">
                  <c:v>0.31297776236000002</c:v>
                </c:pt>
                <c:pt idx="1540">
                  <c:v>0.31292454557999999</c:v>
                </c:pt>
                <c:pt idx="1541">
                  <c:v>0.31287132880000001</c:v>
                </c:pt>
                <c:pt idx="1542">
                  <c:v>0.31281811201999998</c:v>
                </c:pt>
                <c:pt idx="1543">
                  <c:v>0.31276489524000001</c:v>
                </c:pt>
                <c:pt idx="1544">
                  <c:v>0.31271167846000003</c:v>
                </c:pt>
                <c:pt idx="1545">
                  <c:v>0.31265846168</c:v>
                </c:pt>
                <c:pt idx="1546">
                  <c:v>0.31260524490000002</c:v>
                </c:pt>
                <c:pt idx="1547">
                  <c:v>0.31255202811999999</c:v>
                </c:pt>
                <c:pt idx="1548">
                  <c:v>0.31249881134000002</c:v>
                </c:pt>
                <c:pt idx="1549">
                  <c:v>0.31244559455999998</c:v>
                </c:pt>
                <c:pt idx="1550">
                  <c:v>0.31239237778000001</c:v>
                </c:pt>
                <c:pt idx="1551">
                  <c:v>0.31233916100000003</c:v>
                </c:pt>
                <c:pt idx="1552">
                  <c:v>0.31228594422</c:v>
                </c:pt>
                <c:pt idx="1553">
                  <c:v>0.31223272744000002</c:v>
                </c:pt>
                <c:pt idx="1554">
                  <c:v>0.31217951065999999</c:v>
                </c:pt>
                <c:pt idx="1555">
                  <c:v>0.31212629388000002</c:v>
                </c:pt>
                <c:pt idx="1556">
                  <c:v>0.31207307709999998</c:v>
                </c:pt>
                <c:pt idx="1557">
                  <c:v>0.31201986032000001</c:v>
                </c:pt>
                <c:pt idx="1558">
                  <c:v>0.31196664353999998</c:v>
                </c:pt>
                <c:pt idx="1559">
                  <c:v>0.31191342676</c:v>
                </c:pt>
                <c:pt idx="1560">
                  <c:v>0.31186020998000002</c:v>
                </c:pt>
                <c:pt idx="1561">
                  <c:v>0.31180699319999999</c:v>
                </c:pt>
                <c:pt idx="1562">
                  <c:v>0.31175377642000002</c:v>
                </c:pt>
                <c:pt idx="1563">
                  <c:v>0.31170055963999999</c:v>
                </c:pt>
                <c:pt idx="1564">
                  <c:v>0.31164734286000001</c:v>
                </c:pt>
                <c:pt idx="1565">
                  <c:v>0.31159412607999998</c:v>
                </c:pt>
                <c:pt idx="1566">
                  <c:v>0.3115409093</c:v>
                </c:pt>
                <c:pt idx="1567">
                  <c:v>0.31148769252000003</c:v>
                </c:pt>
                <c:pt idx="1568">
                  <c:v>0.31143447573999999</c:v>
                </c:pt>
                <c:pt idx="1569">
                  <c:v>0.31138125896000002</c:v>
                </c:pt>
                <c:pt idx="1570">
                  <c:v>0.31132804217999999</c:v>
                </c:pt>
                <c:pt idx="1571">
                  <c:v>0.31127482540000001</c:v>
                </c:pt>
                <c:pt idx="1572">
                  <c:v>0.31122160861999998</c:v>
                </c:pt>
                <c:pt idx="1573">
                  <c:v>0.31116839184</c:v>
                </c:pt>
                <c:pt idx="1574">
                  <c:v>0.31111517506000003</c:v>
                </c:pt>
                <c:pt idx="1575">
                  <c:v>0.31106195827999999</c:v>
                </c:pt>
                <c:pt idx="1576">
                  <c:v>0.31100874150000002</c:v>
                </c:pt>
                <c:pt idx="1577">
                  <c:v>0.31095552471999999</c:v>
                </c:pt>
                <c:pt idx="1578">
                  <c:v>0.31090230794000001</c:v>
                </c:pt>
                <c:pt idx="1579">
                  <c:v>0.31084909115999998</c:v>
                </c:pt>
                <c:pt idx="1580">
                  <c:v>0.31079587438</c:v>
                </c:pt>
                <c:pt idx="1581">
                  <c:v>0.31074265760000003</c:v>
                </c:pt>
                <c:pt idx="1582">
                  <c:v>0.31068944082</c:v>
                </c:pt>
                <c:pt idx="1583">
                  <c:v>0.31063622404000002</c:v>
                </c:pt>
                <c:pt idx="1584">
                  <c:v>0.31058300725999999</c:v>
                </c:pt>
                <c:pt idx="1585">
                  <c:v>0.31052979048000001</c:v>
                </c:pt>
                <c:pt idx="1586">
                  <c:v>0.31047657369999998</c:v>
                </c:pt>
                <c:pt idx="1587">
                  <c:v>0.31042335692</c:v>
                </c:pt>
                <c:pt idx="1588">
                  <c:v>0.31037014014000003</c:v>
                </c:pt>
                <c:pt idx="1589">
                  <c:v>0.31031692336</c:v>
                </c:pt>
                <c:pt idx="1590">
                  <c:v>0.31026370658000002</c:v>
                </c:pt>
                <c:pt idx="1591">
                  <c:v>0.31021048979999999</c:v>
                </c:pt>
                <c:pt idx="1592">
                  <c:v>0.31015727302000001</c:v>
                </c:pt>
                <c:pt idx="1593">
                  <c:v>0.31010405623999998</c:v>
                </c:pt>
                <c:pt idx="1594">
                  <c:v>0.31005083946000001</c:v>
                </c:pt>
                <c:pt idx="1595">
                  <c:v>0.30999762268000003</c:v>
                </c:pt>
                <c:pt idx="1596">
                  <c:v>0.3099444059</c:v>
                </c:pt>
                <c:pt idx="1597">
                  <c:v>0.30989118912000002</c:v>
                </c:pt>
                <c:pt idx="1598">
                  <c:v>0.30983797233999999</c:v>
                </c:pt>
                <c:pt idx="1599">
                  <c:v>0.30978475556000001</c:v>
                </c:pt>
                <c:pt idx="1600">
                  <c:v>0.30973153877999998</c:v>
                </c:pt>
                <c:pt idx="1601">
                  <c:v>0.30967832200000001</c:v>
                </c:pt>
                <c:pt idx="1602">
                  <c:v>0.30962510522000003</c:v>
                </c:pt>
                <c:pt idx="1603">
                  <c:v>0.30957188844</c:v>
                </c:pt>
                <c:pt idx="1604">
                  <c:v>0.30951867166000002</c:v>
                </c:pt>
                <c:pt idx="1605">
                  <c:v>0.30946545487999999</c:v>
                </c:pt>
                <c:pt idx="1606">
                  <c:v>0.30941223810000001</c:v>
                </c:pt>
                <c:pt idx="1607">
                  <c:v>0.30935902131999998</c:v>
                </c:pt>
                <c:pt idx="1608">
                  <c:v>0.30930580454000001</c:v>
                </c:pt>
                <c:pt idx="1609">
                  <c:v>0.30925258776000003</c:v>
                </c:pt>
                <c:pt idx="1610">
                  <c:v>0.30919937098</c:v>
                </c:pt>
                <c:pt idx="1611">
                  <c:v>0.30914615420000002</c:v>
                </c:pt>
                <c:pt idx="1612">
                  <c:v>0.30909293741999999</c:v>
                </c:pt>
                <c:pt idx="1613">
                  <c:v>0.30903972064000002</c:v>
                </c:pt>
                <c:pt idx="1614">
                  <c:v>0.30898650385999998</c:v>
                </c:pt>
                <c:pt idx="1615">
                  <c:v>0.30893328708000001</c:v>
                </c:pt>
                <c:pt idx="1616">
                  <c:v>0.30888007030000003</c:v>
                </c:pt>
                <c:pt idx="1617">
                  <c:v>0.30882685352</c:v>
                </c:pt>
                <c:pt idx="1618">
                  <c:v>0.30877363674000002</c:v>
                </c:pt>
                <c:pt idx="1619">
                  <c:v>0.30872041995999999</c:v>
                </c:pt>
                <c:pt idx="1620">
                  <c:v>0.30866720318000002</c:v>
                </c:pt>
                <c:pt idx="1621">
                  <c:v>0.30861398639999998</c:v>
                </c:pt>
                <c:pt idx="1622">
                  <c:v>0.30856076962000001</c:v>
                </c:pt>
                <c:pt idx="1623">
                  <c:v>0.30850755284000003</c:v>
                </c:pt>
                <c:pt idx="1624">
                  <c:v>0.30845433606</c:v>
                </c:pt>
                <c:pt idx="1625">
                  <c:v>0.30840111928000002</c:v>
                </c:pt>
                <c:pt idx="1626">
                  <c:v>0.30834790249999999</c:v>
                </c:pt>
                <c:pt idx="1627">
                  <c:v>0.30829468572000002</c:v>
                </c:pt>
                <c:pt idx="1628">
                  <c:v>0.30824146893999999</c:v>
                </c:pt>
                <c:pt idx="1629">
                  <c:v>0.30818825216000001</c:v>
                </c:pt>
                <c:pt idx="1630">
                  <c:v>0.30813503538000003</c:v>
                </c:pt>
                <c:pt idx="1631">
                  <c:v>0.3080818186</c:v>
                </c:pt>
                <c:pt idx="1632">
                  <c:v>0.30802860182000003</c:v>
                </c:pt>
                <c:pt idx="1633">
                  <c:v>0.30797538503999999</c:v>
                </c:pt>
                <c:pt idx="1634">
                  <c:v>0.30792216826000002</c:v>
                </c:pt>
                <c:pt idx="1635">
                  <c:v>0.30786895147999999</c:v>
                </c:pt>
                <c:pt idx="1636">
                  <c:v>0.30781573470000001</c:v>
                </c:pt>
                <c:pt idx="1637">
                  <c:v>0.30776251792000003</c:v>
                </c:pt>
                <c:pt idx="1638">
                  <c:v>0.30770930114</c:v>
                </c:pt>
                <c:pt idx="1639">
                  <c:v>0.30765608436000003</c:v>
                </c:pt>
                <c:pt idx="1640">
                  <c:v>0.30760286757999999</c:v>
                </c:pt>
                <c:pt idx="1641">
                  <c:v>0.30754965080000002</c:v>
                </c:pt>
                <c:pt idx="1642">
                  <c:v>0.30749643401999999</c:v>
                </c:pt>
                <c:pt idx="1643">
                  <c:v>0.30744321724000001</c:v>
                </c:pt>
                <c:pt idx="1644">
                  <c:v>0.30739000045999998</c:v>
                </c:pt>
                <c:pt idx="1645">
                  <c:v>0.30733678368</c:v>
                </c:pt>
                <c:pt idx="1646">
                  <c:v>0.30728356690000003</c:v>
                </c:pt>
                <c:pt idx="1647">
                  <c:v>0.30723035012</c:v>
                </c:pt>
                <c:pt idx="1648">
                  <c:v>0.30717713334000002</c:v>
                </c:pt>
                <c:pt idx="1649">
                  <c:v>0.30712391655999999</c:v>
                </c:pt>
                <c:pt idx="1650">
                  <c:v>0.30707069978000001</c:v>
                </c:pt>
                <c:pt idx="1651">
                  <c:v>0.30701748299999998</c:v>
                </c:pt>
                <c:pt idx="1652">
                  <c:v>0.30696426622</c:v>
                </c:pt>
                <c:pt idx="1653">
                  <c:v>0.30691104944000003</c:v>
                </c:pt>
                <c:pt idx="1654">
                  <c:v>0.30685783266</c:v>
                </c:pt>
                <c:pt idx="1655">
                  <c:v>0.30680461588000002</c:v>
                </c:pt>
                <c:pt idx="1656">
                  <c:v>0.30675139909999999</c:v>
                </c:pt>
                <c:pt idx="1657">
                  <c:v>0.30669818232000001</c:v>
                </c:pt>
                <c:pt idx="1658">
                  <c:v>0.30664496553999998</c:v>
                </c:pt>
                <c:pt idx="1659">
                  <c:v>0.30659174876</c:v>
                </c:pt>
                <c:pt idx="1660">
                  <c:v>0.30653853198000003</c:v>
                </c:pt>
                <c:pt idx="1661">
                  <c:v>0.3064853152</c:v>
                </c:pt>
                <c:pt idx="1662">
                  <c:v>0.30643209842000002</c:v>
                </c:pt>
                <c:pt idx="1663">
                  <c:v>0.30637888163999999</c:v>
                </c:pt>
                <c:pt idx="1664">
                  <c:v>0.30632566486000001</c:v>
                </c:pt>
                <c:pt idx="1665">
                  <c:v>0.30627244807999998</c:v>
                </c:pt>
                <c:pt idx="1666">
                  <c:v>0.30621923130000001</c:v>
                </c:pt>
                <c:pt idx="1667">
                  <c:v>0.30616601452000003</c:v>
                </c:pt>
                <c:pt idx="1668">
                  <c:v>0.30611279774</c:v>
                </c:pt>
                <c:pt idx="1669">
                  <c:v>0.30605958096000002</c:v>
                </c:pt>
                <c:pt idx="1670">
                  <c:v>0.30600636417999999</c:v>
                </c:pt>
                <c:pt idx="1671">
                  <c:v>0.30595314740000001</c:v>
                </c:pt>
                <c:pt idx="1672">
                  <c:v>0.30589993061999998</c:v>
                </c:pt>
                <c:pt idx="1673">
                  <c:v>0.30584671384000001</c:v>
                </c:pt>
                <c:pt idx="1674">
                  <c:v>0.30579349706000003</c:v>
                </c:pt>
                <c:pt idx="1675">
                  <c:v>0.30574028028</c:v>
                </c:pt>
                <c:pt idx="1676">
                  <c:v>0.30568706350000002</c:v>
                </c:pt>
                <c:pt idx="1677">
                  <c:v>0.30563384671999999</c:v>
                </c:pt>
                <c:pt idx="1678">
                  <c:v>0.30558062994000001</c:v>
                </c:pt>
                <c:pt idx="1679">
                  <c:v>0.30552741315999998</c:v>
                </c:pt>
                <c:pt idx="1680">
                  <c:v>0.30547419638000001</c:v>
                </c:pt>
                <c:pt idx="1681">
                  <c:v>0.30542097960000003</c:v>
                </c:pt>
                <c:pt idx="1682">
                  <c:v>0.30536776282</c:v>
                </c:pt>
                <c:pt idx="1683">
                  <c:v>0.30531454604000002</c:v>
                </c:pt>
                <c:pt idx="1684">
                  <c:v>0.30526132925999999</c:v>
                </c:pt>
                <c:pt idx="1685">
                  <c:v>0.30520811248000002</c:v>
                </c:pt>
                <c:pt idx="1686">
                  <c:v>0.30515489569999998</c:v>
                </c:pt>
                <c:pt idx="1687">
                  <c:v>0.30510167892000001</c:v>
                </c:pt>
                <c:pt idx="1688">
                  <c:v>0.30504846214000003</c:v>
                </c:pt>
                <c:pt idx="1689">
                  <c:v>0.30499524536</c:v>
                </c:pt>
                <c:pt idx="1690">
                  <c:v>0.30494202858000002</c:v>
                </c:pt>
                <c:pt idx="1691">
                  <c:v>0.30488881179999999</c:v>
                </c:pt>
                <c:pt idx="1692">
                  <c:v>0.30483559502000002</c:v>
                </c:pt>
                <c:pt idx="1693">
                  <c:v>0.30478237823999998</c:v>
                </c:pt>
                <c:pt idx="1694">
                  <c:v>0.30472916146000001</c:v>
                </c:pt>
                <c:pt idx="1695">
                  <c:v>0.30467594468000003</c:v>
                </c:pt>
                <c:pt idx="1696">
                  <c:v>0.3046227279</c:v>
                </c:pt>
                <c:pt idx="1697">
                  <c:v>0.30456951112000002</c:v>
                </c:pt>
                <c:pt idx="1698">
                  <c:v>0.30451629433999999</c:v>
                </c:pt>
                <c:pt idx="1699">
                  <c:v>0.30446307756000002</c:v>
                </c:pt>
                <c:pt idx="1700">
                  <c:v>0.30440986077999999</c:v>
                </c:pt>
                <c:pt idx="1701">
                  <c:v>0.30435664400000001</c:v>
                </c:pt>
                <c:pt idx="1702">
                  <c:v>0.30430342722000003</c:v>
                </c:pt>
                <c:pt idx="1703">
                  <c:v>0.30425021044</c:v>
                </c:pt>
                <c:pt idx="1704">
                  <c:v>0.30419699366000003</c:v>
                </c:pt>
                <c:pt idx="1705">
                  <c:v>0.30414377687999999</c:v>
                </c:pt>
                <c:pt idx="1706">
                  <c:v>0.30409056010000002</c:v>
                </c:pt>
                <c:pt idx="1707">
                  <c:v>0.30403734331999999</c:v>
                </c:pt>
                <c:pt idx="1708">
                  <c:v>0.30398412654000001</c:v>
                </c:pt>
                <c:pt idx="1709">
                  <c:v>0.30393090976000003</c:v>
                </c:pt>
                <c:pt idx="1710">
                  <c:v>0.30387769298</c:v>
                </c:pt>
                <c:pt idx="1711">
                  <c:v>0.30382447620000003</c:v>
                </c:pt>
                <c:pt idx="1712">
                  <c:v>0.30377125941999999</c:v>
                </c:pt>
                <c:pt idx="1713">
                  <c:v>0.30371804264000002</c:v>
                </c:pt>
                <c:pt idx="1714">
                  <c:v>0.30366482585999999</c:v>
                </c:pt>
                <c:pt idx="1715">
                  <c:v>0.30361160908000001</c:v>
                </c:pt>
                <c:pt idx="1716">
                  <c:v>0.30355839230000004</c:v>
                </c:pt>
                <c:pt idx="1717">
                  <c:v>0.30350517552</c:v>
                </c:pt>
                <c:pt idx="1718">
                  <c:v>0.30345195874000003</c:v>
                </c:pt>
                <c:pt idx="1719">
                  <c:v>0.30339874196</c:v>
                </c:pt>
                <c:pt idx="1720">
                  <c:v>0.30334552518000002</c:v>
                </c:pt>
                <c:pt idx="1721">
                  <c:v>0.30329230839999999</c:v>
                </c:pt>
                <c:pt idx="1722">
                  <c:v>0.30323909162000001</c:v>
                </c:pt>
                <c:pt idx="1723">
                  <c:v>0.30318587484000004</c:v>
                </c:pt>
                <c:pt idx="1724">
                  <c:v>0.30313265806</c:v>
                </c:pt>
                <c:pt idx="1725">
                  <c:v>0.30307944128000003</c:v>
                </c:pt>
                <c:pt idx="1726">
                  <c:v>0.3030262245</c:v>
                </c:pt>
                <c:pt idx="1727">
                  <c:v>0.30297300772000002</c:v>
                </c:pt>
                <c:pt idx="1728">
                  <c:v>0.30291979093999999</c:v>
                </c:pt>
                <c:pt idx="1729">
                  <c:v>0.30286657416000001</c:v>
                </c:pt>
                <c:pt idx="1730">
                  <c:v>0.30281335738000004</c:v>
                </c:pt>
                <c:pt idx="1731">
                  <c:v>0.30276014060000001</c:v>
                </c:pt>
                <c:pt idx="1732">
                  <c:v>0.30270692382000003</c:v>
                </c:pt>
                <c:pt idx="1733">
                  <c:v>0.30265370704</c:v>
                </c:pt>
                <c:pt idx="1734">
                  <c:v>0.30260049026000002</c:v>
                </c:pt>
                <c:pt idx="1735">
                  <c:v>0.30254727347999999</c:v>
                </c:pt>
                <c:pt idx="1736">
                  <c:v>0.30249405670000001</c:v>
                </c:pt>
                <c:pt idx="1737">
                  <c:v>0.30244083992000004</c:v>
                </c:pt>
                <c:pt idx="1738">
                  <c:v>0.30238762314000001</c:v>
                </c:pt>
                <c:pt idx="1739">
                  <c:v>0.30233440636000003</c:v>
                </c:pt>
                <c:pt idx="1740">
                  <c:v>0.30228118958</c:v>
                </c:pt>
                <c:pt idx="1741">
                  <c:v>0.30222797280000002</c:v>
                </c:pt>
                <c:pt idx="1742">
                  <c:v>0.30217475601999999</c:v>
                </c:pt>
                <c:pt idx="1743">
                  <c:v>0.30212153924000001</c:v>
                </c:pt>
                <c:pt idx="1744">
                  <c:v>0.30206832246000004</c:v>
                </c:pt>
                <c:pt idx="1745">
                  <c:v>0.30201510568000001</c:v>
                </c:pt>
                <c:pt idx="1746">
                  <c:v>0.30196188890000003</c:v>
                </c:pt>
                <c:pt idx="1747">
                  <c:v>0.30190867212</c:v>
                </c:pt>
                <c:pt idx="1748">
                  <c:v>0.30185545534000002</c:v>
                </c:pt>
                <c:pt idx="1749">
                  <c:v>0.30180223855999999</c:v>
                </c:pt>
                <c:pt idx="1750">
                  <c:v>0.30174902178000002</c:v>
                </c:pt>
                <c:pt idx="1751">
                  <c:v>0.30169580500000004</c:v>
                </c:pt>
                <c:pt idx="1752">
                  <c:v>0.30164258822000001</c:v>
                </c:pt>
                <c:pt idx="1753">
                  <c:v>0.30158937144000003</c:v>
                </c:pt>
                <c:pt idx="1754">
                  <c:v>0.30153615466</c:v>
                </c:pt>
                <c:pt idx="1755">
                  <c:v>0.30148293788000002</c:v>
                </c:pt>
                <c:pt idx="1756">
                  <c:v>0.30142972109999999</c:v>
                </c:pt>
                <c:pt idx="1757">
                  <c:v>0.30137650432000002</c:v>
                </c:pt>
                <c:pt idx="1758">
                  <c:v>0.30132328753999998</c:v>
                </c:pt>
                <c:pt idx="1759">
                  <c:v>0.30127007076000001</c:v>
                </c:pt>
                <c:pt idx="1760">
                  <c:v>0.30121685398000003</c:v>
                </c:pt>
                <c:pt idx="1761">
                  <c:v>0.3011636372</c:v>
                </c:pt>
                <c:pt idx="1762">
                  <c:v>0.30111042042000002</c:v>
                </c:pt>
                <c:pt idx="1763">
                  <c:v>0.30105720363999999</c:v>
                </c:pt>
                <c:pt idx="1764">
                  <c:v>0.30100398686000002</c:v>
                </c:pt>
                <c:pt idx="1765">
                  <c:v>0.30095077007999999</c:v>
                </c:pt>
                <c:pt idx="1766">
                  <c:v>0.30089755330000001</c:v>
                </c:pt>
                <c:pt idx="1767">
                  <c:v>0.30084433652000003</c:v>
                </c:pt>
                <c:pt idx="1768">
                  <c:v>0.30079111974</c:v>
                </c:pt>
                <c:pt idx="1769">
                  <c:v>0.30073790296000003</c:v>
                </c:pt>
                <c:pt idx="1770">
                  <c:v>0.30068468617999999</c:v>
                </c:pt>
                <c:pt idx="1771">
                  <c:v>0.30063146940000002</c:v>
                </c:pt>
                <c:pt idx="1772">
                  <c:v>0.30057825261999999</c:v>
                </c:pt>
                <c:pt idx="1773">
                  <c:v>0.30052503584000001</c:v>
                </c:pt>
                <c:pt idx="1774">
                  <c:v>0.30047181906000003</c:v>
                </c:pt>
                <c:pt idx="1775">
                  <c:v>0.30041860228</c:v>
                </c:pt>
                <c:pt idx="1776">
                  <c:v>0.30036538550000003</c:v>
                </c:pt>
                <c:pt idx="1777">
                  <c:v>0.30031216871999999</c:v>
                </c:pt>
                <c:pt idx="1778">
                  <c:v>0.30025895194000002</c:v>
                </c:pt>
                <c:pt idx="1779">
                  <c:v>0.30020573515999999</c:v>
                </c:pt>
                <c:pt idx="1780">
                  <c:v>0.30015251838000001</c:v>
                </c:pt>
                <c:pt idx="1781">
                  <c:v>0.30009930160000003</c:v>
                </c:pt>
                <c:pt idx="1782">
                  <c:v>0.30004608482</c:v>
                </c:pt>
                <c:pt idx="1783">
                  <c:v>0.29999286804000003</c:v>
                </c:pt>
                <c:pt idx="1784">
                  <c:v>0.29993965126</c:v>
                </c:pt>
                <c:pt idx="1785">
                  <c:v>0.29988643448000002</c:v>
                </c:pt>
                <c:pt idx="1786">
                  <c:v>0.29983321769999999</c:v>
                </c:pt>
                <c:pt idx="1787">
                  <c:v>0.29978000092000001</c:v>
                </c:pt>
                <c:pt idx="1788">
                  <c:v>0.29972678414000004</c:v>
                </c:pt>
                <c:pt idx="1789">
                  <c:v>0.29967356736</c:v>
                </c:pt>
                <c:pt idx="1790">
                  <c:v>0.29962035058000003</c:v>
                </c:pt>
                <c:pt idx="1791">
                  <c:v>0.2995671338</c:v>
                </c:pt>
                <c:pt idx="1792">
                  <c:v>0.29951391702000002</c:v>
                </c:pt>
                <c:pt idx="1793">
                  <c:v>0.29946070023999999</c:v>
                </c:pt>
                <c:pt idx="1794">
                  <c:v>0.29940748346000001</c:v>
                </c:pt>
                <c:pt idx="1795">
                  <c:v>0.29935426668000004</c:v>
                </c:pt>
                <c:pt idx="1796">
                  <c:v>0.2993010499</c:v>
                </c:pt>
                <c:pt idx="1797">
                  <c:v>0.29924783312000003</c:v>
                </c:pt>
                <c:pt idx="1798">
                  <c:v>0.29919461634</c:v>
                </c:pt>
                <c:pt idx="1799">
                  <c:v>0.29914139956000002</c:v>
                </c:pt>
                <c:pt idx="1800">
                  <c:v>0.29908818277999999</c:v>
                </c:pt>
                <c:pt idx="1801">
                  <c:v>0.29903496600000001</c:v>
                </c:pt>
                <c:pt idx="1802">
                  <c:v>0.29898174922000004</c:v>
                </c:pt>
                <c:pt idx="1803">
                  <c:v>0.29892853244000001</c:v>
                </c:pt>
                <c:pt idx="1804">
                  <c:v>0.29887531566000003</c:v>
                </c:pt>
                <c:pt idx="1805">
                  <c:v>0.29882209888</c:v>
                </c:pt>
                <c:pt idx="1806">
                  <c:v>0.29876888210000002</c:v>
                </c:pt>
                <c:pt idx="1807">
                  <c:v>0.29871566531999999</c:v>
                </c:pt>
                <c:pt idx="1808">
                  <c:v>0.29866244854000001</c:v>
                </c:pt>
                <c:pt idx="1809">
                  <c:v>0.29860923176000004</c:v>
                </c:pt>
                <c:pt idx="1810">
                  <c:v>0.29855601498000001</c:v>
                </c:pt>
                <c:pt idx="1811">
                  <c:v>0.29850279820000003</c:v>
                </c:pt>
                <c:pt idx="1812">
                  <c:v>0.29844958142</c:v>
                </c:pt>
                <c:pt idx="1813">
                  <c:v>0.29839636464000002</c:v>
                </c:pt>
                <c:pt idx="1814">
                  <c:v>0.29834314785999999</c:v>
                </c:pt>
                <c:pt idx="1815">
                  <c:v>0.29828993108000001</c:v>
                </c:pt>
                <c:pt idx="1816">
                  <c:v>0.29823671430000004</c:v>
                </c:pt>
                <c:pt idx="1817">
                  <c:v>0.29818349752000001</c:v>
                </c:pt>
                <c:pt idx="1818">
                  <c:v>0.29813028074000003</c:v>
                </c:pt>
                <c:pt idx="1819">
                  <c:v>0.29807706396</c:v>
                </c:pt>
                <c:pt idx="1820">
                  <c:v>0.29802384718000002</c:v>
                </c:pt>
                <c:pt idx="1821">
                  <c:v>0.29797063039999999</c:v>
                </c:pt>
                <c:pt idx="1822">
                  <c:v>0.29791741362000002</c:v>
                </c:pt>
                <c:pt idx="1823">
                  <c:v>0.29786419683999998</c:v>
                </c:pt>
                <c:pt idx="1824">
                  <c:v>0.29781098006000001</c:v>
                </c:pt>
                <c:pt idx="1825">
                  <c:v>0.29775776328000003</c:v>
                </c:pt>
                <c:pt idx="1826">
                  <c:v>0.2977045465</c:v>
                </c:pt>
                <c:pt idx="1827">
                  <c:v>0.29765132972000002</c:v>
                </c:pt>
                <c:pt idx="1828">
                  <c:v>0.29759811293999999</c:v>
                </c:pt>
                <c:pt idx="1829">
                  <c:v>0.29754489616000002</c:v>
                </c:pt>
                <c:pt idx="1830">
                  <c:v>0.29749167937999998</c:v>
                </c:pt>
                <c:pt idx="1831">
                  <c:v>0.29743846260000001</c:v>
                </c:pt>
                <c:pt idx="1832">
                  <c:v>0.29738524582000003</c:v>
                </c:pt>
                <c:pt idx="1833">
                  <c:v>0.29733202904</c:v>
                </c:pt>
                <c:pt idx="1834">
                  <c:v>0.29727881226000002</c:v>
                </c:pt>
                <c:pt idx="1835">
                  <c:v>0.29722559547999999</c:v>
                </c:pt>
                <c:pt idx="1836">
                  <c:v>0.29717237870000002</c:v>
                </c:pt>
                <c:pt idx="1837">
                  <c:v>0.29711916191999999</c:v>
                </c:pt>
                <c:pt idx="1838">
                  <c:v>0.29706594514000001</c:v>
                </c:pt>
                <c:pt idx="1839">
                  <c:v>0.29701272836000003</c:v>
                </c:pt>
                <c:pt idx="1840">
                  <c:v>0.29695951158</c:v>
                </c:pt>
                <c:pt idx="1841">
                  <c:v>0.29690629480000003</c:v>
                </c:pt>
                <c:pt idx="1842">
                  <c:v>0.29685307801999999</c:v>
                </c:pt>
                <c:pt idx="1843">
                  <c:v>0.29679986124000002</c:v>
                </c:pt>
                <c:pt idx="1844">
                  <c:v>0.29674664445999999</c:v>
                </c:pt>
                <c:pt idx="1845">
                  <c:v>0.29669342768000001</c:v>
                </c:pt>
                <c:pt idx="1846">
                  <c:v>0.29664021090000003</c:v>
                </c:pt>
                <c:pt idx="1847">
                  <c:v>0.29658699412</c:v>
                </c:pt>
                <c:pt idx="1848">
                  <c:v>0.29653377734000003</c:v>
                </c:pt>
                <c:pt idx="1849">
                  <c:v>0.29648056055999999</c:v>
                </c:pt>
                <c:pt idx="1850">
                  <c:v>0.29642734378000002</c:v>
                </c:pt>
                <c:pt idx="1851">
                  <c:v>0.29637412699999999</c:v>
                </c:pt>
                <c:pt idx="1852">
                  <c:v>0.29632091022000001</c:v>
                </c:pt>
                <c:pt idx="1853">
                  <c:v>0.29626769344000004</c:v>
                </c:pt>
                <c:pt idx="1854">
                  <c:v>0.29621447666</c:v>
                </c:pt>
                <c:pt idx="1855">
                  <c:v>0.29616125988000003</c:v>
                </c:pt>
                <c:pt idx="1856">
                  <c:v>0.2961080431</c:v>
                </c:pt>
                <c:pt idx="1857">
                  <c:v>0.29605482632000002</c:v>
                </c:pt>
                <c:pt idx="1858">
                  <c:v>0.29600160953999999</c:v>
                </c:pt>
                <c:pt idx="1859">
                  <c:v>0.29594839276000001</c:v>
                </c:pt>
                <c:pt idx="1860">
                  <c:v>0.29589517598000004</c:v>
                </c:pt>
                <c:pt idx="1861">
                  <c:v>0.2958419592</c:v>
                </c:pt>
                <c:pt idx="1862">
                  <c:v>0.29578874242000003</c:v>
                </c:pt>
                <c:pt idx="1863">
                  <c:v>0.29573552564</c:v>
                </c:pt>
                <c:pt idx="1864">
                  <c:v>0.29568230886000002</c:v>
                </c:pt>
                <c:pt idx="1865">
                  <c:v>0.29562909207999999</c:v>
                </c:pt>
                <c:pt idx="1866">
                  <c:v>0.29557587530000001</c:v>
                </c:pt>
                <c:pt idx="1867">
                  <c:v>0.29552265852000004</c:v>
                </c:pt>
                <c:pt idx="1868">
                  <c:v>0.29546944174000001</c:v>
                </c:pt>
                <c:pt idx="1869">
                  <c:v>0.29541622496000003</c:v>
                </c:pt>
                <c:pt idx="1870">
                  <c:v>0.29536300818</c:v>
                </c:pt>
                <c:pt idx="1871">
                  <c:v>0.29530979140000002</c:v>
                </c:pt>
                <c:pt idx="1872">
                  <c:v>0.29525657461999999</c:v>
                </c:pt>
                <c:pt idx="1873">
                  <c:v>0.29520335784000001</c:v>
                </c:pt>
                <c:pt idx="1874">
                  <c:v>0.29515014106000004</c:v>
                </c:pt>
                <c:pt idx="1875">
                  <c:v>0.29509692428000001</c:v>
                </c:pt>
                <c:pt idx="1876">
                  <c:v>0.29504370750000003</c:v>
                </c:pt>
                <c:pt idx="1877">
                  <c:v>0.29499049072</c:v>
                </c:pt>
                <c:pt idx="1878">
                  <c:v>0.29493727394000002</c:v>
                </c:pt>
                <c:pt idx="1879">
                  <c:v>0.29488405715999999</c:v>
                </c:pt>
                <c:pt idx="1880">
                  <c:v>0.29483084038000001</c:v>
                </c:pt>
                <c:pt idx="1881">
                  <c:v>0.29477762360000004</c:v>
                </c:pt>
                <c:pt idx="1882">
                  <c:v>0.29472440682000001</c:v>
                </c:pt>
                <c:pt idx="1883">
                  <c:v>0.29467119004000003</c:v>
                </c:pt>
                <c:pt idx="1884">
                  <c:v>0.29461797326</c:v>
                </c:pt>
                <c:pt idx="1885">
                  <c:v>0.29456475648000002</c:v>
                </c:pt>
                <c:pt idx="1886">
                  <c:v>0.29451153969999999</c:v>
                </c:pt>
                <c:pt idx="1887">
                  <c:v>0.29445832292000002</c:v>
                </c:pt>
                <c:pt idx="1888">
                  <c:v>0.29440510614000004</c:v>
                </c:pt>
                <c:pt idx="1889">
                  <c:v>0.29435188936000001</c:v>
                </c:pt>
                <c:pt idx="1890">
                  <c:v>0.29429867258000003</c:v>
                </c:pt>
                <c:pt idx="1891">
                  <c:v>0.2942454558</c:v>
                </c:pt>
                <c:pt idx="1892">
                  <c:v>0.29419223902000002</c:v>
                </c:pt>
                <c:pt idx="1893">
                  <c:v>0.29413902223999999</c:v>
                </c:pt>
                <c:pt idx="1894">
                  <c:v>0.29408580546000002</c:v>
                </c:pt>
                <c:pt idx="1895">
                  <c:v>0.29403258868000004</c:v>
                </c:pt>
                <c:pt idx="1896">
                  <c:v>0.29397937190000001</c:v>
                </c:pt>
                <c:pt idx="1897">
                  <c:v>0.29392615512000003</c:v>
                </c:pt>
                <c:pt idx="1898">
                  <c:v>0.29387293834</c:v>
                </c:pt>
                <c:pt idx="1899">
                  <c:v>0.29381972156000002</c:v>
                </c:pt>
                <c:pt idx="1900">
                  <c:v>0.29376650477999999</c:v>
                </c:pt>
                <c:pt idx="1901">
                  <c:v>0.29371328800000002</c:v>
                </c:pt>
                <c:pt idx="1902">
                  <c:v>0.29366007122000004</c:v>
                </c:pt>
                <c:pt idx="1903">
                  <c:v>0.29360685444000001</c:v>
                </c:pt>
                <c:pt idx="1904">
                  <c:v>0.29355363766000003</c:v>
                </c:pt>
                <c:pt idx="1905">
                  <c:v>0.29350042088</c:v>
                </c:pt>
                <c:pt idx="1906">
                  <c:v>0.29344720410000003</c:v>
                </c:pt>
                <c:pt idx="1907">
                  <c:v>0.29339398731999999</c:v>
                </c:pt>
                <c:pt idx="1908">
                  <c:v>0.29334077054000002</c:v>
                </c:pt>
                <c:pt idx="1909">
                  <c:v>0.29328755376000004</c:v>
                </c:pt>
                <c:pt idx="1910">
                  <c:v>0.29323433698000001</c:v>
                </c:pt>
                <c:pt idx="1911">
                  <c:v>0.29318112020000003</c:v>
                </c:pt>
                <c:pt idx="1912">
                  <c:v>0.29312790342</c:v>
                </c:pt>
                <c:pt idx="1913">
                  <c:v>0.29307468664000003</c:v>
                </c:pt>
                <c:pt idx="1914">
                  <c:v>0.29302146985999999</c:v>
                </c:pt>
                <c:pt idx="1915">
                  <c:v>0.29296825308000002</c:v>
                </c:pt>
                <c:pt idx="1916">
                  <c:v>0.29291503630000004</c:v>
                </c:pt>
                <c:pt idx="1917">
                  <c:v>0.29286181952000001</c:v>
                </c:pt>
                <c:pt idx="1918">
                  <c:v>0.29280860274000003</c:v>
                </c:pt>
                <c:pt idx="1919">
                  <c:v>0.29275538596</c:v>
                </c:pt>
                <c:pt idx="1920">
                  <c:v>0.29270216918000003</c:v>
                </c:pt>
                <c:pt idx="1921">
                  <c:v>0.2926489524</c:v>
                </c:pt>
                <c:pt idx="1922">
                  <c:v>0.29259573562000002</c:v>
                </c:pt>
                <c:pt idx="1923">
                  <c:v>0.29254251884000004</c:v>
                </c:pt>
                <c:pt idx="1924">
                  <c:v>0.29248930206000001</c:v>
                </c:pt>
                <c:pt idx="1925">
                  <c:v>0.29243608528000004</c:v>
                </c:pt>
                <c:pt idx="1926">
                  <c:v>0.2923828685</c:v>
                </c:pt>
                <c:pt idx="1927">
                  <c:v>0.29232965172000003</c:v>
                </c:pt>
                <c:pt idx="1928">
                  <c:v>0.29227643494</c:v>
                </c:pt>
                <c:pt idx="1929">
                  <c:v>0.29222321816000002</c:v>
                </c:pt>
                <c:pt idx="1930">
                  <c:v>0.29217000138000004</c:v>
                </c:pt>
                <c:pt idx="1931">
                  <c:v>0.29211678460000001</c:v>
                </c:pt>
                <c:pt idx="1932">
                  <c:v>0.29206356782000004</c:v>
                </c:pt>
                <c:pt idx="1933">
                  <c:v>0.29201035104</c:v>
                </c:pt>
                <c:pt idx="1934">
                  <c:v>0.29195713426000003</c:v>
                </c:pt>
                <c:pt idx="1935">
                  <c:v>0.29190391748</c:v>
                </c:pt>
                <c:pt idx="1936">
                  <c:v>0.29185070070000002</c:v>
                </c:pt>
                <c:pt idx="1937">
                  <c:v>0.29179748392000004</c:v>
                </c:pt>
                <c:pt idx="1938">
                  <c:v>0.29174426714000001</c:v>
                </c:pt>
                <c:pt idx="1939">
                  <c:v>0.29169105036000004</c:v>
                </c:pt>
                <c:pt idx="1940">
                  <c:v>0.29163783358000001</c:v>
                </c:pt>
                <c:pt idx="1941">
                  <c:v>0.29158461680000003</c:v>
                </c:pt>
                <c:pt idx="1942">
                  <c:v>0.29153140002</c:v>
                </c:pt>
                <c:pt idx="1943">
                  <c:v>0.29147818324000002</c:v>
                </c:pt>
                <c:pt idx="1944">
                  <c:v>0.29142496646000005</c:v>
                </c:pt>
                <c:pt idx="1945">
                  <c:v>0.29137174968000001</c:v>
                </c:pt>
                <c:pt idx="1946">
                  <c:v>0.29131853290000004</c:v>
                </c:pt>
                <c:pt idx="1947">
                  <c:v>0.29126531612000001</c:v>
                </c:pt>
                <c:pt idx="1948">
                  <c:v>0.29121209934000003</c:v>
                </c:pt>
                <c:pt idx="1949">
                  <c:v>0.29115888256</c:v>
                </c:pt>
                <c:pt idx="1950">
                  <c:v>0.29110566578000002</c:v>
                </c:pt>
                <c:pt idx="1951">
                  <c:v>0.29105244900000005</c:v>
                </c:pt>
                <c:pt idx="1952">
                  <c:v>0.29099923222000001</c:v>
                </c:pt>
                <c:pt idx="1953">
                  <c:v>0.29094601544000004</c:v>
                </c:pt>
                <c:pt idx="1954">
                  <c:v>0.29089279866000001</c:v>
                </c:pt>
                <c:pt idx="1955">
                  <c:v>0.29083958188000003</c:v>
                </c:pt>
                <c:pt idx="1956">
                  <c:v>0.2907863651</c:v>
                </c:pt>
                <c:pt idx="1957">
                  <c:v>0.29073314832000002</c:v>
                </c:pt>
                <c:pt idx="1958">
                  <c:v>0.29067993153999999</c:v>
                </c:pt>
                <c:pt idx="1959">
                  <c:v>0.29062671476000002</c:v>
                </c:pt>
                <c:pt idx="1960">
                  <c:v>0.29057349798000004</c:v>
                </c:pt>
                <c:pt idx="1961">
                  <c:v>0.29052028120000001</c:v>
                </c:pt>
                <c:pt idx="1962">
                  <c:v>0.29046706442000003</c:v>
                </c:pt>
                <c:pt idx="1963">
                  <c:v>0.29041384764</c:v>
                </c:pt>
                <c:pt idx="1964">
                  <c:v>0.29036063086000002</c:v>
                </c:pt>
                <c:pt idx="1965">
                  <c:v>0.29030741407999999</c:v>
                </c:pt>
                <c:pt idx="1966">
                  <c:v>0.29025419730000002</c:v>
                </c:pt>
                <c:pt idx="1967">
                  <c:v>0.29020098052000004</c:v>
                </c:pt>
                <c:pt idx="1968">
                  <c:v>0.29014776374000001</c:v>
                </c:pt>
                <c:pt idx="1969">
                  <c:v>0.29009454696000003</c:v>
                </c:pt>
                <c:pt idx="1970">
                  <c:v>0.29004133018</c:v>
                </c:pt>
                <c:pt idx="1971">
                  <c:v>0.28998811340000002</c:v>
                </c:pt>
                <c:pt idx="1972">
                  <c:v>0.28993489661999999</c:v>
                </c:pt>
                <c:pt idx="1973">
                  <c:v>0.28988167984000002</c:v>
                </c:pt>
                <c:pt idx="1974">
                  <c:v>0.28982846306000004</c:v>
                </c:pt>
                <c:pt idx="1975">
                  <c:v>0.28977524628000001</c:v>
                </c:pt>
                <c:pt idx="1976">
                  <c:v>0.28972202950000003</c:v>
                </c:pt>
                <c:pt idx="1977">
                  <c:v>0.28966881272</c:v>
                </c:pt>
                <c:pt idx="1978">
                  <c:v>0.28961559594000003</c:v>
                </c:pt>
                <c:pt idx="1979">
                  <c:v>0.28956237915999999</c:v>
                </c:pt>
                <c:pt idx="1980">
                  <c:v>0.28950916238000002</c:v>
                </c:pt>
                <c:pt idx="1981">
                  <c:v>0.28945594560000004</c:v>
                </c:pt>
                <c:pt idx="1982">
                  <c:v>0.28940272882000001</c:v>
                </c:pt>
                <c:pt idx="1983">
                  <c:v>0.28934951204000003</c:v>
                </c:pt>
                <c:pt idx="1984">
                  <c:v>0.28929629526</c:v>
                </c:pt>
                <c:pt idx="1985">
                  <c:v>0.28924307848000003</c:v>
                </c:pt>
                <c:pt idx="1986">
                  <c:v>0.28918986169999999</c:v>
                </c:pt>
                <c:pt idx="1987">
                  <c:v>0.28913664492000002</c:v>
                </c:pt>
                <c:pt idx="1988">
                  <c:v>0.28908342814000004</c:v>
                </c:pt>
                <c:pt idx="1989">
                  <c:v>0.28903021136000001</c:v>
                </c:pt>
                <c:pt idx="1990">
                  <c:v>0.28897699458000004</c:v>
                </c:pt>
                <c:pt idx="1991">
                  <c:v>0.2889237778</c:v>
                </c:pt>
                <c:pt idx="1992">
                  <c:v>0.28887056102000003</c:v>
                </c:pt>
                <c:pt idx="1993">
                  <c:v>0.28881734424</c:v>
                </c:pt>
                <c:pt idx="1994">
                  <c:v>0.28876412746000002</c:v>
                </c:pt>
                <c:pt idx="1995">
                  <c:v>0.28871091068000004</c:v>
                </c:pt>
                <c:pt idx="1996">
                  <c:v>0.28865769390000001</c:v>
                </c:pt>
                <c:pt idx="1997">
                  <c:v>0.28860447712000004</c:v>
                </c:pt>
                <c:pt idx="1998">
                  <c:v>0.28855126034</c:v>
                </c:pt>
                <c:pt idx="1999">
                  <c:v>0.28849804356000003</c:v>
                </c:pt>
                <c:pt idx="2000">
                  <c:v>0.28844482678</c:v>
                </c:pt>
                <c:pt idx="2001">
                  <c:v>0.28839161000000002</c:v>
                </c:pt>
                <c:pt idx="2002">
                  <c:v>0.28835244916000002</c:v>
                </c:pt>
                <c:pt idx="2003">
                  <c:v>0.28831328832000003</c:v>
                </c:pt>
                <c:pt idx="2004">
                  <c:v>0.28827412748000003</c:v>
                </c:pt>
                <c:pt idx="2005">
                  <c:v>0.28823496664000003</c:v>
                </c:pt>
                <c:pt idx="2006">
                  <c:v>0.28819580580000004</c:v>
                </c:pt>
                <c:pt idx="2007">
                  <c:v>0.28815664496000004</c:v>
                </c:pt>
                <c:pt idx="2008">
                  <c:v>0.28811748412000004</c:v>
                </c:pt>
                <c:pt idx="2009">
                  <c:v>0.28807832327999999</c:v>
                </c:pt>
                <c:pt idx="2010">
                  <c:v>0.28803916244</c:v>
                </c:pt>
                <c:pt idx="2011">
                  <c:v>0.2880000016</c:v>
                </c:pt>
                <c:pt idx="2012">
                  <c:v>0.28796084076</c:v>
                </c:pt>
                <c:pt idx="2013">
                  <c:v>0.28792167992000001</c:v>
                </c:pt>
                <c:pt idx="2014">
                  <c:v>0.28788251908000001</c:v>
                </c:pt>
                <c:pt idx="2015">
                  <c:v>0.28784335824000001</c:v>
                </c:pt>
                <c:pt idx="2016">
                  <c:v>0.28780419740000002</c:v>
                </c:pt>
                <c:pt idx="2017">
                  <c:v>0.28776503656000002</c:v>
                </c:pt>
                <c:pt idx="2018">
                  <c:v>0.28772587572000002</c:v>
                </c:pt>
                <c:pt idx="2019">
                  <c:v>0.28768671488000003</c:v>
                </c:pt>
                <c:pt idx="2020">
                  <c:v>0.28764755404000003</c:v>
                </c:pt>
                <c:pt idx="2021">
                  <c:v>0.28760839320000003</c:v>
                </c:pt>
                <c:pt idx="2022">
                  <c:v>0.28756923236000004</c:v>
                </c:pt>
                <c:pt idx="2023">
                  <c:v>0.28753007152000004</c:v>
                </c:pt>
                <c:pt idx="2024">
                  <c:v>0.28749091068000004</c:v>
                </c:pt>
                <c:pt idx="2025">
                  <c:v>0.28745174983999999</c:v>
                </c:pt>
                <c:pt idx="2026">
                  <c:v>0.287412589</c:v>
                </c:pt>
                <c:pt idx="2027">
                  <c:v>0.28737342816</c:v>
                </c:pt>
                <c:pt idx="2028">
                  <c:v>0.28733426732</c:v>
                </c:pt>
                <c:pt idx="2029">
                  <c:v>0.28729510648000001</c:v>
                </c:pt>
                <c:pt idx="2030">
                  <c:v>0.28725594564000001</c:v>
                </c:pt>
                <c:pt idx="2031">
                  <c:v>0.28721678480000001</c:v>
                </c:pt>
                <c:pt idx="2032">
                  <c:v>0.28717762396000002</c:v>
                </c:pt>
                <c:pt idx="2033">
                  <c:v>0.28713846312000002</c:v>
                </c:pt>
                <c:pt idx="2034">
                  <c:v>0.28709930228000002</c:v>
                </c:pt>
                <c:pt idx="2035">
                  <c:v>0.28706014144000003</c:v>
                </c:pt>
                <c:pt idx="2036">
                  <c:v>0.28702098060000003</c:v>
                </c:pt>
                <c:pt idx="2037">
                  <c:v>0.28698181976000003</c:v>
                </c:pt>
                <c:pt idx="2038">
                  <c:v>0.28694265892000004</c:v>
                </c:pt>
                <c:pt idx="2039">
                  <c:v>0.28690349808000004</c:v>
                </c:pt>
                <c:pt idx="2040">
                  <c:v>0.28686433724000004</c:v>
                </c:pt>
                <c:pt idx="2041">
                  <c:v>0.28682517639999999</c:v>
                </c:pt>
                <c:pt idx="2042">
                  <c:v>0.28678601556</c:v>
                </c:pt>
                <c:pt idx="2043">
                  <c:v>0.28674685472</c:v>
                </c:pt>
                <c:pt idx="2044">
                  <c:v>0.28670769388</c:v>
                </c:pt>
                <c:pt idx="2045">
                  <c:v>0.28666853304000001</c:v>
                </c:pt>
                <c:pt idx="2046">
                  <c:v>0.28662937220000001</c:v>
                </c:pt>
                <c:pt idx="2047">
                  <c:v>0.28659021136000001</c:v>
                </c:pt>
                <c:pt idx="2048">
                  <c:v>0.28655105052000002</c:v>
                </c:pt>
                <c:pt idx="2049">
                  <c:v>0.28651188968000002</c:v>
                </c:pt>
                <c:pt idx="2050">
                  <c:v>0.28647272884000002</c:v>
                </c:pt>
                <c:pt idx="2051">
                  <c:v>0.28643356800000003</c:v>
                </c:pt>
                <c:pt idx="2052">
                  <c:v>0.28639440716000003</c:v>
                </c:pt>
                <c:pt idx="2053">
                  <c:v>0.28635524632000003</c:v>
                </c:pt>
                <c:pt idx="2054">
                  <c:v>0.28631608548000004</c:v>
                </c:pt>
                <c:pt idx="2055">
                  <c:v>0.28627692464000004</c:v>
                </c:pt>
                <c:pt idx="2056">
                  <c:v>0.28623776379999999</c:v>
                </c:pt>
                <c:pt idx="2057">
                  <c:v>0.28619860295999999</c:v>
                </c:pt>
                <c:pt idx="2058">
                  <c:v>0.28615944212</c:v>
                </c:pt>
                <c:pt idx="2059">
                  <c:v>0.28612028128</c:v>
                </c:pt>
                <c:pt idx="2060">
                  <c:v>0.28608112044</c:v>
                </c:pt>
                <c:pt idx="2061">
                  <c:v>0.28604195960000001</c:v>
                </c:pt>
                <c:pt idx="2062">
                  <c:v>0.28600279876000001</c:v>
                </c:pt>
                <c:pt idx="2063">
                  <c:v>0.28596363792000001</c:v>
                </c:pt>
                <c:pt idx="2064">
                  <c:v>0.28592447708000002</c:v>
                </c:pt>
                <c:pt idx="2065">
                  <c:v>0.28588531624000002</c:v>
                </c:pt>
                <c:pt idx="2066">
                  <c:v>0.28584615540000002</c:v>
                </c:pt>
                <c:pt idx="2067">
                  <c:v>0.28580699456000003</c:v>
                </c:pt>
                <c:pt idx="2068">
                  <c:v>0.28576783372000003</c:v>
                </c:pt>
                <c:pt idx="2069">
                  <c:v>0.28572867288000003</c:v>
                </c:pt>
                <c:pt idx="2070">
                  <c:v>0.28568951204000004</c:v>
                </c:pt>
                <c:pt idx="2071">
                  <c:v>0.28565035120000004</c:v>
                </c:pt>
                <c:pt idx="2072">
                  <c:v>0.28561119035999999</c:v>
                </c:pt>
                <c:pt idx="2073">
                  <c:v>0.28557202951999999</c:v>
                </c:pt>
                <c:pt idx="2074">
                  <c:v>0.28553286868</c:v>
                </c:pt>
                <c:pt idx="2075">
                  <c:v>0.28549370784</c:v>
                </c:pt>
                <c:pt idx="2076">
                  <c:v>0.285454547</c:v>
                </c:pt>
                <c:pt idx="2077">
                  <c:v>0.28541538616000001</c:v>
                </c:pt>
                <c:pt idx="2078">
                  <c:v>0.28537622532000001</c:v>
                </c:pt>
                <c:pt idx="2079">
                  <c:v>0.28533706448000001</c:v>
                </c:pt>
                <c:pt idx="2080">
                  <c:v>0.28529790364000002</c:v>
                </c:pt>
                <c:pt idx="2081">
                  <c:v>0.28525874280000002</c:v>
                </c:pt>
                <c:pt idx="2082">
                  <c:v>0.28521958196000002</c:v>
                </c:pt>
                <c:pt idx="2083">
                  <c:v>0.28518042112000003</c:v>
                </c:pt>
                <c:pt idx="2084">
                  <c:v>0.28514126028000003</c:v>
                </c:pt>
                <c:pt idx="2085">
                  <c:v>0.28510209944000003</c:v>
                </c:pt>
                <c:pt idx="2086">
                  <c:v>0.28506293860000004</c:v>
                </c:pt>
                <c:pt idx="2087">
                  <c:v>0.28502377775999999</c:v>
                </c:pt>
                <c:pt idx="2088">
                  <c:v>0.28498461691999999</c:v>
                </c:pt>
                <c:pt idx="2089">
                  <c:v>0.28494545607999999</c:v>
                </c:pt>
                <c:pt idx="2090">
                  <c:v>0.28490629524</c:v>
                </c:pt>
                <c:pt idx="2091">
                  <c:v>0.2848671344</c:v>
                </c:pt>
                <c:pt idx="2092">
                  <c:v>0.28482797356</c:v>
                </c:pt>
                <c:pt idx="2093">
                  <c:v>0.28478881272000001</c:v>
                </c:pt>
                <c:pt idx="2094">
                  <c:v>0.28474965188000001</c:v>
                </c:pt>
                <c:pt idx="2095">
                  <c:v>0.28471049104000001</c:v>
                </c:pt>
                <c:pt idx="2096">
                  <c:v>0.28467133020000002</c:v>
                </c:pt>
                <c:pt idx="2097">
                  <c:v>0.28463216936000002</c:v>
                </c:pt>
                <c:pt idx="2098">
                  <c:v>0.28459300852000002</c:v>
                </c:pt>
                <c:pt idx="2099">
                  <c:v>0.28455384768000003</c:v>
                </c:pt>
                <c:pt idx="2100">
                  <c:v>0.28451468684000003</c:v>
                </c:pt>
                <c:pt idx="2101">
                  <c:v>0.28447552600000003</c:v>
                </c:pt>
                <c:pt idx="2102">
                  <c:v>0.28443636516000004</c:v>
                </c:pt>
                <c:pt idx="2103">
                  <c:v>0.28439720431999999</c:v>
                </c:pt>
                <c:pt idx="2104">
                  <c:v>0.28435804347999999</c:v>
                </c:pt>
                <c:pt idx="2105">
                  <c:v>0.28431888263999999</c:v>
                </c:pt>
                <c:pt idx="2106">
                  <c:v>0.2842797218</c:v>
                </c:pt>
                <c:pt idx="2107">
                  <c:v>0.28424056096</c:v>
                </c:pt>
                <c:pt idx="2108">
                  <c:v>0.28420140012</c:v>
                </c:pt>
                <c:pt idx="2109">
                  <c:v>0.28416223928000001</c:v>
                </c:pt>
                <c:pt idx="2110">
                  <c:v>0.28412307844000001</c:v>
                </c:pt>
                <c:pt idx="2111">
                  <c:v>0.28408391760000001</c:v>
                </c:pt>
                <c:pt idx="2112">
                  <c:v>0.28404475676000002</c:v>
                </c:pt>
                <c:pt idx="2113">
                  <c:v>0.28400559592000002</c:v>
                </c:pt>
                <c:pt idx="2114">
                  <c:v>0.28396643508000002</c:v>
                </c:pt>
                <c:pt idx="2115">
                  <c:v>0.28392727424000003</c:v>
                </c:pt>
                <c:pt idx="2116">
                  <c:v>0.28388811340000003</c:v>
                </c:pt>
                <c:pt idx="2117">
                  <c:v>0.28384895256000003</c:v>
                </c:pt>
                <c:pt idx="2118">
                  <c:v>0.28380979172000004</c:v>
                </c:pt>
                <c:pt idx="2119">
                  <c:v>0.28377063087999999</c:v>
                </c:pt>
                <c:pt idx="2120">
                  <c:v>0.28373147003999999</c:v>
                </c:pt>
                <c:pt idx="2121">
                  <c:v>0.28369230919999999</c:v>
                </c:pt>
                <c:pt idx="2122">
                  <c:v>0.28365314836</c:v>
                </c:pt>
                <c:pt idx="2123">
                  <c:v>0.28361398752</c:v>
                </c:pt>
                <c:pt idx="2124">
                  <c:v>0.28357482668</c:v>
                </c:pt>
                <c:pt idx="2125">
                  <c:v>0.28353566584000001</c:v>
                </c:pt>
                <c:pt idx="2126">
                  <c:v>0.28349650500000001</c:v>
                </c:pt>
                <c:pt idx="2127">
                  <c:v>0.28345734416000001</c:v>
                </c:pt>
                <c:pt idx="2128">
                  <c:v>0.28341818332000002</c:v>
                </c:pt>
                <c:pt idx="2129">
                  <c:v>0.28337902248000002</c:v>
                </c:pt>
                <c:pt idx="2130">
                  <c:v>0.28333986164000002</c:v>
                </c:pt>
                <c:pt idx="2131">
                  <c:v>0.28330070080000003</c:v>
                </c:pt>
                <c:pt idx="2132">
                  <c:v>0.28326153996000003</c:v>
                </c:pt>
                <c:pt idx="2133">
                  <c:v>0.28322237912000003</c:v>
                </c:pt>
                <c:pt idx="2134">
                  <c:v>0.28318321828000004</c:v>
                </c:pt>
                <c:pt idx="2135">
                  <c:v>0.28314405743999999</c:v>
                </c:pt>
                <c:pt idx="2136">
                  <c:v>0.28310489659999999</c:v>
                </c:pt>
                <c:pt idx="2137">
                  <c:v>0.28306573575999999</c:v>
                </c:pt>
                <c:pt idx="2138">
                  <c:v>0.28302657492</c:v>
                </c:pt>
                <c:pt idx="2139">
                  <c:v>0.28298741408</c:v>
                </c:pt>
                <c:pt idx="2140">
                  <c:v>0.28294825324</c:v>
                </c:pt>
                <c:pt idx="2141">
                  <c:v>0.28290909240000001</c:v>
                </c:pt>
                <c:pt idx="2142">
                  <c:v>0.28286993156000001</c:v>
                </c:pt>
                <c:pt idx="2143">
                  <c:v>0.28283077072000001</c:v>
                </c:pt>
                <c:pt idx="2144">
                  <c:v>0.28279160988000002</c:v>
                </c:pt>
                <c:pt idx="2145">
                  <c:v>0.28275244904000002</c:v>
                </c:pt>
                <c:pt idx="2146">
                  <c:v>0.28271328820000002</c:v>
                </c:pt>
                <c:pt idx="2147">
                  <c:v>0.28267412736000003</c:v>
                </c:pt>
                <c:pt idx="2148">
                  <c:v>0.28263496652000003</c:v>
                </c:pt>
                <c:pt idx="2149">
                  <c:v>0.28259580568000003</c:v>
                </c:pt>
                <c:pt idx="2150">
                  <c:v>0.28255664483999998</c:v>
                </c:pt>
                <c:pt idx="2151">
                  <c:v>0.28251748399999999</c:v>
                </c:pt>
                <c:pt idx="2152">
                  <c:v>0.28247832315999999</c:v>
                </c:pt>
                <c:pt idx="2153">
                  <c:v>0.28243916231999999</c:v>
                </c:pt>
                <c:pt idx="2154">
                  <c:v>0.28240000148</c:v>
                </c:pt>
                <c:pt idx="2155">
                  <c:v>0.28236084064</c:v>
                </c:pt>
                <c:pt idx="2156">
                  <c:v>0.2823216798</c:v>
                </c:pt>
                <c:pt idx="2157">
                  <c:v>0.28228251896000001</c:v>
                </c:pt>
                <c:pt idx="2158">
                  <c:v>0.28224335812000001</c:v>
                </c:pt>
                <c:pt idx="2159">
                  <c:v>0.28220419728000001</c:v>
                </c:pt>
                <c:pt idx="2160">
                  <c:v>0.28216503644000002</c:v>
                </c:pt>
                <c:pt idx="2161">
                  <c:v>0.28212587560000002</c:v>
                </c:pt>
                <c:pt idx="2162">
                  <c:v>0.28208671476000002</c:v>
                </c:pt>
                <c:pt idx="2163">
                  <c:v>0.28204755392000003</c:v>
                </c:pt>
                <c:pt idx="2164">
                  <c:v>0.28200839308000003</c:v>
                </c:pt>
                <c:pt idx="2165">
                  <c:v>0.28196923224000003</c:v>
                </c:pt>
                <c:pt idx="2166">
                  <c:v>0.28193007139999998</c:v>
                </c:pt>
                <c:pt idx="2167">
                  <c:v>0.28189091055999999</c:v>
                </c:pt>
                <c:pt idx="2168">
                  <c:v>0.28185174971999999</c:v>
                </c:pt>
                <c:pt idx="2169">
                  <c:v>0.28181258887999999</c:v>
                </c:pt>
                <c:pt idx="2170">
                  <c:v>0.28177342804</c:v>
                </c:pt>
                <c:pt idx="2171">
                  <c:v>0.2817342672</c:v>
                </c:pt>
                <c:pt idx="2172">
                  <c:v>0.28169510636</c:v>
                </c:pt>
                <c:pt idx="2173">
                  <c:v>0.28165594552000001</c:v>
                </c:pt>
                <c:pt idx="2174">
                  <c:v>0.28161678468000001</c:v>
                </c:pt>
                <c:pt idx="2175">
                  <c:v>0.28157762384000001</c:v>
                </c:pt>
                <c:pt idx="2176">
                  <c:v>0.28153846300000002</c:v>
                </c:pt>
                <c:pt idx="2177">
                  <c:v>0.28149930216000002</c:v>
                </c:pt>
                <c:pt idx="2178">
                  <c:v>0.28146014132000002</c:v>
                </c:pt>
                <c:pt idx="2179">
                  <c:v>0.28142098048000003</c:v>
                </c:pt>
                <c:pt idx="2180">
                  <c:v>0.28138181964000003</c:v>
                </c:pt>
                <c:pt idx="2181">
                  <c:v>0.28134265879999998</c:v>
                </c:pt>
                <c:pt idx="2182">
                  <c:v>0.28130349795999998</c:v>
                </c:pt>
                <c:pt idx="2183">
                  <c:v>0.28126433711999999</c:v>
                </c:pt>
                <c:pt idx="2184">
                  <c:v>0.28122517627999999</c:v>
                </c:pt>
                <c:pt idx="2185">
                  <c:v>0.28118601543999999</c:v>
                </c:pt>
                <c:pt idx="2186">
                  <c:v>0.2811468546</c:v>
                </c:pt>
                <c:pt idx="2187">
                  <c:v>0.28110769376</c:v>
                </c:pt>
                <c:pt idx="2188">
                  <c:v>0.28106853292</c:v>
                </c:pt>
                <c:pt idx="2189">
                  <c:v>0.28102937208000001</c:v>
                </c:pt>
                <c:pt idx="2190">
                  <c:v>0.28099021124000001</c:v>
                </c:pt>
                <c:pt idx="2191">
                  <c:v>0.28095105040000001</c:v>
                </c:pt>
                <c:pt idx="2192">
                  <c:v>0.28091188956000002</c:v>
                </c:pt>
                <c:pt idx="2193">
                  <c:v>0.28087272872000002</c:v>
                </c:pt>
                <c:pt idx="2194">
                  <c:v>0.28083356788000002</c:v>
                </c:pt>
                <c:pt idx="2195">
                  <c:v>0.28079440704000003</c:v>
                </c:pt>
                <c:pt idx="2196">
                  <c:v>0.28075524620000003</c:v>
                </c:pt>
                <c:pt idx="2197">
                  <c:v>0.28071608535999998</c:v>
                </c:pt>
                <c:pt idx="2198">
                  <c:v>0.28067692451999998</c:v>
                </c:pt>
                <c:pt idx="2199">
                  <c:v>0.28063776367999999</c:v>
                </c:pt>
                <c:pt idx="2200">
                  <c:v>0.28059860283999999</c:v>
                </c:pt>
                <c:pt idx="2201">
                  <c:v>0.28055944199999999</c:v>
                </c:pt>
                <c:pt idx="2202">
                  <c:v>0.28052028116</c:v>
                </c:pt>
                <c:pt idx="2203">
                  <c:v>0.28048112032</c:v>
                </c:pt>
                <c:pt idx="2204">
                  <c:v>0.28044195948</c:v>
                </c:pt>
                <c:pt idx="2205">
                  <c:v>0.28040279864000001</c:v>
                </c:pt>
                <c:pt idx="2206">
                  <c:v>0.28036363780000001</c:v>
                </c:pt>
                <c:pt idx="2207">
                  <c:v>0.28032447696000001</c:v>
                </c:pt>
                <c:pt idx="2208">
                  <c:v>0.28028531612000002</c:v>
                </c:pt>
                <c:pt idx="2209">
                  <c:v>0.28024615528000002</c:v>
                </c:pt>
                <c:pt idx="2210">
                  <c:v>0.28020699444000002</c:v>
                </c:pt>
                <c:pt idx="2211">
                  <c:v>0.28016783360000003</c:v>
                </c:pt>
                <c:pt idx="2212">
                  <c:v>0.28012867275999997</c:v>
                </c:pt>
                <c:pt idx="2213">
                  <c:v>0.28008951191999998</c:v>
                </c:pt>
                <c:pt idx="2214">
                  <c:v>0.28005035107999998</c:v>
                </c:pt>
                <c:pt idx="2215">
                  <c:v>0.28001119023999999</c:v>
                </c:pt>
                <c:pt idx="2216">
                  <c:v>0.27997202939999999</c:v>
                </c:pt>
                <c:pt idx="2217">
                  <c:v>0.27993286855999999</c:v>
                </c:pt>
                <c:pt idx="2218">
                  <c:v>0.27989370772</c:v>
                </c:pt>
                <c:pt idx="2219">
                  <c:v>0.27985454688</c:v>
                </c:pt>
                <c:pt idx="2220">
                  <c:v>0.27981538604</c:v>
                </c:pt>
                <c:pt idx="2221">
                  <c:v>0.27977622520000001</c:v>
                </c:pt>
                <c:pt idx="2222">
                  <c:v>0.27973706436000001</c:v>
                </c:pt>
                <c:pt idx="2223">
                  <c:v>0.27969790352000001</c:v>
                </c:pt>
                <c:pt idx="2224">
                  <c:v>0.27965874268000002</c:v>
                </c:pt>
                <c:pt idx="2225">
                  <c:v>0.27961958184000002</c:v>
                </c:pt>
                <c:pt idx="2226">
                  <c:v>0.27958042100000002</c:v>
                </c:pt>
                <c:pt idx="2227">
                  <c:v>0.27954126016000003</c:v>
                </c:pt>
                <c:pt idx="2228">
                  <c:v>0.27950209931999997</c:v>
                </c:pt>
                <c:pt idx="2229">
                  <c:v>0.27946293847999998</c:v>
                </c:pt>
                <c:pt idx="2230">
                  <c:v>0.27942377763999998</c:v>
                </c:pt>
                <c:pt idx="2231">
                  <c:v>0.27938461679999999</c:v>
                </c:pt>
                <c:pt idx="2232">
                  <c:v>0.27934545595999999</c:v>
                </c:pt>
                <c:pt idx="2233">
                  <c:v>0.27930629511999999</c:v>
                </c:pt>
                <c:pt idx="2234">
                  <c:v>0.27926713428</c:v>
                </c:pt>
                <c:pt idx="2235">
                  <c:v>0.27922797344</c:v>
                </c:pt>
                <c:pt idx="2236">
                  <c:v>0.2791888126</c:v>
                </c:pt>
                <c:pt idx="2237">
                  <c:v>0.27914965176000001</c:v>
                </c:pt>
                <c:pt idx="2238">
                  <c:v>0.27911049092000001</c:v>
                </c:pt>
                <c:pt idx="2239">
                  <c:v>0.27907133008000001</c:v>
                </c:pt>
                <c:pt idx="2240">
                  <c:v>0.27903216924000002</c:v>
                </c:pt>
                <c:pt idx="2241">
                  <c:v>0.27899300840000002</c:v>
                </c:pt>
                <c:pt idx="2242">
                  <c:v>0.27895384756000002</c:v>
                </c:pt>
                <c:pt idx="2243">
                  <c:v>0.27891468672000003</c:v>
                </c:pt>
                <c:pt idx="2244">
                  <c:v>0.27887552587999997</c:v>
                </c:pt>
                <c:pt idx="2245">
                  <c:v>0.27883636503999998</c:v>
                </c:pt>
                <c:pt idx="2246">
                  <c:v>0.27879720419999998</c:v>
                </c:pt>
                <c:pt idx="2247">
                  <c:v>0.27875804335999999</c:v>
                </c:pt>
                <c:pt idx="2248">
                  <c:v>0.27871888251999999</c:v>
                </c:pt>
                <c:pt idx="2249">
                  <c:v>0.27867972167999999</c:v>
                </c:pt>
                <c:pt idx="2250">
                  <c:v>0.27864056084</c:v>
                </c:pt>
                <c:pt idx="2251">
                  <c:v>0.2786014</c:v>
                </c:pt>
                <c:pt idx="2252">
                  <c:v>0.27856223916</c:v>
                </c:pt>
                <c:pt idx="2253">
                  <c:v>0.27852307832000001</c:v>
                </c:pt>
                <c:pt idx="2254">
                  <c:v>0.27848391748000001</c:v>
                </c:pt>
                <c:pt idx="2255">
                  <c:v>0.27844475664000001</c:v>
                </c:pt>
                <c:pt idx="2256">
                  <c:v>0.27840559580000002</c:v>
                </c:pt>
                <c:pt idx="2257">
                  <c:v>0.27836643496000002</c:v>
                </c:pt>
                <c:pt idx="2258">
                  <c:v>0.27832727412000002</c:v>
                </c:pt>
                <c:pt idx="2259">
                  <c:v>0.27828811328000003</c:v>
                </c:pt>
                <c:pt idx="2260">
                  <c:v>0.27824895243999997</c:v>
                </c:pt>
                <c:pt idx="2261">
                  <c:v>0.27820979159999998</c:v>
                </c:pt>
                <c:pt idx="2262">
                  <c:v>0.27817063075999998</c:v>
                </c:pt>
                <c:pt idx="2263">
                  <c:v>0.27813146991999999</c:v>
                </c:pt>
                <c:pt idx="2264">
                  <c:v>0.27809230907999999</c:v>
                </c:pt>
                <c:pt idx="2265">
                  <c:v>0.27805314823999999</c:v>
                </c:pt>
                <c:pt idx="2266">
                  <c:v>0.2780139874</c:v>
                </c:pt>
                <c:pt idx="2267">
                  <c:v>0.27797482656</c:v>
                </c:pt>
                <c:pt idx="2268">
                  <c:v>0.27793566572</c:v>
                </c:pt>
                <c:pt idx="2269">
                  <c:v>0.27789650488000001</c:v>
                </c:pt>
                <c:pt idx="2270">
                  <c:v>0.27785734404000001</c:v>
                </c:pt>
                <c:pt idx="2271">
                  <c:v>0.27781818320000001</c:v>
                </c:pt>
                <c:pt idx="2272">
                  <c:v>0.27777902236000002</c:v>
                </c:pt>
                <c:pt idx="2273">
                  <c:v>0.27773986152000002</c:v>
                </c:pt>
                <c:pt idx="2274">
                  <c:v>0.27770070068000002</c:v>
                </c:pt>
                <c:pt idx="2275">
                  <c:v>0.27766153983999997</c:v>
                </c:pt>
                <c:pt idx="2276">
                  <c:v>0.27762237899999997</c:v>
                </c:pt>
                <c:pt idx="2277">
                  <c:v>0.27758321815999998</c:v>
                </c:pt>
                <c:pt idx="2278">
                  <c:v>0.27754405731999998</c:v>
                </c:pt>
                <c:pt idx="2279">
                  <c:v>0.27750489647999999</c:v>
                </c:pt>
                <c:pt idx="2280">
                  <c:v>0.27746573563999999</c:v>
                </c:pt>
                <c:pt idx="2281">
                  <c:v>0.27742657479999999</c:v>
                </c:pt>
                <c:pt idx="2282">
                  <c:v>0.27738741396</c:v>
                </c:pt>
                <c:pt idx="2283">
                  <c:v>0.27734825312</c:v>
                </c:pt>
                <c:pt idx="2284">
                  <c:v>0.27730909228</c:v>
                </c:pt>
                <c:pt idx="2285">
                  <c:v>0.27726993144000001</c:v>
                </c:pt>
                <c:pt idx="2286">
                  <c:v>0.27723077060000001</c:v>
                </c:pt>
                <c:pt idx="2287">
                  <c:v>0.27719160976000001</c:v>
                </c:pt>
                <c:pt idx="2288">
                  <c:v>0.27715244892000002</c:v>
                </c:pt>
                <c:pt idx="2289">
                  <c:v>0.27711328808000002</c:v>
                </c:pt>
                <c:pt idx="2290">
                  <c:v>0.27707412724000002</c:v>
                </c:pt>
                <c:pt idx="2291">
                  <c:v>0.27703496639999997</c:v>
                </c:pt>
                <c:pt idx="2292">
                  <c:v>0.27699580555999997</c:v>
                </c:pt>
                <c:pt idx="2293">
                  <c:v>0.27695664471999998</c:v>
                </c:pt>
                <c:pt idx="2294">
                  <c:v>0.27691748387999998</c:v>
                </c:pt>
                <c:pt idx="2295">
                  <c:v>0.27687832303999999</c:v>
                </c:pt>
                <c:pt idx="2296">
                  <c:v>0.27683916219999999</c:v>
                </c:pt>
                <c:pt idx="2297">
                  <c:v>0.27680000135999999</c:v>
                </c:pt>
                <c:pt idx="2298">
                  <c:v>0.27676084052</c:v>
                </c:pt>
                <c:pt idx="2299">
                  <c:v>0.27672167968</c:v>
                </c:pt>
                <c:pt idx="2300">
                  <c:v>0.27668251884</c:v>
                </c:pt>
                <c:pt idx="2301">
                  <c:v>0.27664335800000001</c:v>
                </c:pt>
                <c:pt idx="2302">
                  <c:v>0.27660419716000001</c:v>
                </c:pt>
                <c:pt idx="2303">
                  <c:v>0.27656503632000001</c:v>
                </c:pt>
                <c:pt idx="2304">
                  <c:v>0.27652587548000002</c:v>
                </c:pt>
                <c:pt idx="2305">
                  <c:v>0.27648671464000002</c:v>
                </c:pt>
                <c:pt idx="2306">
                  <c:v>0.27644755379999997</c:v>
                </c:pt>
                <c:pt idx="2307">
                  <c:v>0.27640839295999997</c:v>
                </c:pt>
                <c:pt idx="2308">
                  <c:v>0.27636923211999997</c:v>
                </c:pt>
                <c:pt idx="2309">
                  <c:v>0.27633007127999998</c:v>
                </c:pt>
                <c:pt idx="2310">
                  <c:v>0.27629091043999998</c:v>
                </c:pt>
                <c:pt idx="2311">
                  <c:v>0.27625174959999999</c:v>
                </c:pt>
                <c:pt idx="2312">
                  <c:v>0.27621258875999999</c:v>
                </c:pt>
                <c:pt idx="2313">
                  <c:v>0.27617342791999999</c:v>
                </c:pt>
                <c:pt idx="2314">
                  <c:v>0.27613426708</c:v>
                </c:pt>
                <c:pt idx="2315">
                  <c:v>0.27609510624</c:v>
                </c:pt>
                <c:pt idx="2316">
                  <c:v>0.2760559454</c:v>
                </c:pt>
                <c:pt idx="2317">
                  <c:v>0.27601678456000001</c:v>
                </c:pt>
                <c:pt idx="2318">
                  <c:v>0.27597762372000001</c:v>
                </c:pt>
                <c:pt idx="2319">
                  <c:v>0.27593846288000001</c:v>
                </c:pt>
                <c:pt idx="2320">
                  <c:v>0.27589930204000002</c:v>
                </c:pt>
                <c:pt idx="2321">
                  <c:v>0.27586014120000002</c:v>
                </c:pt>
                <c:pt idx="2322">
                  <c:v>0.27582098035999997</c:v>
                </c:pt>
                <c:pt idx="2323">
                  <c:v>0.27578181951999997</c:v>
                </c:pt>
                <c:pt idx="2324">
                  <c:v>0.27574265867999997</c:v>
                </c:pt>
                <c:pt idx="2325">
                  <c:v>0.27570349783999998</c:v>
                </c:pt>
                <c:pt idx="2326">
                  <c:v>0.27566433699999998</c:v>
                </c:pt>
                <c:pt idx="2327">
                  <c:v>0.27562517615999998</c:v>
                </c:pt>
                <c:pt idx="2328">
                  <c:v>0.27558601531999999</c:v>
                </c:pt>
                <c:pt idx="2329">
                  <c:v>0.27554685447999999</c:v>
                </c:pt>
                <c:pt idx="2330">
                  <c:v>0.27550769364</c:v>
                </c:pt>
                <c:pt idx="2331">
                  <c:v>0.2754685328</c:v>
                </c:pt>
                <c:pt idx="2332">
                  <c:v>0.27542937196</c:v>
                </c:pt>
                <c:pt idx="2333">
                  <c:v>0.27539021112000001</c:v>
                </c:pt>
                <c:pt idx="2334">
                  <c:v>0.27535105028000001</c:v>
                </c:pt>
                <c:pt idx="2335">
                  <c:v>0.27531188944000001</c:v>
                </c:pt>
                <c:pt idx="2336">
                  <c:v>0.27527272860000002</c:v>
                </c:pt>
                <c:pt idx="2337">
                  <c:v>0.27523356775999996</c:v>
                </c:pt>
                <c:pt idx="2338">
                  <c:v>0.27519440691999997</c:v>
                </c:pt>
                <c:pt idx="2339">
                  <c:v>0.27515524607999997</c:v>
                </c:pt>
                <c:pt idx="2340">
                  <c:v>0.27511608523999997</c:v>
                </c:pt>
                <c:pt idx="2341">
                  <c:v>0.27507692439999998</c:v>
                </c:pt>
                <c:pt idx="2342">
                  <c:v>0.27503776355999998</c:v>
                </c:pt>
                <c:pt idx="2343">
                  <c:v>0.27499860271999998</c:v>
                </c:pt>
                <c:pt idx="2344">
                  <c:v>0.27495944187999999</c:v>
                </c:pt>
                <c:pt idx="2345">
                  <c:v>0.27492028103999999</c:v>
                </c:pt>
                <c:pt idx="2346">
                  <c:v>0.2748811202</c:v>
                </c:pt>
                <c:pt idx="2347">
                  <c:v>0.27484195936</c:v>
                </c:pt>
                <c:pt idx="2348">
                  <c:v>0.27480279852</c:v>
                </c:pt>
                <c:pt idx="2349">
                  <c:v>0.27476363768000001</c:v>
                </c:pt>
                <c:pt idx="2350">
                  <c:v>0.27472447684000001</c:v>
                </c:pt>
                <c:pt idx="2351">
                  <c:v>0.27468531600000001</c:v>
                </c:pt>
                <c:pt idx="2352">
                  <c:v>0.27464615516000002</c:v>
                </c:pt>
                <c:pt idx="2353">
                  <c:v>0.27460699432000002</c:v>
                </c:pt>
                <c:pt idx="2354">
                  <c:v>0.27456783347999997</c:v>
                </c:pt>
                <c:pt idx="2355">
                  <c:v>0.27452867263999997</c:v>
                </c:pt>
                <c:pt idx="2356">
                  <c:v>0.27448951179999997</c:v>
                </c:pt>
                <c:pt idx="2357">
                  <c:v>0.27445035095999998</c:v>
                </c:pt>
                <c:pt idx="2358">
                  <c:v>0.27441119011999998</c:v>
                </c:pt>
                <c:pt idx="2359">
                  <c:v>0.27437202927999998</c:v>
                </c:pt>
                <c:pt idx="2360">
                  <c:v>0.27433286843999999</c:v>
                </c:pt>
                <c:pt idx="2361">
                  <c:v>0.27429370759999999</c:v>
                </c:pt>
                <c:pt idx="2362">
                  <c:v>0.27425454676</c:v>
                </c:pt>
                <c:pt idx="2363">
                  <c:v>0.27421538592</c:v>
                </c:pt>
                <c:pt idx="2364">
                  <c:v>0.27417622508</c:v>
                </c:pt>
                <c:pt idx="2365">
                  <c:v>0.27413706424000001</c:v>
                </c:pt>
                <c:pt idx="2366">
                  <c:v>0.27409790340000001</c:v>
                </c:pt>
                <c:pt idx="2367">
                  <c:v>0.27405874256000001</c:v>
                </c:pt>
                <c:pt idx="2368">
                  <c:v>0.27401958172000002</c:v>
                </c:pt>
                <c:pt idx="2369">
                  <c:v>0.27398042087999996</c:v>
                </c:pt>
                <c:pt idx="2370">
                  <c:v>0.27394126003999997</c:v>
                </c:pt>
                <c:pt idx="2371">
                  <c:v>0.27390209919999997</c:v>
                </c:pt>
                <c:pt idx="2372">
                  <c:v>0.27386293835999997</c:v>
                </c:pt>
                <c:pt idx="2373">
                  <c:v>0.27382377751999998</c:v>
                </c:pt>
                <c:pt idx="2374">
                  <c:v>0.27378461667999998</c:v>
                </c:pt>
                <c:pt idx="2375">
                  <c:v>0.27374545583999998</c:v>
                </c:pt>
                <c:pt idx="2376">
                  <c:v>0.27370629499999999</c:v>
                </c:pt>
                <c:pt idx="2377">
                  <c:v>0.27366713415999999</c:v>
                </c:pt>
                <c:pt idx="2378">
                  <c:v>0.27362797332</c:v>
                </c:pt>
                <c:pt idx="2379">
                  <c:v>0.27358881248</c:v>
                </c:pt>
                <c:pt idx="2380">
                  <c:v>0.27354965164</c:v>
                </c:pt>
                <c:pt idx="2381">
                  <c:v>0.27351049080000001</c:v>
                </c:pt>
                <c:pt idx="2382">
                  <c:v>0.27347132996000001</c:v>
                </c:pt>
                <c:pt idx="2383">
                  <c:v>0.27343216912000001</c:v>
                </c:pt>
                <c:pt idx="2384">
                  <c:v>0.27339300828000002</c:v>
                </c:pt>
                <c:pt idx="2385">
                  <c:v>0.27335384743999996</c:v>
                </c:pt>
                <c:pt idx="2386">
                  <c:v>0.27331468659999997</c:v>
                </c:pt>
                <c:pt idx="2387">
                  <c:v>0.27327552575999997</c:v>
                </c:pt>
                <c:pt idx="2388">
                  <c:v>0.27323636491999997</c:v>
                </c:pt>
                <c:pt idx="2389">
                  <c:v>0.27319720407999998</c:v>
                </c:pt>
                <c:pt idx="2390">
                  <c:v>0.27315804323999998</c:v>
                </c:pt>
                <c:pt idx="2391">
                  <c:v>0.27311888239999998</c:v>
                </c:pt>
                <c:pt idx="2392">
                  <c:v>0.27307972155999999</c:v>
                </c:pt>
                <c:pt idx="2393">
                  <c:v>0.27304056071999999</c:v>
                </c:pt>
                <c:pt idx="2394">
                  <c:v>0.27300139988</c:v>
                </c:pt>
                <c:pt idx="2395">
                  <c:v>0.27296223904</c:v>
                </c:pt>
                <c:pt idx="2396">
                  <c:v>0.2729230782</c:v>
                </c:pt>
                <c:pt idx="2397">
                  <c:v>0.27288391736000001</c:v>
                </c:pt>
                <c:pt idx="2398">
                  <c:v>0.27284475652000001</c:v>
                </c:pt>
                <c:pt idx="2399">
                  <c:v>0.27280559568000001</c:v>
                </c:pt>
                <c:pt idx="2400">
                  <c:v>0.27276643483999996</c:v>
                </c:pt>
                <c:pt idx="2401">
                  <c:v>0.27272727399999996</c:v>
                </c:pt>
                <c:pt idx="2402">
                  <c:v>0.27268811315999997</c:v>
                </c:pt>
                <c:pt idx="2403">
                  <c:v>0.27264895231999997</c:v>
                </c:pt>
                <c:pt idx="2404">
                  <c:v>0.27260979147999997</c:v>
                </c:pt>
                <c:pt idx="2405">
                  <c:v>0.27257063063999998</c:v>
                </c:pt>
                <c:pt idx="2406">
                  <c:v>0.27253146979999998</c:v>
                </c:pt>
                <c:pt idx="2407">
                  <c:v>0.27249230895999998</c:v>
                </c:pt>
                <c:pt idx="2408">
                  <c:v>0.27245314811999999</c:v>
                </c:pt>
                <c:pt idx="2409">
                  <c:v>0.27241398727999999</c:v>
                </c:pt>
                <c:pt idx="2410">
                  <c:v>0.27237482644</c:v>
                </c:pt>
                <c:pt idx="2411">
                  <c:v>0.2723356656</c:v>
                </c:pt>
                <c:pt idx="2412">
                  <c:v>0.27229650476</c:v>
                </c:pt>
                <c:pt idx="2413">
                  <c:v>0.27225734392000001</c:v>
                </c:pt>
                <c:pt idx="2414">
                  <c:v>0.27221818308000001</c:v>
                </c:pt>
                <c:pt idx="2415">
                  <c:v>0.27217902224000001</c:v>
                </c:pt>
                <c:pt idx="2416">
                  <c:v>0.27213986139999996</c:v>
                </c:pt>
                <c:pt idx="2417">
                  <c:v>0.27210070055999996</c:v>
                </c:pt>
                <c:pt idx="2418">
                  <c:v>0.27206153971999997</c:v>
                </c:pt>
                <c:pt idx="2419">
                  <c:v>0.27202237887999997</c:v>
                </c:pt>
                <c:pt idx="2420">
                  <c:v>0.27198321803999997</c:v>
                </c:pt>
                <c:pt idx="2421">
                  <c:v>0.27194405719999998</c:v>
                </c:pt>
                <c:pt idx="2422">
                  <c:v>0.27190489635999998</c:v>
                </c:pt>
                <c:pt idx="2423">
                  <c:v>0.27186573551999998</c:v>
                </c:pt>
                <c:pt idx="2424">
                  <c:v>0.27182657467999999</c:v>
                </c:pt>
                <c:pt idx="2425">
                  <c:v>0.27178741383999999</c:v>
                </c:pt>
                <c:pt idx="2426">
                  <c:v>0.271748253</c:v>
                </c:pt>
                <c:pt idx="2427">
                  <c:v>0.27170909216</c:v>
                </c:pt>
                <c:pt idx="2428">
                  <c:v>0.27166993132</c:v>
                </c:pt>
                <c:pt idx="2429">
                  <c:v>0.27163077048000001</c:v>
                </c:pt>
                <c:pt idx="2430">
                  <c:v>0.27159160964000001</c:v>
                </c:pt>
                <c:pt idx="2431">
                  <c:v>0.27155244879999996</c:v>
                </c:pt>
                <c:pt idx="2432">
                  <c:v>0.27151328795999996</c:v>
                </c:pt>
                <c:pt idx="2433">
                  <c:v>0.27147412711999996</c:v>
                </c:pt>
                <c:pt idx="2434">
                  <c:v>0.27143496627999997</c:v>
                </c:pt>
                <c:pt idx="2435">
                  <c:v>0.27139580543999997</c:v>
                </c:pt>
                <c:pt idx="2436">
                  <c:v>0.27135664459999997</c:v>
                </c:pt>
                <c:pt idx="2437">
                  <c:v>0.27131748375999998</c:v>
                </c:pt>
                <c:pt idx="2438">
                  <c:v>0.27127832291999998</c:v>
                </c:pt>
                <c:pt idx="2439">
                  <c:v>0.27123916207999998</c:v>
                </c:pt>
                <c:pt idx="2440">
                  <c:v>0.27120000123999999</c:v>
                </c:pt>
                <c:pt idx="2441">
                  <c:v>0.27116084039999999</c:v>
                </c:pt>
                <c:pt idx="2442">
                  <c:v>0.27112167956</c:v>
                </c:pt>
                <c:pt idx="2443">
                  <c:v>0.27108251872</c:v>
                </c:pt>
                <c:pt idx="2444">
                  <c:v>0.27104335788</c:v>
                </c:pt>
                <c:pt idx="2445">
                  <c:v>0.27100419704000001</c:v>
                </c:pt>
                <c:pt idx="2446">
                  <c:v>0.27096503620000001</c:v>
                </c:pt>
                <c:pt idx="2447">
                  <c:v>0.27092587536000001</c:v>
                </c:pt>
                <c:pt idx="2448">
                  <c:v>0.27088671451999996</c:v>
                </c:pt>
                <c:pt idx="2449">
                  <c:v>0.27084755367999996</c:v>
                </c:pt>
                <c:pt idx="2450">
                  <c:v>0.27080839283999997</c:v>
                </c:pt>
                <c:pt idx="2451">
                  <c:v>0.27076923199999997</c:v>
                </c:pt>
                <c:pt idx="2452">
                  <c:v>0.27073007115999997</c:v>
                </c:pt>
                <c:pt idx="2453">
                  <c:v>0.27069091031999998</c:v>
                </c:pt>
                <c:pt idx="2454">
                  <c:v>0.27065174947999998</c:v>
                </c:pt>
                <c:pt idx="2455">
                  <c:v>0.27061258863999998</c:v>
                </c:pt>
                <c:pt idx="2456">
                  <c:v>0.27057342779999999</c:v>
                </c:pt>
                <c:pt idx="2457">
                  <c:v>0.27053426695999999</c:v>
                </c:pt>
                <c:pt idx="2458">
                  <c:v>0.27049510612</c:v>
                </c:pt>
                <c:pt idx="2459">
                  <c:v>0.27045594528</c:v>
                </c:pt>
                <c:pt idx="2460">
                  <c:v>0.27041678444</c:v>
                </c:pt>
                <c:pt idx="2461">
                  <c:v>0.27037762360000001</c:v>
                </c:pt>
                <c:pt idx="2462">
                  <c:v>0.27033846275999995</c:v>
                </c:pt>
                <c:pt idx="2463">
                  <c:v>0.27029930191999996</c:v>
                </c:pt>
                <c:pt idx="2464">
                  <c:v>0.27026014107999996</c:v>
                </c:pt>
                <c:pt idx="2465">
                  <c:v>0.27022098023999996</c:v>
                </c:pt>
                <c:pt idx="2466">
                  <c:v>0.27018181939999997</c:v>
                </c:pt>
                <c:pt idx="2467">
                  <c:v>0.27014265855999997</c:v>
                </c:pt>
                <c:pt idx="2468">
                  <c:v>0.27010349771999997</c:v>
                </c:pt>
                <c:pt idx="2469">
                  <c:v>0.27006433687999998</c:v>
                </c:pt>
                <c:pt idx="2470">
                  <c:v>0.27002517603999998</c:v>
                </c:pt>
                <c:pt idx="2471">
                  <c:v>0.26998601519999998</c:v>
                </c:pt>
                <c:pt idx="2472">
                  <c:v>0.26994685435999999</c:v>
                </c:pt>
                <c:pt idx="2473">
                  <c:v>0.26990769351999999</c:v>
                </c:pt>
                <c:pt idx="2474">
                  <c:v>0.26986853268</c:v>
                </c:pt>
                <c:pt idx="2475">
                  <c:v>0.26982937184</c:v>
                </c:pt>
                <c:pt idx="2476">
                  <c:v>0.269790211</c:v>
                </c:pt>
                <c:pt idx="2477">
                  <c:v>0.26975105016000001</c:v>
                </c:pt>
                <c:pt idx="2478">
                  <c:v>0.26971188932000001</c:v>
                </c:pt>
                <c:pt idx="2479">
                  <c:v>0.26967272847999996</c:v>
                </c:pt>
                <c:pt idx="2480">
                  <c:v>0.26963356763999996</c:v>
                </c:pt>
                <c:pt idx="2481">
                  <c:v>0.26959440679999996</c:v>
                </c:pt>
                <c:pt idx="2482">
                  <c:v>0.26955524595999997</c:v>
                </c:pt>
                <c:pt idx="2483">
                  <c:v>0.26951608511999997</c:v>
                </c:pt>
                <c:pt idx="2484">
                  <c:v>0.26947692427999997</c:v>
                </c:pt>
                <c:pt idx="2485">
                  <c:v>0.26943776343999998</c:v>
                </c:pt>
                <c:pt idx="2486">
                  <c:v>0.26939860259999998</c:v>
                </c:pt>
                <c:pt idx="2487">
                  <c:v>0.26935944175999998</c:v>
                </c:pt>
                <c:pt idx="2488">
                  <c:v>0.26932028091999999</c:v>
                </c:pt>
                <c:pt idx="2489">
                  <c:v>0.26928112007999999</c:v>
                </c:pt>
                <c:pt idx="2490">
                  <c:v>0.26924195924</c:v>
                </c:pt>
                <c:pt idx="2491">
                  <c:v>0.2692027984</c:v>
                </c:pt>
                <c:pt idx="2492">
                  <c:v>0.26916363756</c:v>
                </c:pt>
                <c:pt idx="2493">
                  <c:v>0.26912447671999995</c:v>
                </c:pt>
                <c:pt idx="2494">
                  <c:v>0.26908531587999995</c:v>
                </c:pt>
                <c:pt idx="2495">
                  <c:v>0.26904615503999996</c:v>
                </c:pt>
                <c:pt idx="2496">
                  <c:v>0.26900699419999996</c:v>
                </c:pt>
                <c:pt idx="2497">
                  <c:v>0.26896783335999996</c:v>
                </c:pt>
                <c:pt idx="2498">
                  <c:v>0.26892867251999997</c:v>
                </c:pt>
                <c:pt idx="2499">
                  <c:v>0.26888951167999997</c:v>
                </c:pt>
                <c:pt idx="2500">
                  <c:v>0.26885035083999997</c:v>
                </c:pt>
                <c:pt idx="2501">
                  <c:v>0.26881118999999998</c:v>
                </c:pt>
                <c:pt idx="2502">
                  <c:v>0.26876482635999999</c:v>
                </c:pt>
                <c:pt idx="2503">
                  <c:v>0.26871846272</c:v>
                </c:pt>
                <c:pt idx="2504">
                  <c:v>0.26867209908</c:v>
                </c:pt>
                <c:pt idx="2505">
                  <c:v>0.26862573543999996</c:v>
                </c:pt>
                <c:pt idx="2506">
                  <c:v>0.26857937179999997</c:v>
                </c:pt>
                <c:pt idx="2507">
                  <c:v>0.26853300815999998</c:v>
                </c:pt>
                <c:pt idx="2508">
                  <c:v>0.26848664451999998</c:v>
                </c:pt>
                <c:pt idx="2509">
                  <c:v>0.26844028087999999</c:v>
                </c:pt>
                <c:pt idx="2510">
                  <c:v>0.26839391724</c:v>
                </c:pt>
                <c:pt idx="2511">
                  <c:v>0.26834755359999996</c:v>
                </c:pt>
                <c:pt idx="2512">
                  <c:v>0.26830118995999996</c:v>
                </c:pt>
                <c:pt idx="2513">
                  <c:v>0.26825482631999997</c:v>
                </c:pt>
                <c:pt idx="2514">
                  <c:v>0.26820846267999998</c:v>
                </c:pt>
                <c:pt idx="2515">
                  <c:v>0.26816209903999999</c:v>
                </c:pt>
                <c:pt idx="2516">
                  <c:v>0.2681157354</c:v>
                </c:pt>
                <c:pt idx="2517">
                  <c:v>0.26806937175999995</c:v>
                </c:pt>
                <c:pt idx="2518">
                  <c:v>0.26802300811999996</c:v>
                </c:pt>
                <c:pt idx="2519">
                  <c:v>0.26797664447999997</c:v>
                </c:pt>
                <c:pt idx="2520">
                  <c:v>0.26793028083999998</c:v>
                </c:pt>
                <c:pt idx="2521">
                  <c:v>0.26788391719999999</c:v>
                </c:pt>
                <c:pt idx="2522">
                  <c:v>0.26783755356</c:v>
                </c:pt>
                <c:pt idx="2523">
                  <c:v>0.26779118992000001</c:v>
                </c:pt>
                <c:pt idx="2524">
                  <c:v>0.26774482627999996</c:v>
                </c:pt>
                <c:pt idx="2525">
                  <c:v>0.26769846263999997</c:v>
                </c:pt>
                <c:pt idx="2526">
                  <c:v>0.26765209899999998</c:v>
                </c:pt>
                <c:pt idx="2527">
                  <c:v>0.26760573535999999</c:v>
                </c:pt>
                <c:pt idx="2528">
                  <c:v>0.26755937171999999</c:v>
                </c:pt>
                <c:pt idx="2529">
                  <c:v>0.26751300808</c:v>
                </c:pt>
                <c:pt idx="2530">
                  <c:v>0.26746664443999996</c:v>
                </c:pt>
                <c:pt idx="2531">
                  <c:v>0.26742028079999997</c:v>
                </c:pt>
                <c:pt idx="2532">
                  <c:v>0.26737391715999997</c:v>
                </c:pt>
                <c:pt idx="2533">
                  <c:v>0.26732755351999998</c:v>
                </c:pt>
                <c:pt idx="2534">
                  <c:v>0.26728118987999999</c:v>
                </c:pt>
                <c:pt idx="2535">
                  <c:v>0.26723482624</c:v>
                </c:pt>
                <c:pt idx="2536">
                  <c:v>0.26718846259999995</c:v>
                </c:pt>
                <c:pt idx="2537">
                  <c:v>0.26714209895999996</c:v>
                </c:pt>
                <c:pt idx="2538">
                  <c:v>0.26709573531999997</c:v>
                </c:pt>
                <c:pt idx="2539">
                  <c:v>0.26704937167999998</c:v>
                </c:pt>
                <c:pt idx="2540">
                  <c:v>0.26700300803999999</c:v>
                </c:pt>
                <c:pt idx="2541">
                  <c:v>0.2669566444</c:v>
                </c:pt>
                <c:pt idx="2542">
                  <c:v>0.26691028076000001</c:v>
                </c:pt>
                <c:pt idx="2543">
                  <c:v>0.26686391711999996</c:v>
                </c:pt>
                <c:pt idx="2544">
                  <c:v>0.26681755347999997</c:v>
                </c:pt>
                <c:pt idx="2545">
                  <c:v>0.26677118983999998</c:v>
                </c:pt>
                <c:pt idx="2546">
                  <c:v>0.26672482619999999</c:v>
                </c:pt>
                <c:pt idx="2547">
                  <c:v>0.26667846256</c:v>
                </c:pt>
                <c:pt idx="2548">
                  <c:v>0.26663209892</c:v>
                </c:pt>
                <c:pt idx="2549">
                  <c:v>0.26658573527999996</c:v>
                </c:pt>
                <c:pt idx="2550">
                  <c:v>0.26653937163999997</c:v>
                </c:pt>
                <c:pt idx="2551">
                  <c:v>0.26649300799999998</c:v>
                </c:pt>
                <c:pt idx="2552">
                  <c:v>0.26644664435999998</c:v>
                </c:pt>
                <c:pt idx="2553">
                  <c:v>0.26640028071999999</c:v>
                </c:pt>
                <c:pt idx="2554">
                  <c:v>0.26635391708</c:v>
                </c:pt>
                <c:pt idx="2555">
                  <c:v>0.26630755343999996</c:v>
                </c:pt>
                <c:pt idx="2556">
                  <c:v>0.26626118979999996</c:v>
                </c:pt>
                <c:pt idx="2557">
                  <c:v>0.26621482615999997</c:v>
                </c:pt>
                <c:pt idx="2558">
                  <c:v>0.26616846251999998</c:v>
                </c:pt>
                <c:pt idx="2559">
                  <c:v>0.26612209887999999</c:v>
                </c:pt>
                <c:pt idx="2560">
                  <c:v>0.26607573524</c:v>
                </c:pt>
                <c:pt idx="2561">
                  <c:v>0.26602937160000001</c:v>
                </c:pt>
                <c:pt idx="2562">
                  <c:v>0.26598300795999996</c:v>
                </c:pt>
                <c:pt idx="2563">
                  <c:v>0.26593664431999997</c:v>
                </c:pt>
                <c:pt idx="2564">
                  <c:v>0.26589028067999998</c:v>
                </c:pt>
                <c:pt idx="2565">
                  <c:v>0.26584391703999999</c:v>
                </c:pt>
                <c:pt idx="2566">
                  <c:v>0.2657975534</c:v>
                </c:pt>
                <c:pt idx="2567">
                  <c:v>0.26575118976000001</c:v>
                </c:pt>
                <c:pt idx="2568">
                  <c:v>0.26570482611999996</c:v>
                </c:pt>
                <c:pt idx="2569">
                  <c:v>0.26565846247999997</c:v>
                </c:pt>
                <c:pt idx="2570">
                  <c:v>0.26561209883999998</c:v>
                </c:pt>
                <c:pt idx="2571">
                  <c:v>0.26556573519999999</c:v>
                </c:pt>
                <c:pt idx="2572">
                  <c:v>0.26551937155999999</c:v>
                </c:pt>
                <c:pt idx="2573">
                  <c:v>0.26547300792</c:v>
                </c:pt>
                <c:pt idx="2574">
                  <c:v>0.26542664427999996</c:v>
                </c:pt>
                <c:pt idx="2575">
                  <c:v>0.26538028063999997</c:v>
                </c:pt>
                <c:pt idx="2576">
                  <c:v>0.26533391699999997</c:v>
                </c:pt>
                <c:pt idx="2577">
                  <c:v>0.26528755335999998</c:v>
                </c:pt>
                <c:pt idx="2578">
                  <c:v>0.26524118971999999</c:v>
                </c:pt>
                <c:pt idx="2579">
                  <c:v>0.26519482608</c:v>
                </c:pt>
                <c:pt idx="2580">
                  <c:v>0.26514846244000001</c:v>
                </c:pt>
                <c:pt idx="2581">
                  <c:v>0.26510209879999996</c:v>
                </c:pt>
                <c:pt idx="2582">
                  <c:v>0.26505573515999997</c:v>
                </c:pt>
                <c:pt idx="2583">
                  <c:v>0.26500937151999998</c:v>
                </c:pt>
                <c:pt idx="2584">
                  <c:v>0.26496300787999999</c:v>
                </c:pt>
                <c:pt idx="2585">
                  <c:v>0.26491664424</c:v>
                </c:pt>
                <c:pt idx="2586">
                  <c:v>0.26487028060000001</c:v>
                </c:pt>
                <c:pt idx="2587">
                  <c:v>0.26482391695999996</c:v>
                </c:pt>
                <c:pt idx="2588">
                  <c:v>0.26477755331999997</c:v>
                </c:pt>
                <c:pt idx="2589">
                  <c:v>0.26473118967999998</c:v>
                </c:pt>
                <c:pt idx="2590">
                  <c:v>0.26468482603999999</c:v>
                </c:pt>
                <c:pt idx="2591">
                  <c:v>0.2646384624</c:v>
                </c:pt>
                <c:pt idx="2592">
                  <c:v>0.26459209876000001</c:v>
                </c:pt>
                <c:pt idx="2593">
                  <c:v>0.26454573511999996</c:v>
                </c:pt>
                <c:pt idx="2594">
                  <c:v>0.26449937147999997</c:v>
                </c:pt>
                <c:pt idx="2595">
                  <c:v>0.26445300783999998</c:v>
                </c:pt>
                <c:pt idx="2596">
                  <c:v>0.26440664419999999</c:v>
                </c:pt>
                <c:pt idx="2597">
                  <c:v>0.26436028055999999</c:v>
                </c:pt>
                <c:pt idx="2598">
                  <c:v>0.26431391692</c:v>
                </c:pt>
                <c:pt idx="2599">
                  <c:v>0.26426755328000001</c:v>
                </c:pt>
                <c:pt idx="2600">
                  <c:v>0.26422118963999996</c:v>
                </c:pt>
                <c:pt idx="2601">
                  <c:v>0.26417482599999997</c:v>
                </c:pt>
                <c:pt idx="2602">
                  <c:v>0.26412846235999998</c:v>
                </c:pt>
                <c:pt idx="2603">
                  <c:v>0.26408209871999999</c:v>
                </c:pt>
                <c:pt idx="2604">
                  <c:v>0.26403573508</c:v>
                </c:pt>
                <c:pt idx="2605">
                  <c:v>0.26398937144000001</c:v>
                </c:pt>
                <c:pt idx="2606">
                  <c:v>0.26394300779999996</c:v>
                </c:pt>
                <c:pt idx="2607">
                  <c:v>0.26389664415999997</c:v>
                </c:pt>
                <c:pt idx="2608">
                  <c:v>0.26385028051999998</c:v>
                </c:pt>
                <c:pt idx="2609">
                  <c:v>0.26380391687999999</c:v>
                </c:pt>
                <c:pt idx="2610">
                  <c:v>0.26375755324</c:v>
                </c:pt>
                <c:pt idx="2611">
                  <c:v>0.26371118960000001</c:v>
                </c:pt>
                <c:pt idx="2612">
                  <c:v>0.26366482595999996</c:v>
                </c:pt>
                <c:pt idx="2613">
                  <c:v>0.26361846231999997</c:v>
                </c:pt>
                <c:pt idx="2614">
                  <c:v>0.26357209867999998</c:v>
                </c:pt>
                <c:pt idx="2615">
                  <c:v>0.26352573503999999</c:v>
                </c:pt>
                <c:pt idx="2616">
                  <c:v>0.2634793714</c:v>
                </c:pt>
                <c:pt idx="2617">
                  <c:v>0.26343300776</c:v>
                </c:pt>
                <c:pt idx="2618">
                  <c:v>0.26338664412000001</c:v>
                </c:pt>
                <c:pt idx="2619">
                  <c:v>0.26334028047999997</c:v>
                </c:pt>
                <c:pt idx="2620">
                  <c:v>0.26329391683999998</c:v>
                </c:pt>
                <c:pt idx="2621">
                  <c:v>0.26324755319999998</c:v>
                </c:pt>
                <c:pt idx="2622">
                  <c:v>0.26320118955999999</c:v>
                </c:pt>
                <c:pt idx="2623">
                  <c:v>0.26315482592</c:v>
                </c:pt>
                <c:pt idx="2624">
                  <c:v>0.26310846228000001</c:v>
                </c:pt>
                <c:pt idx="2625">
                  <c:v>0.26306209863999996</c:v>
                </c:pt>
                <c:pt idx="2626">
                  <c:v>0.26301573499999997</c:v>
                </c:pt>
                <c:pt idx="2627">
                  <c:v>0.26296937135999998</c:v>
                </c:pt>
                <c:pt idx="2628">
                  <c:v>0.26292300771999999</c:v>
                </c:pt>
                <c:pt idx="2629">
                  <c:v>0.26287664408</c:v>
                </c:pt>
                <c:pt idx="2630">
                  <c:v>0.26283028044000001</c:v>
                </c:pt>
                <c:pt idx="2631">
                  <c:v>0.26278391679999996</c:v>
                </c:pt>
                <c:pt idx="2632">
                  <c:v>0.26273755315999997</c:v>
                </c:pt>
                <c:pt idx="2633">
                  <c:v>0.26269118951999998</c:v>
                </c:pt>
                <c:pt idx="2634">
                  <c:v>0.26264482587999999</c:v>
                </c:pt>
                <c:pt idx="2635">
                  <c:v>0.26259846224</c:v>
                </c:pt>
                <c:pt idx="2636">
                  <c:v>0.26255209860000001</c:v>
                </c:pt>
                <c:pt idx="2637">
                  <c:v>0.26250573496000001</c:v>
                </c:pt>
                <c:pt idx="2638">
                  <c:v>0.26245937131999997</c:v>
                </c:pt>
                <c:pt idx="2639">
                  <c:v>0.26241300767999998</c:v>
                </c:pt>
                <c:pt idx="2640">
                  <c:v>0.26236664403999999</c:v>
                </c:pt>
                <c:pt idx="2641">
                  <c:v>0.26232028039999999</c:v>
                </c:pt>
                <c:pt idx="2642">
                  <c:v>0.26227391676</c:v>
                </c:pt>
                <c:pt idx="2643">
                  <c:v>0.26222755312000001</c:v>
                </c:pt>
                <c:pt idx="2644">
                  <c:v>0.26218118947999997</c:v>
                </c:pt>
                <c:pt idx="2645">
                  <c:v>0.26213482583999997</c:v>
                </c:pt>
                <c:pt idx="2646">
                  <c:v>0.26208846219999998</c:v>
                </c:pt>
                <c:pt idx="2647">
                  <c:v>0.26204209855999999</c:v>
                </c:pt>
                <c:pt idx="2648">
                  <c:v>0.26199573492</c:v>
                </c:pt>
                <c:pt idx="2649">
                  <c:v>0.26194937128000001</c:v>
                </c:pt>
                <c:pt idx="2650">
                  <c:v>0.26190300763999996</c:v>
                </c:pt>
                <c:pt idx="2651">
                  <c:v>0.26185664399999997</c:v>
                </c:pt>
                <c:pt idx="2652">
                  <c:v>0.26181028035999998</c:v>
                </c:pt>
                <c:pt idx="2653">
                  <c:v>0.26176391671999999</c:v>
                </c:pt>
                <c:pt idx="2654">
                  <c:v>0.26171755308</c:v>
                </c:pt>
                <c:pt idx="2655">
                  <c:v>0.26167118944000001</c:v>
                </c:pt>
                <c:pt idx="2656">
                  <c:v>0.26162482580000002</c:v>
                </c:pt>
                <c:pt idx="2657">
                  <c:v>0.26157846215999997</c:v>
                </c:pt>
                <c:pt idx="2658">
                  <c:v>0.26153209851999998</c:v>
                </c:pt>
                <c:pt idx="2659">
                  <c:v>0.26148573487999999</c:v>
                </c:pt>
                <c:pt idx="2660">
                  <c:v>0.26143937124</c:v>
                </c:pt>
                <c:pt idx="2661">
                  <c:v>0.2613930076</c:v>
                </c:pt>
                <c:pt idx="2662">
                  <c:v>0.26134664396000001</c:v>
                </c:pt>
                <c:pt idx="2663">
                  <c:v>0.26130028031999997</c:v>
                </c:pt>
                <c:pt idx="2664">
                  <c:v>0.26125391667999998</c:v>
                </c:pt>
                <c:pt idx="2665">
                  <c:v>0.26120755303999998</c:v>
                </c:pt>
                <c:pt idx="2666">
                  <c:v>0.26116118939999999</c:v>
                </c:pt>
                <c:pt idx="2667">
                  <c:v>0.26111482576</c:v>
                </c:pt>
                <c:pt idx="2668">
                  <c:v>0.26106846212000001</c:v>
                </c:pt>
                <c:pt idx="2669">
                  <c:v>0.26102209847999996</c:v>
                </c:pt>
                <c:pt idx="2670">
                  <c:v>0.26097573483999997</c:v>
                </c:pt>
                <c:pt idx="2671">
                  <c:v>0.26092937119999998</c:v>
                </c:pt>
                <c:pt idx="2672">
                  <c:v>0.26088300755999999</c:v>
                </c:pt>
                <c:pt idx="2673">
                  <c:v>0.26083664392</c:v>
                </c:pt>
                <c:pt idx="2674">
                  <c:v>0.26079028028000001</c:v>
                </c:pt>
                <c:pt idx="2675">
                  <c:v>0.26074391663999996</c:v>
                </c:pt>
                <c:pt idx="2676">
                  <c:v>0.26069755299999997</c:v>
                </c:pt>
                <c:pt idx="2677">
                  <c:v>0.26065118935999998</c:v>
                </c:pt>
                <c:pt idx="2678">
                  <c:v>0.26060482571999999</c:v>
                </c:pt>
                <c:pt idx="2679">
                  <c:v>0.26055846208</c:v>
                </c:pt>
                <c:pt idx="2680">
                  <c:v>0.26051209844000001</c:v>
                </c:pt>
                <c:pt idx="2681">
                  <c:v>0.26046573480000001</c:v>
                </c:pt>
                <c:pt idx="2682">
                  <c:v>0.26041937115999997</c:v>
                </c:pt>
                <c:pt idx="2683">
                  <c:v>0.26037300751999998</c:v>
                </c:pt>
                <c:pt idx="2684">
                  <c:v>0.26032664387999999</c:v>
                </c:pt>
                <c:pt idx="2685">
                  <c:v>0.26028028023999999</c:v>
                </c:pt>
                <c:pt idx="2686">
                  <c:v>0.2602339166</c:v>
                </c:pt>
                <c:pt idx="2687">
                  <c:v>0.26018755296000001</c:v>
                </c:pt>
                <c:pt idx="2688">
                  <c:v>0.26014118931999997</c:v>
                </c:pt>
                <c:pt idx="2689">
                  <c:v>0.26009482567999997</c:v>
                </c:pt>
                <c:pt idx="2690">
                  <c:v>0.26004846203999998</c:v>
                </c:pt>
                <c:pt idx="2691">
                  <c:v>0.26000209839999999</c:v>
                </c:pt>
                <c:pt idx="2692">
                  <c:v>0.25995573476</c:v>
                </c:pt>
                <c:pt idx="2693">
                  <c:v>0.25990937112000001</c:v>
                </c:pt>
                <c:pt idx="2694">
                  <c:v>0.25986300748000002</c:v>
                </c:pt>
                <c:pt idx="2695">
                  <c:v>0.25981664383999997</c:v>
                </c:pt>
                <c:pt idx="2696">
                  <c:v>0.25977028019999998</c:v>
                </c:pt>
                <c:pt idx="2697">
                  <c:v>0.25972391655999999</c:v>
                </c:pt>
                <c:pt idx="2698">
                  <c:v>0.25967755292</c:v>
                </c:pt>
                <c:pt idx="2699">
                  <c:v>0.25963118928000001</c:v>
                </c:pt>
                <c:pt idx="2700">
                  <c:v>0.25958482564000002</c:v>
                </c:pt>
                <c:pt idx="2701">
                  <c:v>0.25953846199999997</c:v>
                </c:pt>
                <c:pt idx="2702">
                  <c:v>0.25949209835999998</c:v>
                </c:pt>
                <c:pt idx="2703">
                  <c:v>0.25944573471999999</c:v>
                </c:pt>
                <c:pt idx="2704">
                  <c:v>0.25939937108</c:v>
                </c:pt>
                <c:pt idx="2705">
                  <c:v>0.25935300744000001</c:v>
                </c:pt>
                <c:pt idx="2706">
                  <c:v>0.25930664380000001</c:v>
                </c:pt>
                <c:pt idx="2707">
                  <c:v>0.25926028015999997</c:v>
                </c:pt>
                <c:pt idx="2708">
                  <c:v>0.25921391651999998</c:v>
                </c:pt>
                <c:pt idx="2709">
                  <c:v>0.25916755287999999</c:v>
                </c:pt>
                <c:pt idx="2710">
                  <c:v>0.25912118923999999</c:v>
                </c:pt>
                <c:pt idx="2711">
                  <c:v>0.2590748256</c:v>
                </c:pt>
                <c:pt idx="2712">
                  <c:v>0.25902846196000001</c:v>
                </c:pt>
                <c:pt idx="2713">
                  <c:v>0.25898209831999996</c:v>
                </c:pt>
                <c:pt idx="2714">
                  <c:v>0.25893573467999997</c:v>
                </c:pt>
                <c:pt idx="2715">
                  <c:v>0.25888937103999998</c:v>
                </c:pt>
                <c:pt idx="2716">
                  <c:v>0.25884300739999999</c:v>
                </c:pt>
                <c:pt idx="2717">
                  <c:v>0.25879664376</c:v>
                </c:pt>
                <c:pt idx="2718">
                  <c:v>0.25875028012000001</c:v>
                </c:pt>
                <c:pt idx="2719">
                  <c:v>0.25870391648000002</c:v>
                </c:pt>
                <c:pt idx="2720">
                  <c:v>0.25865755283999997</c:v>
                </c:pt>
                <c:pt idx="2721">
                  <c:v>0.25861118919999998</c:v>
                </c:pt>
                <c:pt idx="2722">
                  <c:v>0.25856482555999999</c:v>
                </c:pt>
                <c:pt idx="2723">
                  <c:v>0.25851846192</c:v>
                </c:pt>
                <c:pt idx="2724">
                  <c:v>0.25847209828000001</c:v>
                </c:pt>
                <c:pt idx="2725">
                  <c:v>0.25842573464000002</c:v>
                </c:pt>
                <c:pt idx="2726">
                  <c:v>0.25837937099999997</c:v>
                </c:pt>
                <c:pt idx="2727">
                  <c:v>0.25833300735999998</c:v>
                </c:pt>
                <c:pt idx="2728">
                  <c:v>0.25828664371999999</c:v>
                </c:pt>
                <c:pt idx="2729">
                  <c:v>0.25824028008</c:v>
                </c:pt>
                <c:pt idx="2730">
                  <c:v>0.25819391644</c:v>
                </c:pt>
                <c:pt idx="2731">
                  <c:v>0.25814755280000001</c:v>
                </c:pt>
                <c:pt idx="2732">
                  <c:v>0.25810118916000002</c:v>
                </c:pt>
                <c:pt idx="2733">
                  <c:v>0.25805482551999998</c:v>
                </c:pt>
                <c:pt idx="2734">
                  <c:v>0.25800846187999998</c:v>
                </c:pt>
                <c:pt idx="2735">
                  <c:v>0.25796209823999999</c:v>
                </c:pt>
                <c:pt idx="2736">
                  <c:v>0.2579157346</c:v>
                </c:pt>
                <c:pt idx="2737">
                  <c:v>0.25786937096000001</c:v>
                </c:pt>
                <c:pt idx="2738">
                  <c:v>0.25782300732000002</c:v>
                </c:pt>
                <c:pt idx="2739">
                  <c:v>0.25777664367999997</c:v>
                </c:pt>
                <c:pt idx="2740">
                  <c:v>0.25773028003999998</c:v>
                </c:pt>
                <c:pt idx="2741">
                  <c:v>0.25768391639999999</c:v>
                </c:pt>
                <c:pt idx="2742">
                  <c:v>0.25763755276</c:v>
                </c:pt>
                <c:pt idx="2743">
                  <c:v>0.25759118912000001</c:v>
                </c:pt>
                <c:pt idx="2744">
                  <c:v>0.25754482548000002</c:v>
                </c:pt>
                <c:pt idx="2745">
                  <c:v>0.25749846183999997</c:v>
                </c:pt>
                <c:pt idx="2746">
                  <c:v>0.25745209819999998</c:v>
                </c:pt>
                <c:pt idx="2747">
                  <c:v>0.25740573455999999</c:v>
                </c:pt>
                <c:pt idx="2748">
                  <c:v>0.25735937092</c:v>
                </c:pt>
                <c:pt idx="2749">
                  <c:v>0.25731300728000001</c:v>
                </c:pt>
                <c:pt idx="2750">
                  <c:v>0.25726664364000001</c:v>
                </c:pt>
                <c:pt idx="2751">
                  <c:v>0.25722027999999997</c:v>
                </c:pt>
                <c:pt idx="2752">
                  <c:v>0.25717391635999998</c:v>
                </c:pt>
                <c:pt idx="2753">
                  <c:v>0.25712755271999999</c:v>
                </c:pt>
                <c:pt idx="2754">
                  <c:v>0.25708118907999999</c:v>
                </c:pt>
                <c:pt idx="2755">
                  <c:v>0.25703482544</c:v>
                </c:pt>
                <c:pt idx="2756">
                  <c:v>0.25698846180000001</c:v>
                </c:pt>
                <c:pt idx="2757">
                  <c:v>0.25694209816000002</c:v>
                </c:pt>
                <c:pt idx="2758">
                  <c:v>0.25689573451999997</c:v>
                </c:pt>
                <c:pt idx="2759">
                  <c:v>0.25684937087999998</c:v>
                </c:pt>
                <c:pt idx="2760">
                  <c:v>0.25680300723999999</c:v>
                </c:pt>
                <c:pt idx="2761">
                  <c:v>0.2567566436</c:v>
                </c:pt>
                <c:pt idx="2762">
                  <c:v>0.25671027996000001</c:v>
                </c:pt>
                <c:pt idx="2763">
                  <c:v>0.25666391632000002</c:v>
                </c:pt>
                <c:pt idx="2764">
                  <c:v>0.25661755267999997</c:v>
                </c:pt>
                <c:pt idx="2765">
                  <c:v>0.25657118903999998</c:v>
                </c:pt>
                <c:pt idx="2766">
                  <c:v>0.25652482539999999</c:v>
                </c:pt>
                <c:pt idx="2767">
                  <c:v>0.25647846176</c:v>
                </c:pt>
                <c:pt idx="2768">
                  <c:v>0.25643209812000001</c:v>
                </c:pt>
                <c:pt idx="2769">
                  <c:v>0.25638573448000002</c:v>
                </c:pt>
                <c:pt idx="2770">
                  <c:v>0.25633937084000002</c:v>
                </c:pt>
                <c:pt idx="2771">
                  <c:v>0.25629300719999998</c:v>
                </c:pt>
                <c:pt idx="2772">
                  <c:v>0.25624664355999999</c:v>
                </c:pt>
                <c:pt idx="2773">
                  <c:v>0.25620027992</c:v>
                </c:pt>
                <c:pt idx="2774">
                  <c:v>0.25615391628</c:v>
                </c:pt>
                <c:pt idx="2775">
                  <c:v>0.25610755264000001</c:v>
                </c:pt>
                <c:pt idx="2776">
                  <c:v>0.25606118900000002</c:v>
                </c:pt>
                <c:pt idx="2777">
                  <c:v>0.25601482535999998</c:v>
                </c:pt>
                <c:pt idx="2778">
                  <c:v>0.25596846171999998</c:v>
                </c:pt>
                <c:pt idx="2779">
                  <c:v>0.25592209807999999</c:v>
                </c:pt>
                <c:pt idx="2780">
                  <c:v>0.25587573444</c:v>
                </c:pt>
                <c:pt idx="2781">
                  <c:v>0.25582937080000001</c:v>
                </c:pt>
                <c:pt idx="2782">
                  <c:v>0.25578300716000002</c:v>
                </c:pt>
                <c:pt idx="2783">
                  <c:v>0.25573664351999997</c:v>
                </c:pt>
                <c:pt idx="2784">
                  <c:v>0.25569027987999998</c:v>
                </c:pt>
                <c:pt idx="2785">
                  <c:v>0.25564391623999999</c:v>
                </c:pt>
                <c:pt idx="2786">
                  <c:v>0.2555975526</c:v>
                </c:pt>
                <c:pt idx="2787">
                  <c:v>0.25555118896000001</c:v>
                </c:pt>
                <c:pt idx="2788">
                  <c:v>0.25550482532000002</c:v>
                </c:pt>
                <c:pt idx="2789">
                  <c:v>0.25545846167999997</c:v>
                </c:pt>
                <c:pt idx="2790">
                  <c:v>0.25541209803999998</c:v>
                </c:pt>
                <c:pt idx="2791">
                  <c:v>0.25536573439999999</c:v>
                </c:pt>
                <c:pt idx="2792">
                  <c:v>0.25531937076</c:v>
                </c:pt>
                <c:pt idx="2793">
                  <c:v>0.25527300712000001</c:v>
                </c:pt>
                <c:pt idx="2794">
                  <c:v>0.25522664348000001</c:v>
                </c:pt>
                <c:pt idx="2795">
                  <c:v>0.25518027984000002</c:v>
                </c:pt>
                <c:pt idx="2796">
                  <c:v>0.25513391619999998</c:v>
                </c:pt>
                <c:pt idx="2797">
                  <c:v>0.25508755255999999</c:v>
                </c:pt>
                <c:pt idx="2798">
                  <c:v>0.25504118891999999</c:v>
                </c:pt>
                <c:pt idx="2799">
                  <c:v>0.25499482528</c:v>
                </c:pt>
                <c:pt idx="2800">
                  <c:v>0.25494846164000001</c:v>
                </c:pt>
                <c:pt idx="2801">
                  <c:v>0.25490209800000002</c:v>
                </c:pt>
                <c:pt idx="2802">
                  <c:v>0.25485573435999997</c:v>
                </c:pt>
                <c:pt idx="2803">
                  <c:v>0.25480937071999998</c:v>
                </c:pt>
                <c:pt idx="2804">
                  <c:v>0.25476300707999999</c:v>
                </c:pt>
                <c:pt idx="2805">
                  <c:v>0.25471664344</c:v>
                </c:pt>
                <c:pt idx="2806">
                  <c:v>0.25467027980000001</c:v>
                </c:pt>
                <c:pt idx="2807">
                  <c:v>0.25462391616000002</c:v>
                </c:pt>
                <c:pt idx="2808">
                  <c:v>0.25457755252000003</c:v>
                </c:pt>
                <c:pt idx="2809">
                  <c:v>0.25453118887999998</c:v>
                </c:pt>
                <c:pt idx="2810">
                  <c:v>0.25448482523999999</c:v>
                </c:pt>
                <c:pt idx="2811">
                  <c:v>0.2544384616</c:v>
                </c:pt>
                <c:pt idx="2812">
                  <c:v>0.25439209796000001</c:v>
                </c:pt>
                <c:pt idx="2813">
                  <c:v>0.25434573432000002</c:v>
                </c:pt>
                <c:pt idx="2814">
                  <c:v>0.25429937068000003</c:v>
                </c:pt>
                <c:pt idx="2815">
                  <c:v>0.25425300703999998</c:v>
                </c:pt>
                <c:pt idx="2816">
                  <c:v>0.25420664339999999</c:v>
                </c:pt>
                <c:pt idx="2817">
                  <c:v>0.25416027976</c:v>
                </c:pt>
                <c:pt idx="2818">
                  <c:v>0.25411391612000001</c:v>
                </c:pt>
                <c:pt idx="2819">
                  <c:v>0.25406755248000001</c:v>
                </c:pt>
                <c:pt idx="2820">
                  <c:v>0.25402118884000002</c:v>
                </c:pt>
                <c:pt idx="2821">
                  <c:v>0.25397482519999998</c:v>
                </c:pt>
                <c:pt idx="2822">
                  <c:v>0.25392846155999999</c:v>
                </c:pt>
                <c:pt idx="2823">
                  <c:v>0.25388209791999999</c:v>
                </c:pt>
                <c:pt idx="2824">
                  <c:v>0.25383573428</c:v>
                </c:pt>
                <c:pt idx="2825">
                  <c:v>0.25378937064000001</c:v>
                </c:pt>
                <c:pt idx="2826">
                  <c:v>0.25374300700000002</c:v>
                </c:pt>
                <c:pt idx="2827">
                  <c:v>0.25369664335999997</c:v>
                </c:pt>
                <c:pt idx="2828">
                  <c:v>0.25365027971999998</c:v>
                </c:pt>
                <c:pt idx="2829">
                  <c:v>0.25360391607999999</c:v>
                </c:pt>
                <c:pt idx="2830">
                  <c:v>0.25355755244</c:v>
                </c:pt>
                <c:pt idx="2831">
                  <c:v>0.25351118880000001</c:v>
                </c:pt>
                <c:pt idx="2832">
                  <c:v>0.25346482516000002</c:v>
                </c:pt>
                <c:pt idx="2833">
                  <c:v>0.25341846152000003</c:v>
                </c:pt>
                <c:pt idx="2834">
                  <c:v>0.25337209787999998</c:v>
                </c:pt>
                <c:pt idx="2835">
                  <c:v>0.25332573423999999</c:v>
                </c:pt>
                <c:pt idx="2836">
                  <c:v>0.2532793706</c:v>
                </c:pt>
                <c:pt idx="2837">
                  <c:v>0.25323300696000001</c:v>
                </c:pt>
                <c:pt idx="2838">
                  <c:v>0.25318664332000002</c:v>
                </c:pt>
                <c:pt idx="2839">
                  <c:v>0.25314027968000002</c:v>
                </c:pt>
                <c:pt idx="2840">
                  <c:v>0.25309391603999998</c:v>
                </c:pt>
                <c:pt idx="2841">
                  <c:v>0.25304755239999999</c:v>
                </c:pt>
                <c:pt idx="2842">
                  <c:v>0.25300118876</c:v>
                </c:pt>
                <c:pt idx="2843">
                  <c:v>0.25295482512</c:v>
                </c:pt>
                <c:pt idx="2844">
                  <c:v>0.25290846148000001</c:v>
                </c:pt>
                <c:pt idx="2845">
                  <c:v>0.25286209784000002</c:v>
                </c:pt>
                <c:pt idx="2846">
                  <c:v>0.25281573420000003</c:v>
                </c:pt>
                <c:pt idx="2847">
                  <c:v>0.25276937055999998</c:v>
                </c:pt>
                <c:pt idx="2848">
                  <c:v>0.25272300691999999</c:v>
                </c:pt>
                <c:pt idx="2849">
                  <c:v>0.25267664328</c:v>
                </c:pt>
                <c:pt idx="2850">
                  <c:v>0.25263027964000001</c:v>
                </c:pt>
                <c:pt idx="2851">
                  <c:v>0.25258391600000002</c:v>
                </c:pt>
                <c:pt idx="2852">
                  <c:v>0.25253755236000003</c:v>
                </c:pt>
                <c:pt idx="2853">
                  <c:v>0.25249118871999998</c:v>
                </c:pt>
                <c:pt idx="2854">
                  <c:v>0.25244482507999999</c:v>
                </c:pt>
                <c:pt idx="2855">
                  <c:v>0.25239846144</c:v>
                </c:pt>
                <c:pt idx="2856">
                  <c:v>0.25235209780000001</c:v>
                </c:pt>
                <c:pt idx="2857">
                  <c:v>0.25230573416000002</c:v>
                </c:pt>
                <c:pt idx="2858">
                  <c:v>0.25225937052000003</c:v>
                </c:pt>
                <c:pt idx="2859">
                  <c:v>0.25221300687999998</c:v>
                </c:pt>
                <c:pt idx="2860">
                  <c:v>0.25216664323999999</c:v>
                </c:pt>
                <c:pt idx="2861">
                  <c:v>0.2521202796</c:v>
                </c:pt>
                <c:pt idx="2862">
                  <c:v>0.25207391596000001</c:v>
                </c:pt>
                <c:pt idx="2863">
                  <c:v>0.25202755232000001</c:v>
                </c:pt>
                <c:pt idx="2864">
                  <c:v>0.25198118868000002</c:v>
                </c:pt>
                <c:pt idx="2865">
                  <c:v>0.25193482503999998</c:v>
                </c:pt>
                <c:pt idx="2866">
                  <c:v>0.25188846139999999</c:v>
                </c:pt>
                <c:pt idx="2867">
                  <c:v>0.25184209775999999</c:v>
                </c:pt>
                <c:pt idx="2868">
                  <c:v>0.25179573412</c:v>
                </c:pt>
                <c:pt idx="2869">
                  <c:v>0.25174937048000001</c:v>
                </c:pt>
                <c:pt idx="2870">
                  <c:v>0.25170300684000002</c:v>
                </c:pt>
                <c:pt idx="2871">
                  <c:v>0.25165664320000003</c:v>
                </c:pt>
                <c:pt idx="2872">
                  <c:v>0.25161027955999998</c:v>
                </c:pt>
                <c:pt idx="2873">
                  <c:v>0.25156391591999999</c:v>
                </c:pt>
                <c:pt idx="2874">
                  <c:v>0.25151755228</c:v>
                </c:pt>
                <c:pt idx="2875">
                  <c:v>0.25147118864000001</c:v>
                </c:pt>
                <c:pt idx="2876">
                  <c:v>0.25142482500000002</c:v>
                </c:pt>
                <c:pt idx="2877">
                  <c:v>0.25137846136000003</c:v>
                </c:pt>
                <c:pt idx="2878">
                  <c:v>0.25133209771999998</c:v>
                </c:pt>
                <c:pt idx="2879">
                  <c:v>0.25128573407999999</c:v>
                </c:pt>
                <c:pt idx="2880">
                  <c:v>0.25123937044</c:v>
                </c:pt>
                <c:pt idx="2881">
                  <c:v>0.25119300680000001</c:v>
                </c:pt>
                <c:pt idx="2882">
                  <c:v>0.25114664316000002</c:v>
                </c:pt>
                <c:pt idx="2883">
                  <c:v>0.25110027952000002</c:v>
                </c:pt>
                <c:pt idx="2884">
                  <c:v>0.25105391588000003</c:v>
                </c:pt>
                <c:pt idx="2885">
                  <c:v>0.25100755223999999</c:v>
                </c:pt>
                <c:pt idx="2886">
                  <c:v>0.2509611886</c:v>
                </c:pt>
                <c:pt idx="2887">
                  <c:v>0.25091482496</c:v>
                </c:pt>
                <c:pt idx="2888">
                  <c:v>0.25086846132000001</c:v>
                </c:pt>
                <c:pt idx="2889">
                  <c:v>0.25082209768000002</c:v>
                </c:pt>
                <c:pt idx="2890">
                  <c:v>0.25077573404000003</c:v>
                </c:pt>
                <c:pt idx="2891">
                  <c:v>0.25072937039999998</c:v>
                </c:pt>
                <c:pt idx="2892">
                  <c:v>0.25068300675999999</c:v>
                </c:pt>
                <c:pt idx="2893">
                  <c:v>0.25063664312</c:v>
                </c:pt>
                <c:pt idx="2894">
                  <c:v>0.25059027948000001</c:v>
                </c:pt>
                <c:pt idx="2895">
                  <c:v>0.25054391584000002</c:v>
                </c:pt>
                <c:pt idx="2896">
                  <c:v>0.25049755220000003</c:v>
                </c:pt>
                <c:pt idx="2897">
                  <c:v>0.25045118855999998</c:v>
                </c:pt>
                <c:pt idx="2898">
                  <c:v>0.25040482491999999</c:v>
                </c:pt>
                <c:pt idx="2899">
                  <c:v>0.25035846128</c:v>
                </c:pt>
                <c:pt idx="2900">
                  <c:v>0.25031209764000001</c:v>
                </c:pt>
                <c:pt idx="2901">
                  <c:v>0.25026573400000002</c:v>
                </c:pt>
                <c:pt idx="2902">
                  <c:v>0.25021937036000003</c:v>
                </c:pt>
                <c:pt idx="2903">
                  <c:v>0.25017300671999998</c:v>
                </c:pt>
                <c:pt idx="2904">
                  <c:v>0.25012664307999999</c:v>
                </c:pt>
                <c:pt idx="2905">
                  <c:v>0.25008027944</c:v>
                </c:pt>
                <c:pt idx="2906">
                  <c:v>0.25003391580000001</c:v>
                </c:pt>
                <c:pt idx="2907">
                  <c:v>0.24998755216000002</c:v>
                </c:pt>
                <c:pt idx="2908">
                  <c:v>0.24994118852</c:v>
                </c:pt>
                <c:pt idx="2909">
                  <c:v>0.24989482488</c:v>
                </c:pt>
                <c:pt idx="2910">
                  <c:v>0.24984846124000001</c:v>
                </c:pt>
                <c:pt idx="2911">
                  <c:v>0.24980209759999999</c:v>
                </c:pt>
                <c:pt idx="2912">
                  <c:v>0.24975573396</c:v>
                </c:pt>
                <c:pt idx="2913">
                  <c:v>0.24970937032000001</c:v>
                </c:pt>
                <c:pt idx="2914">
                  <c:v>0.24966300668000002</c:v>
                </c:pt>
                <c:pt idx="2915">
                  <c:v>0.24961664304</c:v>
                </c:pt>
                <c:pt idx="2916">
                  <c:v>0.24957027940000001</c:v>
                </c:pt>
                <c:pt idx="2917">
                  <c:v>0.24952391576000002</c:v>
                </c:pt>
                <c:pt idx="2918">
                  <c:v>0.24947755212</c:v>
                </c:pt>
                <c:pt idx="2919">
                  <c:v>0.24943118848000001</c:v>
                </c:pt>
                <c:pt idx="2920">
                  <c:v>0.24938482484000002</c:v>
                </c:pt>
                <c:pt idx="2921">
                  <c:v>0.2493384612</c:v>
                </c:pt>
                <c:pt idx="2922">
                  <c:v>0.24929209756000001</c:v>
                </c:pt>
                <c:pt idx="2923">
                  <c:v>0.24924573392000002</c:v>
                </c:pt>
                <c:pt idx="2924">
                  <c:v>0.24919937028</c:v>
                </c:pt>
                <c:pt idx="2925">
                  <c:v>0.24915300664000001</c:v>
                </c:pt>
                <c:pt idx="2926">
                  <c:v>0.24910664300000002</c:v>
                </c:pt>
                <c:pt idx="2927">
                  <c:v>0.24906027936</c:v>
                </c:pt>
                <c:pt idx="2928">
                  <c:v>0.24901391572000001</c:v>
                </c:pt>
                <c:pt idx="2929">
                  <c:v>0.24896755208000002</c:v>
                </c:pt>
                <c:pt idx="2930">
                  <c:v>0.24892118844</c:v>
                </c:pt>
                <c:pt idx="2931">
                  <c:v>0.24887482480000001</c:v>
                </c:pt>
                <c:pt idx="2932">
                  <c:v>0.24882846116000001</c:v>
                </c:pt>
                <c:pt idx="2933">
                  <c:v>0.24878209752000002</c:v>
                </c:pt>
                <c:pt idx="2934">
                  <c:v>0.24873573388</c:v>
                </c:pt>
                <c:pt idx="2935">
                  <c:v>0.24868937024000001</c:v>
                </c:pt>
                <c:pt idx="2936">
                  <c:v>0.24864300660000002</c:v>
                </c:pt>
                <c:pt idx="2937">
                  <c:v>0.24859664296</c:v>
                </c:pt>
                <c:pt idx="2938">
                  <c:v>0.24855027932000001</c:v>
                </c:pt>
                <c:pt idx="2939">
                  <c:v>0.24850391568000002</c:v>
                </c:pt>
                <c:pt idx="2940">
                  <c:v>0.24845755204</c:v>
                </c:pt>
                <c:pt idx="2941">
                  <c:v>0.24841118840000001</c:v>
                </c:pt>
                <c:pt idx="2942">
                  <c:v>0.24836482476000002</c:v>
                </c:pt>
                <c:pt idx="2943">
                  <c:v>0.24831846112</c:v>
                </c:pt>
                <c:pt idx="2944">
                  <c:v>0.24827209748000001</c:v>
                </c:pt>
                <c:pt idx="2945">
                  <c:v>0.24822573384000002</c:v>
                </c:pt>
                <c:pt idx="2946">
                  <c:v>0.2481793702</c:v>
                </c:pt>
                <c:pt idx="2947">
                  <c:v>0.24813300656000001</c:v>
                </c:pt>
                <c:pt idx="2948">
                  <c:v>0.24808664292000002</c:v>
                </c:pt>
                <c:pt idx="2949">
                  <c:v>0.24804027928</c:v>
                </c:pt>
                <c:pt idx="2950">
                  <c:v>0.24799391564000001</c:v>
                </c:pt>
                <c:pt idx="2951">
                  <c:v>0.24794755200000002</c:v>
                </c:pt>
                <c:pt idx="2952">
                  <c:v>0.24790118836000002</c:v>
                </c:pt>
                <c:pt idx="2953">
                  <c:v>0.24785482472000001</c:v>
                </c:pt>
                <c:pt idx="2954">
                  <c:v>0.24780846108000001</c:v>
                </c:pt>
                <c:pt idx="2955">
                  <c:v>0.24776209744000002</c:v>
                </c:pt>
                <c:pt idx="2956">
                  <c:v>0.2477157338</c:v>
                </c:pt>
                <c:pt idx="2957">
                  <c:v>0.24766937016000001</c:v>
                </c:pt>
                <c:pt idx="2958">
                  <c:v>0.24762300652000002</c:v>
                </c:pt>
                <c:pt idx="2959">
                  <c:v>0.24757664288</c:v>
                </c:pt>
                <c:pt idx="2960">
                  <c:v>0.24753027924000001</c:v>
                </c:pt>
                <c:pt idx="2961">
                  <c:v>0.24748391560000002</c:v>
                </c:pt>
                <c:pt idx="2962">
                  <c:v>0.24743755196</c:v>
                </c:pt>
                <c:pt idx="2963">
                  <c:v>0.24739118832000001</c:v>
                </c:pt>
                <c:pt idx="2964">
                  <c:v>0.24734482468000002</c:v>
                </c:pt>
                <c:pt idx="2965">
                  <c:v>0.24729846104</c:v>
                </c:pt>
                <c:pt idx="2966">
                  <c:v>0.24725209740000001</c:v>
                </c:pt>
                <c:pt idx="2967">
                  <c:v>0.24720573376000002</c:v>
                </c:pt>
                <c:pt idx="2968">
                  <c:v>0.24715937012</c:v>
                </c:pt>
                <c:pt idx="2969">
                  <c:v>0.24711300648000001</c:v>
                </c:pt>
                <c:pt idx="2970">
                  <c:v>0.24706664284000002</c:v>
                </c:pt>
                <c:pt idx="2971">
                  <c:v>0.24702027920000003</c:v>
                </c:pt>
                <c:pt idx="2972">
                  <c:v>0.24697391556000001</c:v>
                </c:pt>
                <c:pt idx="2973">
                  <c:v>0.24692755192000002</c:v>
                </c:pt>
                <c:pt idx="2974">
                  <c:v>0.24688118828000002</c:v>
                </c:pt>
                <c:pt idx="2975">
                  <c:v>0.24683482464000001</c:v>
                </c:pt>
                <c:pt idx="2976">
                  <c:v>0.24678846100000001</c:v>
                </c:pt>
                <c:pt idx="2977">
                  <c:v>0.24674209736000002</c:v>
                </c:pt>
                <c:pt idx="2978">
                  <c:v>0.24669573372</c:v>
                </c:pt>
                <c:pt idx="2979">
                  <c:v>0.24664937008000001</c:v>
                </c:pt>
                <c:pt idx="2980">
                  <c:v>0.24660300644000002</c:v>
                </c:pt>
                <c:pt idx="2981">
                  <c:v>0.2465566428</c:v>
                </c:pt>
                <c:pt idx="2982">
                  <c:v>0.24651027916000001</c:v>
                </c:pt>
                <c:pt idx="2983">
                  <c:v>0.24646391552000002</c:v>
                </c:pt>
                <c:pt idx="2984">
                  <c:v>0.24641755188</c:v>
                </c:pt>
                <c:pt idx="2985">
                  <c:v>0.24637118824000001</c:v>
                </c:pt>
                <c:pt idx="2986">
                  <c:v>0.24632482460000002</c:v>
                </c:pt>
                <c:pt idx="2987">
                  <c:v>0.24627846096</c:v>
                </c:pt>
                <c:pt idx="2988">
                  <c:v>0.24623209732000001</c:v>
                </c:pt>
                <c:pt idx="2989">
                  <c:v>0.24618573368000002</c:v>
                </c:pt>
                <c:pt idx="2990">
                  <c:v>0.24613937004000003</c:v>
                </c:pt>
                <c:pt idx="2991">
                  <c:v>0.24609300640000001</c:v>
                </c:pt>
                <c:pt idx="2992">
                  <c:v>0.24604664276000002</c:v>
                </c:pt>
                <c:pt idx="2993">
                  <c:v>0.24600027912000003</c:v>
                </c:pt>
                <c:pt idx="2994">
                  <c:v>0.24595391548000001</c:v>
                </c:pt>
                <c:pt idx="2995">
                  <c:v>0.24590755184000002</c:v>
                </c:pt>
                <c:pt idx="2996">
                  <c:v>0.24586118820000002</c:v>
                </c:pt>
                <c:pt idx="2997">
                  <c:v>0.24581482456000001</c:v>
                </c:pt>
                <c:pt idx="2998">
                  <c:v>0.24576846092000001</c:v>
                </c:pt>
                <c:pt idx="2999">
                  <c:v>0.24572209728000002</c:v>
                </c:pt>
                <c:pt idx="3000">
                  <c:v>0.24567573364</c:v>
                </c:pt>
                <c:pt idx="3001">
                  <c:v>0.24562937000000001</c:v>
                </c:pt>
                <c:pt idx="3002">
                  <c:v>0.24556916022000003</c:v>
                </c:pt>
                <c:pt idx="3003">
                  <c:v>0.24550895044000001</c:v>
                </c:pt>
                <c:pt idx="3004">
                  <c:v>0.24544874066000003</c:v>
                </c:pt>
                <c:pt idx="3005">
                  <c:v>0.24538853088000001</c:v>
                </c:pt>
                <c:pt idx="3006">
                  <c:v>0.24532832110000002</c:v>
                </c:pt>
                <c:pt idx="3007">
                  <c:v>0.24526811132000001</c:v>
                </c:pt>
                <c:pt idx="3008">
                  <c:v>0.24520790154000002</c:v>
                </c:pt>
                <c:pt idx="3009">
                  <c:v>0.24514769176000001</c:v>
                </c:pt>
                <c:pt idx="3010">
                  <c:v>0.24508748198000002</c:v>
                </c:pt>
                <c:pt idx="3011">
                  <c:v>0.24502727220000001</c:v>
                </c:pt>
                <c:pt idx="3012">
                  <c:v>0.24496706242000002</c:v>
                </c:pt>
                <c:pt idx="3013">
                  <c:v>0.24490685264000001</c:v>
                </c:pt>
                <c:pt idx="3014">
                  <c:v>0.24484664286000002</c:v>
                </c:pt>
                <c:pt idx="3015">
                  <c:v>0.24478643308</c:v>
                </c:pt>
                <c:pt idx="3016">
                  <c:v>0.24472622330000002</c:v>
                </c:pt>
                <c:pt idx="3017">
                  <c:v>0.24466601352</c:v>
                </c:pt>
                <c:pt idx="3018">
                  <c:v>0.24460580374000002</c:v>
                </c:pt>
                <c:pt idx="3019">
                  <c:v>0.24454559396</c:v>
                </c:pt>
                <c:pt idx="3020">
                  <c:v>0.24448538418000001</c:v>
                </c:pt>
                <c:pt idx="3021">
                  <c:v>0.2444251744</c:v>
                </c:pt>
                <c:pt idx="3022">
                  <c:v>0.24436496462000001</c:v>
                </c:pt>
                <c:pt idx="3023">
                  <c:v>0.24430475484</c:v>
                </c:pt>
                <c:pt idx="3024">
                  <c:v>0.24424454506000001</c:v>
                </c:pt>
                <c:pt idx="3025">
                  <c:v>0.24418433528000003</c:v>
                </c:pt>
                <c:pt idx="3026">
                  <c:v>0.24412412550000001</c:v>
                </c:pt>
                <c:pt idx="3027">
                  <c:v>0.24406391572000002</c:v>
                </c:pt>
                <c:pt idx="3028">
                  <c:v>0.24400370594000001</c:v>
                </c:pt>
                <c:pt idx="3029">
                  <c:v>0.24394349616000002</c:v>
                </c:pt>
                <c:pt idx="3030">
                  <c:v>0.24388328638000001</c:v>
                </c:pt>
                <c:pt idx="3031">
                  <c:v>0.24382307660000002</c:v>
                </c:pt>
                <c:pt idx="3032">
                  <c:v>0.24376286682000001</c:v>
                </c:pt>
                <c:pt idx="3033">
                  <c:v>0.24370265704000002</c:v>
                </c:pt>
                <c:pt idx="3034">
                  <c:v>0.24364244726000001</c:v>
                </c:pt>
                <c:pt idx="3035">
                  <c:v>0.24358223748000002</c:v>
                </c:pt>
                <c:pt idx="3036">
                  <c:v>0.2435220277</c:v>
                </c:pt>
                <c:pt idx="3037">
                  <c:v>0.24346181792000002</c:v>
                </c:pt>
                <c:pt idx="3038">
                  <c:v>0.24340160814</c:v>
                </c:pt>
                <c:pt idx="3039">
                  <c:v>0.24334139836000002</c:v>
                </c:pt>
                <c:pt idx="3040">
                  <c:v>0.24328118858</c:v>
                </c:pt>
                <c:pt idx="3041">
                  <c:v>0.24322097880000002</c:v>
                </c:pt>
                <c:pt idx="3042">
                  <c:v>0.24316076902</c:v>
                </c:pt>
                <c:pt idx="3043">
                  <c:v>0.24310055924000001</c:v>
                </c:pt>
                <c:pt idx="3044">
                  <c:v>0.24304034946</c:v>
                </c:pt>
                <c:pt idx="3045">
                  <c:v>0.24298013968000001</c:v>
                </c:pt>
                <c:pt idx="3046">
                  <c:v>0.2429199299</c:v>
                </c:pt>
                <c:pt idx="3047">
                  <c:v>0.24285972012000001</c:v>
                </c:pt>
                <c:pt idx="3048">
                  <c:v>0.24279951034000002</c:v>
                </c:pt>
                <c:pt idx="3049">
                  <c:v>0.24273930056000001</c:v>
                </c:pt>
                <c:pt idx="3050">
                  <c:v>0.24267909078000002</c:v>
                </c:pt>
                <c:pt idx="3051">
                  <c:v>0.24261888100000001</c:v>
                </c:pt>
                <c:pt idx="3052">
                  <c:v>0.24255867122000002</c:v>
                </c:pt>
                <c:pt idx="3053">
                  <c:v>0.24249846144000001</c:v>
                </c:pt>
                <c:pt idx="3054">
                  <c:v>0.24243825166000002</c:v>
                </c:pt>
                <c:pt idx="3055">
                  <c:v>0.24237804188000001</c:v>
                </c:pt>
                <c:pt idx="3056">
                  <c:v>0.24231783210000002</c:v>
                </c:pt>
                <c:pt idx="3057">
                  <c:v>0.24225762232</c:v>
                </c:pt>
                <c:pt idx="3058">
                  <c:v>0.24219741254000002</c:v>
                </c:pt>
                <c:pt idx="3059">
                  <c:v>0.24213720276</c:v>
                </c:pt>
                <c:pt idx="3060">
                  <c:v>0.24207699298000002</c:v>
                </c:pt>
                <c:pt idx="3061">
                  <c:v>0.2420167832</c:v>
                </c:pt>
                <c:pt idx="3062">
                  <c:v>0.24195657342000002</c:v>
                </c:pt>
                <c:pt idx="3063">
                  <c:v>0.24189636364</c:v>
                </c:pt>
                <c:pt idx="3064">
                  <c:v>0.24183615386000001</c:v>
                </c:pt>
                <c:pt idx="3065">
                  <c:v>0.24177594408</c:v>
                </c:pt>
                <c:pt idx="3066">
                  <c:v>0.24171573430000001</c:v>
                </c:pt>
                <c:pt idx="3067">
                  <c:v>0.24165552452</c:v>
                </c:pt>
                <c:pt idx="3068">
                  <c:v>0.24159531474000001</c:v>
                </c:pt>
                <c:pt idx="3069">
                  <c:v>0.24153510496000002</c:v>
                </c:pt>
                <c:pt idx="3070">
                  <c:v>0.24147489518000001</c:v>
                </c:pt>
                <c:pt idx="3071">
                  <c:v>0.24141468540000002</c:v>
                </c:pt>
                <c:pt idx="3072">
                  <c:v>0.24135447562000001</c:v>
                </c:pt>
                <c:pt idx="3073">
                  <c:v>0.24129426584000002</c:v>
                </c:pt>
                <c:pt idx="3074">
                  <c:v>0.24123405606000001</c:v>
                </c:pt>
                <c:pt idx="3075">
                  <c:v>0.24117384628000002</c:v>
                </c:pt>
                <c:pt idx="3076">
                  <c:v>0.24111363650000001</c:v>
                </c:pt>
                <c:pt idx="3077">
                  <c:v>0.24105342672000002</c:v>
                </c:pt>
                <c:pt idx="3078">
                  <c:v>0.24099321694</c:v>
                </c:pt>
                <c:pt idx="3079">
                  <c:v>0.24093300716000002</c:v>
                </c:pt>
                <c:pt idx="3080">
                  <c:v>0.24087279738</c:v>
                </c:pt>
                <c:pt idx="3081">
                  <c:v>0.24081258760000002</c:v>
                </c:pt>
                <c:pt idx="3082">
                  <c:v>0.24075237782</c:v>
                </c:pt>
                <c:pt idx="3083">
                  <c:v>0.24069216804000002</c:v>
                </c:pt>
                <c:pt idx="3084">
                  <c:v>0.24063195826</c:v>
                </c:pt>
                <c:pt idx="3085">
                  <c:v>0.24057174848000001</c:v>
                </c:pt>
                <c:pt idx="3086">
                  <c:v>0.2405115387</c:v>
                </c:pt>
                <c:pt idx="3087">
                  <c:v>0.24045132892000001</c:v>
                </c:pt>
                <c:pt idx="3088">
                  <c:v>0.24039111914</c:v>
                </c:pt>
                <c:pt idx="3089">
                  <c:v>0.24033090936000001</c:v>
                </c:pt>
                <c:pt idx="3090">
                  <c:v>0.24027069958</c:v>
                </c:pt>
                <c:pt idx="3091">
                  <c:v>0.24021048980000001</c:v>
                </c:pt>
                <c:pt idx="3092">
                  <c:v>0.24015028002</c:v>
                </c:pt>
                <c:pt idx="3093">
                  <c:v>0.24009007024000001</c:v>
                </c:pt>
                <c:pt idx="3094">
                  <c:v>0.24002986046000002</c:v>
                </c:pt>
                <c:pt idx="3095">
                  <c:v>0.23996965068000001</c:v>
                </c:pt>
                <c:pt idx="3096">
                  <c:v>0.23990944090000002</c:v>
                </c:pt>
                <c:pt idx="3097">
                  <c:v>0.23984923112000001</c:v>
                </c:pt>
                <c:pt idx="3098">
                  <c:v>0.23978902134000002</c:v>
                </c:pt>
                <c:pt idx="3099">
                  <c:v>0.23972881156</c:v>
                </c:pt>
                <c:pt idx="3100">
                  <c:v>0.23966860178000002</c:v>
                </c:pt>
                <c:pt idx="3101">
                  <c:v>0.239608392</c:v>
                </c:pt>
                <c:pt idx="3102">
                  <c:v>0.23954818222000002</c:v>
                </c:pt>
                <c:pt idx="3103">
                  <c:v>0.23948797244</c:v>
                </c:pt>
                <c:pt idx="3104">
                  <c:v>0.23942776266000002</c:v>
                </c:pt>
                <c:pt idx="3105">
                  <c:v>0.23936755288</c:v>
                </c:pt>
                <c:pt idx="3106">
                  <c:v>0.23930734310000001</c:v>
                </c:pt>
                <c:pt idx="3107">
                  <c:v>0.23924713332</c:v>
                </c:pt>
                <c:pt idx="3108">
                  <c:v>0.23918692354000001</c:v>
                </c:pt>
                <c:pt idx="3109">
                  <c:v>0.23912671376</c:v>
                </c:pt>
                <c:pt idx="3110">
                  <c:v>0.23906650398000001</c:v>
                </c:pt>
                <c:pt idx="3111">
                  <c:v>0.2390062942</c:v>
                </c:pt>
                <c:pt idx="3112">
                  <c:v>0.23894608442000001</c:v>
                </c:pt>
                <c:pt idx="3113">
                  <c:v>0.23888587464</c:v>
                </c:pt>
                <c:pt idx="3114">
                  <c:v>0.23882566486000001</c:v>
                </c:pt>
                <c:pt idx="3115">
                  <c:v>0.23876545508000002</c:v>
                </c:pt>
                <c:pt idx="3116">
                  <c:v>0.23870524530000001</c:v>
                </c:pt>
                <c:pt idx="3117">
                  <c:v>0.23864503552000002</c:v>
                </c:pt>
                <c:pt idx="3118">
                  <c:v>0.23858482574000001</c:v>
                </c:pt>
                <c:pt idx="3119">
                  <c:v>0.23852461596000002</c:v>
                </c:pt>
                <c:pt idx="3120">
                  <c:v>0.23846440618</c:v>
                </c:pt>
                <c:pt idx="3121">
                  <c:v>0.23840419640000002</c:v>
                </c:pt>
                <c:pt idx="3122">
                  <c:v>0.23834398662</c:v>
                </c:pt>
                <c:pt idx="3123">
                  <c:v>0.23828377684000002</c:v>
                </c:pt>
                <c:pt idx="3124">
                  <c:v>0.23822356706</c:v>
                </c:pt>
                <c:pt idx="3125">
                  <c:v>0.23816335728000002</c:v>
                </c:pt>
                <c:pt idx="3126">
                  <c:v>0.2381031475</c:v>
                </c:pt>
                <c:pt idx="3127">
                  <c:v>0.23804293772000001</c:v>
                </c:pt>
                <c:pt idx="3128">
                  <c:v>0.23798272794</c:v>
                </c:pt>
                <c:pt idx="3129">
                  <c:v>0.23792251816000001</c:v>
                </c:pt>
                <c:pt idx="3130">
                  <c:v>0.23786230838</c:v>
                </c:pt>
                <c:pt idx="3131">
                  <c:v>0.23780209860000001</c:v>
                </c:pt>
                <c:pt idx="3132">
                  <c:v>0.23774188882</c:v>
                </c:pt>
                <c:pt idx="3133">
                  <c:v>0.23768167904000001</c:v>
                </c:pt>
                <c:pt idx="3134">
                  <c:v>0.23762146926</c:v>
                </c:pt>
                <c:pt idx="3135">
                  <c:v>0.23756125948000001</c:v>
                </c:pt>
                <c:pt idx="3136">
                  <c:v>0.23750104969999999</c:v>
                </c:pt>
                <c:pt idx="3137">
                  <c:v>0.23744083992000001</c:v>
                </c:pt>
                <c:pt idx="3138">
                  <c:v>0.23738063013999999</c:v>
                </c:pt>
                <c:pt idx="3139">
                  <c:v>0.23732042036000001</c:v>
                </c:pt>
                <c:pt idx="3140">
                  <c:v>0.23726021058000002</c:v>
                </c:pt>
                <c:pt idx="3141">
                  <c:v>0.2372000008</c:v>
                </c:pt>
                <c:pt idx="3142">
                  <c:v>0.23713979102000002</c:v>
                </c:pt>
                <c:pt idx="3143">
                  <c:v>0.23707958124</c:v>
                </c:pt>
                <c:pt idx="3144">
                  <c:v>0.23701937146000002</c:v>
                </c:pt>
                <c:pt idx="3145">
                  <c:v>0.23695916168</c:v>
                </c:pt>
                <c:pt idx="3146">
                  <c:v>0.23689895190000002</c:v>
                </c:pt>
                <c:pt idx="3147">
                  <c:v>0.23683874212</c:v>
                </c:pt>
                <c:pt idx="3148">
                  <c:v>0.23677853234000001</c:v>
                </c:pt>
                <c:pt idx="3149">
                  <c:v>0.23671832256</c:v>
                </c:pt>
                <c:pt idx="3150">
                  <c:v>0.23665811278000001</c:v>
                </c:pt>
                <c:pt idx="3151">
                  <c:v>0.236597903</c:v>
                </c:pt>
                <c:pt idx="3152">
                  <c:v>0.23653769322000001</c:v>
                </c:pt>
                <c:pt idx="3153">
                  <c:v>0.23647748344</c:v>
                </c:pt>
                <c:pt idx="3154">
                  <c:v>0.23641727366000001</c:v>
                </c:pt>
                <c:pt idx="3155">
                  <c:v>0.23635706388</c:v>
                </c:pt>
                <c:pt idx="3156">
                  <c:v>0.23629685410000001</c:v>
                </c:pt>
                <c:pt idx="3157">
                  <c:v>0.23623664431999999</c:v>
                </c:pt>
                <c:pt idx="3158">
                  <c:v>0.23617643454000001</c:v>
                </c:pt>
                <c:pt idx="3159">
                  <c:v>0.23611622475999999</c:v>
                </c:pt>
                <c:pt idx="3160">
                  <c:v>0.23605601498000001</c:v>
                </c:pt>
                <c:pt idx="3161">
                  <c:v>0.23599580520000002</c:v>
                </c:pt>
                <c:pt idx="3162">
                  <c:v>0.23593559542</c:v>
                </c:pt>
                <c:pt idx="3163">
                  <c:v>0.23587538564000002</c:v>
                </c:pt>
                <c:pt idx="3164">
                  <c:v>0.23581517586</c:v>
                </c:pt>
                <c:pt idx="3165">
                  <c:v>0.23575496608000002</c:v>
                </c:pt>
                <c:pt idx="3166">
                  <c:v>0.2356947563</c:v>
                </c:pt>
                <c:pt idx="3167">
                  <c:v>0.23563454652000002</c:v>
                </c:pt>
                <c:pt idx="3168">
                  <c:v>0.23557433674</c:v>
                </c:pt>
                <c:pt idx="3169">
                  <c:v>0.23551412696000001</c:v>
                </c:pt>
                <c:pt idx="3170">
                  <c:v>0.23545391718</c:v>
                </c:pt>
                <c:pt idx="3171">
                  <c:v>0.23539370740000001</c:v>
                </c:pt>
                <c:pt idx="3172">
                  <c:v>0.23533349762</c:v>
                </c:pt>
                <c:pt idx="3173">
                  <c:v>0.23527328784000001</c:v>
                </c:pt>
                <c:pt idx="3174">
                  <c:v>0.23521307806</c:v>
                </c:pt>
                <c:pt idx="3175">
                  <c:v>0.23515286828000001</c:v>
                </c:pt>
                <c:pt idx="3176">
                  <c:v>0.2350926585</c:v>
                </c:pt>
                <c:pt idx="3177">
                  <c:v>0.23503244872000001</c:v>
                </c:pt>
                <c:pt idx="3178">
                  <c:v>0.23497223893999999</c:v>
                </c:pt>
                <c:pt idx="3179">
                  <c:v>0.23491202916000001</c:v>
                </c:pt>
                <c:pt idx="3180">
                  <c:v>0.23485181937999999</c:v>
                </c:pt>
                <c:pt idx="3181">
                  <c:v>0.23479160960000001</c:v>
                </c:pt>
                <c:pt idx="3182">
                  <c:v>0.23473139982000002</c:v>
                </c:pt>
                <c:pt idx="3183">
                  <c:v>0.23467119004000001</c:v>
                </c:pt>
                <c:pt idx="3184">
                  <c:v>0.23461098025999999</c:v>
                </c:pt>
                <c:pt idx="3185">
                  <c:v>0.23455077048</c:v>
                </c:pt>
                <c:pt idx="3186">
                  <c:v>0.23449056070000002</c:v>
                </c:pt>
                <c:pt idx="3187">
                  <c:v>0.23443035092</c:v>
                </c:pt>
                <c:pt idx="3188">
                  <c:v>0.23437014114000002</c:v>
                </c:pt>
                <c:pt idx="3189">
                  <c:v>0.23430993136</c:v>
                </c:pt>
                <c:pt idx="3190">
                  <c:v>0.23424972158000001</c:v>
                </c:pt>
                <c:pt idx="3191">
                  <c:v>0.2341895118</c:v>
                </c:pt>
                <c:pt idx="3192">
                  <c:v>0.23412930202000001</c:v>
                </c:pt>
                <c:pt idx="3193">
                  <c:v>0.23406909224</c:v>
                </c:pt>
                <c:pt idx="3194">
                  <c:v>0.23400888246000001</c:v>
                </c:pt>
                <c:pt idx="3195">
                  <c:v>0.23394867268</c:v>
                </c:pt>
                <c:pt idx="3196">
                  <c:v>0.23388846290000001</c:v>
                </c:pt>
                <c:pt idx="3197">
                  <c:v>0.23382825312</c:v>
                </c:pt>
                <c:pt idx="3198">
                  <c:v>0.23376804334000001</c:v>
                </c:pt>
                <c:pt idx="3199">
                  <c:v>0.23370783355999999</c:v>
                </c:pt>
                <c:pt idx="3200">
                  <c:v>0.23364762378000001</c:v>
                </c:pt>
                <c:pt idx="3201">
                  <c:v>0.23358741399999999</c:v>
                </c:pt>
                <c:pt idx="3202">
                  <c:v>0.23352720422000001</c:v>
                </c:pt>
                <c:pt idx="3203">
                  <c:v>0.23346699443999999</c:v>
                </c:pt>
                <c:pt idx="3204">
                  <c:v>0.23340678466000001</c:v>
                </c:pt>
                <c:pt idx="3205">
                  <c:v>0.23334657487999999</c:v>
                </c:pt>
                <c:pt idx="3206">
                  <c:v>0.2332863651</c:v>
                </c:pt>
                <c:pt idx="3207">
                  <c:v>0.23322615532000002</c:v>
                </c:pt>
                <c:pt idx="3208">
                  <c:v>0.23316594554</c:v>
                </c:pt>
                <c:pt idx="3209">
                  <c:v>0.23310573576000002</c:v>
                </c:pt>
                <c:pt idx="3210">
                  <c:v>0.23304552598</c:v>
                </c:pt>
                <c:pt idx="3211">
                  <c:v>0.23298531620000001</c:v>
                </c:pt>
                <c:pt idx="3212">
                  <c:v>0.23292510642</c:v>
                </c:pt>
                <c:pt idx="3213">
                  <c:v>0.23286489664000001</c:v>
                </c:pt>
                <c:pt idx="3214">
                  <c:v>0.23280468686</c:v>
                </c:pt>
                <c:pt idx="3215">
                  <c:v>0.23274447708000001</c:v>
                </c:pt>
                <c:pt idx="3216">
                  <c:v>0.2326842673</c:v>
                </c:pt>
                <c:pt idx="3217">
                  <c:v>0.23262405752000001</c:v>
                </c:pt>
                <c:pt idx="3218">
                  <c:v>0.23256384774</c:v>
                </c:pt>
                <c:pt idx="3219">
                  <c:v>0.23250363796000001</c:v>
                </c:pt>
                <c:pt idx="3220">
                  <c:v>0.23244342817999999</c:v>
                </c:pt>
                <c:pt idx="3221">
                  <c:v>0.23238321840000001</c:v>
                </c:pt>
                <c:pt idx="3222">
                  <c:v>0.23232300861999999</c:v>
                </c:pt>
                <c:pt idx="3223">
                  <c:v>0.23226279884000001</c:v>
                </c:pt>
                <c:pt idx="3224">
                  <c:v>0.23220258905999999</c:v>
                </c:pt>
                <c:pt idx="3225">
                  <c:v>0.23214237928000001</c:v>
                </c:pt>
                <c:pt idx="3226">
                  <c:v>0.23208216949999999</c:v>
                </c:pt>
                <c:pt idx="3227">
                  <c:v>0.23202195972</c:v>
                </c:pt>
                <c:pt idx="3228">
                  <c:v>0.23196174994000002</c:v>
                </c:pt>
                <c:pt idx="3229">
                  <c:v>0.23190154016</c:v>
                </c:pt>
                <c:pt idx="3230">
                  <c:v>0.23184133038000002</c:v>
                </c:pt>
                <c:pt idx="3231">
                  <c:v>0.2317811206</c:v>
                </c:pt>
                <c:pt idx="3232">
                  <c:v>0.23172091082000001</c:v>
                </c:pt>
                <c:pt idx="3233">
                  <c:v>0.23166070104</c:v>
                </c:pt>
                <c:pt idx="3234">
                  <c:v>0.23160049126000001</c:v>
                </c:pt>
                <c:pt idx="3235">
                  <c:v>0.23154028148</c:v>
                </c:pt>
                <c:pt idx="3236">
                  <c:v>0.23148007170000001</c:v>
                </c:pt>
                <c:pt idx="3237">
                  <c:v>0.23141986192</c:v>
                </c:pt>
                <c:pt idx="3238">
                  <c:v>0.23135965214000001</c:v>
                </c:pt>
                <c:pt idx="3239">
                  <c:v>0.23129944236</c:v>
                </c:pt>
                <c:pt idx="3240">
                  <c:v>0.23123923258000001</c:v>
                </c:pt>
                <c:pt idx="3241">
                  <c:v>0.23117902279999999</c:v>
                </c:pt>
                <c:pt idx="3242">
                  <c:v>0.23111881302000001</c:v>
                </c:pt>
                <c:pt idx="3243">
                  <c:v>0.23105860323999999</c:v>
                </c:pt>
                <c:pt idx="3244">
                  <c:v>0.23099839346000001</c:v>
                </c:pt>
                <c:pt idx="3245">
                  <c:v>0.23093818367999999</c:v>
                </c:pt>
                <c:pt idx="3246">
                  <c:v>0.23087797390000001</c:v>
                </c:pt>
                <c:pt idx="3247">
                  <c:v>0.23081776411999999</c:v>
                </c:pt>
                <c:pt idx="3248">
                  <c:v>0.23075755434</c:v>
                </c:pt>
                <c:pt idx="3249">
                  <c:v>0.23069734455999999</c:v>
                </c:pt>
                <c:pt idx="3250">
                  <c:v>0.23063713478</c:v>
                </c:pt>
                <c:pt idx="3251">
                  <c:v>0.23057692499999999</c:v>
                </c:pt>
                <c:pt idx="3252">
                  <c:v>0.23051671522</c:v>
                </c:pt>
                <c:pt idx="3253">
                  <c:v>0.23045650544000001</c:v>
                </c:pt>
                <c:pt idx="3254">
                  <c:v>0.23039629566</c:v>
                </c:pt>
                <c:pt idx="3255">
                  <c:v>0.23033608588000001</c:v>
                </c:pt>
                <c:pt idx="3256">
                  <c:v>0.2302758761</c:v>
                </c:pt>
                <c:pt idx="3257">
                  <c:v>0.23021566632000001</c:v>
                </c:pt>
                <c:pt idx="3258">
                  <c:v>0.23015545654</c:v>
                </c:pt>
                <c:pt idx="3259">
                  <c:v>0.23009524676000001</c:v>
                </c:pt>
                <c:pt idx="3260">
                  <c:v>0.23003503698</c:v>
                </c:pt>
                <c:pt idx="3261">
                  <c:v>0.22997482720000001</c:v>
                </c:pt>
                <c:pt idx="3262">
                  <c:v>0.22991461741999999</c:v>
                </c:pt>
                <c:pt idx="3263">
                  <c:v>0.22985440764000001</c:v>
                </c:pt>
                <c:pt idx="3264">
                  <c:v>0.22979419785999999</c:v>
                </c:pt>
                <c:pt idx="3265">
                  <c:v>0.22973398808000001</c:v>
                </c:pt>
                <c:pt idx="3266">
                  <c:v>0.22967377829999999</c:v>
                </c:pt>
                <c:pt idx="3267">
                  <c:v>0.22961356852000001</c:v>
                </c:pt>
                <c:pt idx="3268">
                  <c:v>0.22955335873999999</c:v>
                </c:pt>
                <c:pt idx="3269">
                  <c:v>0.22949314896</c:v>
                </c:pt>
                <c:pt idx="3270">
                  <c:v>0.22943293917999999</c:v>
                </c:pt>
                <c:pt idx="3271">
                  <c:v>0.2293727294</c:v>
                </c:pt>
                <c:pt idx="3272">
                  <c:v>0.22931251961999999</c:v>
                </c:pt>
                <c:pt idx="3273">
                  <c:v>0.22925230984</c:v>
                </c:pt>
                <c:pt idx="3274">
                  <c:v>0.22919210006000001</c:v>
                </c:pt>
                <c:pt idx="3275">
                  <c:v>0.22913189028</c:v>
                </c:pt>
                <c:pt idx="3276">
                  <c:v>0.22907168049999999</c:v>
                </c:pt>
                <c:pt idx="3277">
                  <c:v>0.22901147072</c:v>
                </c:pt>
                <c:pt idx="3278">
                  <c:v>0.22895126094000001</c:v>
                </c:pt>
                <c:pt idx="3279">
                  <c:v>0.22889105116</c:v>
                </c:pt>
                <c:pt idx="3280">
                  <c:v>0.22883084138000001</c:v>
                </c:pt>
                <c:pt idx="3281">
                  <c:v>0.2287706316</c:v>
                </c:pt>
                <c:pt idx="3282">
                  <c:v>0.22871042182000001</c:v>
                </c:pt>
                <c:pt idx="3283">
                  <c:v>0.22865021203999999</c:v>
                </c:pt>
                <c:pt idx="3284">
                  <c:v>0.22859000226000001</c:v>
                </c:pt>
                <c:pt idx="3285">
                  <c:v>0.22852979247999999</c:v>
                </c:pt>
                <c:pt idx="3286">
                  <c:v>0.22846958270000001</c:v>
                </c:pt>
                <c:pt idx="3287">
                  <c:v>0.22840937291999999</c:v>
                </c:pt>
                <c:pt idx="3288">
                  <c:v>0.22834916314000001</c:v>
                </c:pt>
                <c:pt idx="3289">
                  <c:v>0.22828895335999999</c:v>
                </c:pt>
                <c:pt idx="3290">
                  <c:v>0.22822874358</c:v>
                </c:pt>
                <c:pt idx="3291">
                  <c:v>0.22816853379999999</c:v>
                </c:pt>
                <c:pt idx="3292">
                  <c:v>0.22810832402</c:v>
                </c:pt>
                <c:pt idx="3293">
                  <c:v>0.22804811423999999</c:v>
                </c:pt>
                <c:pt idx="3294">
                  <c:v>0.22798790446</c:v>
                </c:pt>
                <c:pt idx="3295">
                  <c:v>0.22792769468000001</c:v>
                </c:pt>
                <c:pt idx="3296">
                  <c:v>0.2278674849</c:v>
                </c:pt>
                <c:pt idx="3297">
                  <c:v>0.22780727511999999</c:v>
                </c:pt>
                <c:pt idx="3298">
                  <c:v>0.22774706534</c:v>
                </c:pt>
                <c:pt idx="3299">
                  <c:v>0.22768685556000001</c:v>
                </c:pt>
                <c:pt idx="3300">
                  <c:v>0.22762664578</c:v>
                </c:pt>
                <c:pt idx="3301">
                  <c:v>0.22756643600000001</c:v>
                </c:pt>
                <c:pt idx="3302">
                  <c:v>0.22750622622</c:v>
                </c:pt>
                <c:pt idx="3303">
                  <c:v>0.22744601644000001</c:v>
                </c:pt>
                <c:pt idx="3304">
                  <c:v>0.22738580665999999</c:v>
                </c:pt>
                <c:pt idx="3305">
                  <c:v>0.22732559688000001</c:v>
                </c:pt>
                <c:pt idx="3306">
                  <c:v>0.22726538709999999</c:v>
                </c:pt>
                <c:pt idx="3307">
                  <c:v>0.22720517732000001</c:v>
                </c:pt>
                <c:pt idx="3308">
                  <c:v>0.22714496753999999</c:v>
                </c:pt>
                <c:pt idx="3309">
                  <c:v>0.22708475776000001</c:v>
                </c:pt>
                <c:pt idx="3310">
                  <c:v>0.22702454797999999</c:v>
                </c:pt>
                <c:pt idx="3311">
                  <c:v>0.2269643382</c:v>
                </c:pt>
                <c:pt idx="3312">
                  <c:v>0.22690412841999999</c:v>
                </c:pt>
                <c:pt idx="3313">
                  <c:v>0.22684391864</c:v>
                </c:pt>
                <c:pt idx="3314">
                  <c:v>0.22678370885999999</c:v>
                </c:pt>
                <c:pt idx="3315">
                  <c:v>0.22672349908</c:v>
                </c:pt>
                <c:pt idx="3316">
                  <c:v>0.22666328929999999</c:v>
                </c:pt>
                <c:pt idx="3317">
                  <c:v>0.22660307952</c:v>
                </c:pt>
                <c:pt idx="3318">
                  <c:v>0.22654286973999999</c:v>
                </c:pt>
                <c:pt idx="3319">
                  <c:v>0.22648265996</c:v>
                </c:pt>
                <c:pt idx="3320">
                  <c:v>0.22642245018000001</c:v>
                </c:pt>
                <c:pt idx="3321">
                  <c:v>0.2263622404</c:v>
                </c:pt>
                <c:pt idx="3322">
                  <c:v>0.22630203061999998</c:v>
                </c:pt>
                <c:pt idx="3323">
                  <c:v>0.22624182084</c:v>
                </c:pt>
                <c:pt idx="3324">
                  <c:v>0.22618161106000001</c:v>
                </c:pt>
                <c:pt idx="3325">
                  <c:v>0.22612140128</c:v>
                </c:pt>
                <c:pt idx="3326">
                  <c:v>0.22606119150000001</c:v>
                </c:pt>
                <c:pt idx="3327">
                  <c:v>0.22600098171999999</c:v>
                </c:pt>
                <c:pt idx="3328">
                  <c:v>0.22594077194000001</c:v>
                </c:pt>
                <c:pt idx="3329">
                  <c:v>0.22588056215999999</c:v>
                </c:pt>
                <c:pt idx="3330">
                  <c:v>0.22582035238000001</c:v>
                </c:pt>
                <c:pt idx="3331">
                  <c:v>0.22576014259999999</c:v>
                </c:pt>
                <c:pt idx="3332">
                  <c:v>0.22569993282</c:v>
                </c:pt>
                <c:pt idx="3333">
                  <c:v>0.22563972303999999</c:v>
                </c:pt>
                <c:pt idx="3334">
                  <c:v>0.22557951326</c:v>
                </c:pt>
                <c:pt idx="3335">
                  <c:v>0.22551930347999999</c:v>
                </c:pt>
                <c:pt idx="3336">
                  <c:v>0.2254590937</c:v>
                </c:pt>
                <c:pt idx="3337">
                  <c:v>0.22539888391999999</c:v>
                </c:pt>
                <c:pt idx="3338">
                  <c:v>0.22533867414</c:v>
                </c:pt>
                <c:pt idx="3339">
                  <c:v>0.22527846435999999</c:v>
                </c:pt>
                <c:pt idx="3340">
                  <c:v>0.22521825458</c:v>
                </c:pt>
                <c:pt idx="3341">
                  <c:v>0.22515804480000001</c:v>
                </c:pt>
                <c:pt idx="3342">
                  <c:v>0.22509783502</c:v>
                </c:pt>
                <c:pt idx="3343">
                  <c:v>0.22503762523999998</c:v>
                </c:pt>
                <c:pt idx="3344">
                  <c:v>0.22497741546</c:v>
                </c:pt>
                <c:pt idx="3345">
                  <c:v>0.22491720568000001</c:v>
                </c:pt>
                <c:pt idx="3346">
                  <c:v>0.2248569959</c:v>
                </c:pt>
                <c:pt idx="3347">
                  <c:v>0.22479678612000001</c:v>
                </c:pt>
                <c:pt idx="3348">
                  <c:v>0.22473657633999999</c:v>
                </c:pt>
                <c:pt idx="3349">
                  <c:v>0.22467636656000001</c:v>
                </c:pt>
                <c:pt idx="3350">
                  <c:v>0.22461615677999999</c:v>
                </c:pt>
                <c:pt idx="3351">
                  <c:v>0.22455594700000001</c:v>
                </c:pt>
                <c:pt idx="3352">
                  <c:v>0.22449573721999999</c:v>
                </c:pt>
                <c:pt idx="3353">
                  <c:v>0.22443552744</c:v>
                </c:pt>
                <c:pt idx="3354">
                  <c:v>0.22437531765999999</c:v>
                </c:pt>
                <c:pt idx="3355">
                  <c:v>0.22431510788</c:v>
                </c:pt>
                <c:pt idx="3356">
                  <c:v>0.22425489809999999</c:v>
                </c:pt>
                <c:pt idx="3357">
                  <c:v>0.22419468832</c:v>
                </c:pt>
                <c:pt idx="3358">
                  <c:v>0.22413447853999999</c:v>
                </c:pt>
                <c:pt idx="3359">
                  <c:v>0.22407426876</c:v>
                </c:pt>
                <c:pt idx="3360">
                  <c:v>0.22401405897999999</c:v>
                </c:pt>
                <c:pt idx="3361">
                  <c:v>0.2239538492</c:v>
                </c:pt>
                <c:pt idx="3362">
                  <c:v>0.22389363941999998</c:v>
                </c:pt>
                <c:pt idx="3363">
                  <c:v>0.22383342964</c:v>
                </c:pt>
                <c:pt idx="3364">
                  <c:v>0.22377321985999998</c:v>
                </c:pt>
                <c:pt idx="3365">
                  <c:v>0.22371301008</c:v>
                </c:pt>
                <c:pt idx="3366">
                  <c:v>0.22365280030000001</c:v>
                </c:pt>
                <c:pt idx="3367">
                  <c:v>0.22359259052</c:v>
                </c:pt>
                <c:pt idx="3368">
                  <c:v>0.22353238074000001</c:v>
                </c:pt>
                <c:pt idx="3369">
                  <c:v>0.22347217095999999</c:v>
                </c:pt>
                <c:pt idx="3370">
                  <c:v>0.22341196118000001</c:v>
                </c:pt>
                <c:pt idx="3371">
                  <c:v>0.22335175139999999</c:v>
                </c:pt>
                <c:pt idx="3372">
                  <c:v>0.22329154162000001</c:v>
                </c:pt>
                <c:pt idx="3373">
                  <c:v>0.22323133183999999</c:v>
                </c:pt>
                <c:pt idx="3374">
                  <c:v>0.22317112206</c:v>
                </c:pt>
                <c:pt idx="3375">
                  <c:v>0.22311091227999999</c:v>
                </c:pt>
                <c:pt idx="3376">
                  <c:v>0.2230507025</c:v>
                </c:pt>
                <c:pt idx="3377">
                  <c:v>0.22299049271999999</c:v>
                </c:pt>
                <c:pt idx="3378">
                  <c:v>0.22293028294</c:v>
                </c:pt>
                <c:pt idx="3379">
                  <c:v>0.22287007315999999</c:v>
                </c:pt>
                <c:pt idx="3380">
                  <c:v>0.22280986338</c:v>
                </c:pt>
                <c:pt idx="3381">
                  <c:v>0.22274965359999999</c:v>
                </c:pt>
                <c:pt idx="3382">
                  <c:v>0.22268944382</c:v>
                </c:pt>
                <c:pt idx="3383">
                  <c:v>0.22262923403999998</c:v>
                </c:pt>
                <c:pt idx="3384">
                  <c:v>0.22256902426</c:v>
                </c:pt>
                <c:pt idx="3385">
                  <c:v>0.22250881447999998</c:v>
                </c:pt>
                <c:pt idx="3386">
                  <c:v>0.2224486047</c:v>
                </c:pt>
                <c:pt idx="3387">
                  <c:v>0.22238839492000001</c:v>
                </c:pt>
                <c:pt idx="3388">
                  <c:v>0.22232818514</c:v>
                </c:pt>
                <c:pt idx="3389">
                  <c:v>0.22226797535999998</c:v>
                </c:pt>
                <c:pt idx="3390">
                  <c:v>0.22220776557999999</c:v>
                </c:pt>
                <c:pt idx="3391">
                  <c:v>0.22214755580000001</c:v>
                </c:pt>
                <c:pt idx="3392">
                  <c:v>0.22208734601999999</c:v>
                </c:pt>
                <c:pt idx="3393">
                  <c:v>0.22202713624000001</c:v>
                </c:pt>
                <c:pt idx="3394">
                  <c:v>0.22196692645999999</c:v>
                </c:pt>
                <c:pt idx="3395">
                  <c:v>0.22190671668</c:v>
                </c:pt>
                <c:pt idx="3396">
                  <c:v>0.22184650689999999</c:v>
                </c:pt>
                <c:pt idx="3397">
                  <c:v>0.22178629712</c:v>
                </c:pt>
                <c:pt idx="3398">
                  <c:v>0.22172608733999999</c:v>
                </c:pt>
                <c:pt idx="3399">
                  <c:v>0.22166587756</c:v>
                </c:pt>
                <c:pt idx="3400">
                  <c:v>0.22160566777999999</c:v>
                </c:pt>
                <c:pt idx="3401">
                  <c:v>0.221545458</c:v>
                </c:pt>
                <c:pt idx="3402">
                  <c:v>0.22148524821999999</c:v>
                </c:pt>
                <c:pt idx="3403">
                  <c:v>0.22142503844</c:v>
                </c:pt>
                <c:pt idx="3404">
                  <c:v>0.22136482865999998</c:v>
                </c:pt>
                <c:pt idx="3405">
                  <c:v>0.22130461888</c:v>
                </c:pt>
                <c:pt idx="3406">
                  <c:v>0.22124440909999998</c:v>
                </c:pt>
                <c:pt idx="3407">
                  <c:v>0.22118419932</c:v>
                </c:pt>
                <c:pt idx="3408">
                  <c:v>0.22112398954000001</c:v>
                </c:pt>
                <c:pt idx="3409">
                  <c:v>0.22106377976</c:v>
                </c:pt>
                <c:pt idx="3410">
                  <c:v>0.22100356997999998</c:v>
                </c:pt>
                <c:pt idx="3411">
                  <c:v>0.22094336019999999</c:v>
                </c:pt>
                <c:pt idx="3412">
                  <c:v>0.22088315042000001</c:v>
                </c:pt>
                <c:pt idx="3413">
                  <c:v>0.22082294063999999</c:v>
                </c:pt>
                <c:pt idx="3414">
                  <c:v>0.22076273086000001</c:v>
                </c:pt>
                <c:pt idx="3415">
                  <c:v>0.22070252107999999</c:v>
                </c:pt>
                <c:pt idx="3416">
                  <c:v>0.2206423113</c:v>
                </c:pt>
                <c:pt idx="3417">
                  <c:v>0.22058210151999999</c:v>
                </c:pt>
                <c:pt idx="3418">
                  <c:v>0.22052189174</c:v>
                </c:pt>
                <c:pt idx="3419">
                  <c:v>0.22046168195999999</c:v>
                </c:pt>
                <c:pt idx="3420">
                  <c:v>0.22040147218</c:v>
                </c:pt>
                <c:pt idx="3421">
                  <c:v>0.22034126239999999</c:v>
                </c:pt>
                <c:pt idx="3422">
                  <c:v>0.22028105262</c:v>
                </c:pt>
                <c:pt idx="3423">
                  <c:v>0.22022084283999999</c:v>
                </c:pt>
                <c:pt idx="3424">
                  <c:v>0.22016063306</c:v>
                </c:pt>
                <c:pt idx="3425">
                  <c:v>0.22010042327999998</c:v>
                </c:pt>
                <c:pt idx="3426">
                  <c:v>0.2200402135</c:v>
                </c:pt>
                <c:pt idx="3427">
                  <c:v>0.21998000371999998</c:v>
                </c:pt>
                <c:pt idx="3428">
                  <c:v>0.21991979394</c:v>
                </c:pt>
                <c:pt idx="3429">
                  <c:v>0.21985958415999998</c:v>
                </c:pt>
                <c:pt idx="3430">
                  <c:v>0.21979937438</c:v>
                </c:pt>
                <c:pt idx="3431">
                  <c:v>0.21973916459999998</c:v>
                </c:pt>
                <c:pt idx="3432">
                  <c:v>0.21967895481999999</c:v>
                </c:pt>
                <c:pt idx="3433">
                  <c:v>0.21961874504000001</c:v>
                </c:pt>
                <c:pt idx="3434">
                  <c:v>0.21955853525999999</c:v>
                </c:pt>
                <c:pt idx="3435">
                  <c:v>0.21949832547999998</c:v>
                </c:pt>
                <c:pt idx="3436">
                  <c:v>0.21943811569999999</c:v>
                </c:pt>
                <c:pt idx="3437">
                  <c:v>0.21937790592</c:v>
                </c:pt>
                <c:pt idx="3438">
                  <c:v>0.21931769613999999</c:v>
                </c:pt>
                <c:pt idx="3439">
                  <c:v>0.21925748636</c:v>
                </c:pt>
                <c:pt idx="3440">
                  <c:v>0.21919727657999999</c:v>
                </c:pt>
                <c:pt idx="3441">
                  <c:v>0.2191370668</c:v>
                </c:pt>
                <c:pt idx="3442">
                  <c:v>0.21907685701999999</c:v>
                </c:pt>
                <c:pt idx="3443">
                  <c:v>0.21901664724</c:v>
                </c:pt>
                <c:pt idx="3444">
                  <c:v>0.21895643745999999</c:v>
                </c:pt>
                <c:pt idx="3445">
                  <c:v>0.21889622768</c:v>
                </c:pt>
                <c:pt idx="3446">
                  <c:v>0.21883601789999998</c:v>
                </c:pt>
                <c:pt idx="3447">
                  <c:v>0.21877580812</c:v>
                </c:pt>
                <c:pt idx="3448">
                  <c:v>0.21871559833999998</c:v>
                </c:pt>
                <c:pt idx="3449">
                  <c:v>0.21865538856</c:v>
                </c:pt>
                <c:pt idx="3450">
                  <c:v>0.21859517877999998</c:v>
                </c:pt>
                <c:pt idx="3451">
                  <c:v>0.218534969</c:v>
                </c:pt>
                <c:pt idx="3452">
                  <c:v>0.21847475921999998</c:v>
                </c:pt>
                <c:pt idx="3453">
                  <c:v>0.21841454943999999</c:v>
                </c:pt>
                <c:pt idx="3454">
                  <c:v>0.21835433966000001</c:v>
                </c:pt>
                <c:pt idx="3455">
                  <c:v>0.21829412987999999</c:v>
                </c:pt>
                <c:pt idx="3456">
                  <c:v>0.21823392009999998</c:v>
                </c:pt>
                <c:pt idx="3457">
                  <c:v>0.21817371031999999</c:v>
                </c:pt>
                <c:pt idx="3458">
                  <c:v>0.21811350054</c:v>
                </c:pt>
                <c:pt idx="3459">
                  <c:v>0.21805329075999999</c:v>
                </c:pt>
                <c:pt idx="3460">
                  <c:v>0.21799308098</c:v>
                </c:pt>
                <c:pt idx="3461">
                  <c:v>0.21793287119999999</c:v>
                </c:pt>
                <c:pt idx="3462">
                  <c:v>0.21787266142</c:v>
                </c:pt>
                <c:pt idx="3463">
                  <c:v>0.21781245163999999</c:v>
                </c:pt>
                <c:pt idx="3464">
                  <c:v>0.21775224186</c:v>
                </c:pt>
                <c:pt idx="3465">
                  <c:v>0.21769203207999999</c:v>
                </c:pt>
                <c:pt idx="3466">
                  <c:v>0.2176318223</c:v>
                </c:pt>
                <c:pt idx="3467">
                  <c:v>0.21757161251999999</c:v>
                </c:pt>
                <c:pt idx="3468">
                  <c:v>0.21751140274</c:v>
                </c:pt>
                <c:pt idx="3469">
                  <c:v>0.21745119295999998</c:v>
                </c:pt>
                <c:pt idx="3470">
                  <c:v>0.21739098318</c:v>
                </c:pt>
                <c:pt idx="3471">
                  <c:v>0.21733077339999998</c:v>
                </c:pt>
                <c:pt idx="3472">
                  <c:v>0.21727056362</c:v>
                </c:pt>
                <c:pt idx="3473">
                  <c:v>0.21721035383999998</c:v>
                </c:pt>
                <c:pt idx="3474">
                  <c:v>0.21715014405999999</c:v>
                </c:pt>
                <c:pt idx="3475">
                  <c:v>0.21708993427999998</c:v>
                </c:pt>
                <c:pt idx="3476">
                  <c:v>0.21702972449999999</c:v>
                </c:pt>
                <c:pt idx="3477">
                  <c:v>0.21696951471999998</c:v>
                </c:pt>
                <c:pt idx="3478">
                  <c:v>0.21690930493999999</c:v>
                </c:pt>
                <c:pt idx="3479">
                  <c:v>0.21684909516</c:v>
                </c:pt>
                <c:pt idx="3480">
                  <c:v>0.21678888537999999</c:v>
                </c:pt>
                <c:pt idx="3481">
                  <c:v>0.21672867559999998</c:v>
                </c:pt>
                <c:pt idx="3482">
                  <c:v>0.21666846581999999</c:v>
                </c:pt>
                <c:pt idx="3483">
                  <c:v>0.21660825604</c:v>
                </c:pt>
                <c:pt idx="3484">
                  <c:v>0.21654804625999999</c:v>
                </c:pt>
                <c:pt idx="3485">
                  <c:v>0.21648783648</c:v>
                </c:pt>
                <c:pt idx="3486">
                  <c:v>0.21642762669999999</c:v>
                </c:pt>
                <c:pt idx="3487">
                  <c:v>0.21636741692</c:v>
                </c:pt>
                <c:pt idx="3488">
                  <c:v>0.21630720713999999</c:v>
                </c:pt>
                <c:pt idx="3489">
                  <c:v>0.21624699736</c:v>
                </c:pt>
                <c:pt idx="3490">
                  <c:v>0.21618678757999998</c:v>
                </c:pt>
                <c:pt idx="3491">
                  <c:v>0.2161265778</c:v>
                </c:pt>
                <c:pt idx="3492">
                  <c:v>0.21606636801999998</c:v>
                </c:pt>
                <c:pt idx="3493">
                  <c:v>0.21600615824</c:v>
                </c:pt>
                <c:pt idx="3494">
                  <c:v>0.21594594845999998</c:v>
                </c:pt>
                <c:pt idx="3495">
                  <c:v>0.21588573867999999</c:v>
                </c:pt>
                <c:pt idx="3496">
                  <c:v>0.21582552889999998</c:v>
                </c:pt>
                <c:pt idx="3497">
                  <c:v>0.21576531911999999</c:v>
                </c:pt>
                <c:pt idx="3498">
                  <c:v>0.21570510933999998</c:v>
                </c:pt>
                <c:pt idx="3499">
                  <c:v>0.21564489955999999</c:v>
                </c:pt>
                <c:pt idx="3500">
                  <c:v>0.21558468978000001</c:v>
                </c:pt>
                <c:pt idx="3501">
                  <c:v>0.21552447999999999</c:v>
                </c:pt>
                <c:pt idx="3502">
                  <c:v>0.21546832614</c:v>
                </c:pt>
                <c:pt idx="3503">
                  <c:v>0.21541217227999998</c:v>
                </c:pt>
                <c:pt idx="3504">
                  <c:v>0.21535601841999999</c:v>
                </c:pt>
                <c:pt idx="3505">
                  <c:v>0.21529986456</c:v>
                </c:pt>
                <c:pt idx="3506">
                  <c:v>0.21524371069999998</c:v>
                </c:pt>
                <c:pt idx="3507">
                  <c:v>0.21518755683999999</c:v>
                </c:pt>
                <c:pt idx="3508">
                  <c:v>0.21513140298</c:v>
                </c:pt>
                <c:pt idx="3509">
                  <c:v>0.21507524911999998</c:v>
                </c:pt>
                <c:pt idx="3510">
                  <c:v>0.21501909525999999</c:v>
                </c:pt>
                <c:pt idx="3511">
                  <c:v>0.2149629414</c:v>
                </c:pt>
                <c:pt idx="3512">
                  <c:v>0.21490678753999998</c:v>
                </c:pt>
                <c:pt idx="3513">
                  <c:v>0.21485063367999999</c:v>
                </c:pt>
                <c:pt idx="3514">
                  <c:v>0.21479447981999999</c:v>
                </c:pt>
                <c:pt idx="3515">
                  <c:v>0.21473832596</c:v>
                </c:pt>
                <c:pt idx="3516">
                  <c:v>0.21468217209999998</c:v>
                </c:pt>
                <c:pt idx="3517">
                  <c:v>0.21462601823999999</c:v>
                </c:pt>
                <c:pt idx="3518">
                  <c:v>0.21456986438</c:v>
                </c:pt>
                <c:pt idx="3519">
                  <c:v>0.21451371051999998</c:v>
                </c:pt>
                <c:pt idx="3520">
                  <c:v>0.21445755665999999</c:v>
                </c:pt>
                <c:pt idx="3521">
                  <c:v>0.2144014028</c:v>
                </c:pt>
                <c:pt idx="3522">
                  <c:v>0.21434524893999998</c:v>
                </c:pt>
                <c:pt idx="3523">
                  <c:v>0.21428909507999999</c:v>
                </c:pt>
                <c:pt idx="3524">
                  <c:v>0.21423294122</c:v>
                </c:pt>
                <c:pt idx="3525">
                  <c:v>0.21417678735999998</c:v>
                </c:pt>
                <c:pt idx="3526">
                  <c:v>0.21412063349999999</c:v>
                </c:pt>
                <c:pt idx="3527">
                  <c:v>0.21406447964</c:v>
                </c:pt>
                <c:pt idx="3528">
                  <c:v>0.21400832577999998</c:v>
                </c:pt>
                <c:pt idx="3529">
                  <c:v>0.21395217191999999</c:v>
                </c:pt>
                <c:pt idx="3530">
                  <c:v>0.21389601806</c:v>
                </c:pt>
                <c:pt idx="3531">
                  <c:v>0.21383986419999998</c:v>
                </c:pt>
                <c:pt idx="3532">
                  <c:v>0.21378371033999999</c:v>
                </c:pt>
                <c:pt idx="3533">
                  <c:v>0.21372755648</c:v>
                </c:pt>
                <c:pt idx="3534">
                  <c:v>0.21367140261999998</c:v>
                </c:pt>
                <c:pt idx="3535">
                  <c:v>0.21361524875999999</c:v>
                </c:pt>
                <c:pt idx="3536">
                  <c:v>0.2135590949</c:v>
                </c:pt>
                <c:pt idx="3537">
                  <c:v>0.21350294103999998</c:v>
                </c:pt>
                <c:pt idx="3538">
                  <c:v>0.21344678717999999</c:v>
                </c:pt>
                <c:pt idx="3539">
                  <c:v>0.21339063331999999</c:v>
                </c:pt>
                <c:pt idx="3540">
                  <c:v>0.21333447946</c:v>
                </c:pt>
                <c:pt idx="3541">
                  <c:v>0.21327832559999998</c:v>
                </c:pt>
                <c:pt idx="3542">
                  <c:v>0.21322217173999999</c:v>
                </c:pt>
                <c:pt idx="3543">
                  <c:v>0.21316601788</c:v>
                </c:pt>
                <c:pt idx="3544">
                  <c:v>0.21310986401999998</c:v>
                </c:pt>
                <c:pt idx="3545">
                  <c:v>0.21305371015999999</c:v>
                </c:pt>
                <c:pt idx="3546">
                  <c:v>0.2129975563</c:v>
                </c:pt>
                <c:pt idx="3547">
                  <c:v>0.21294140243999998</c:v>
                </c:pt>
                <c:pt idx="3548">
                  <c:v>0.21288524857999999</c:v>
                </c:pt>
                <c:pt idx="3549">
                  <c:v>0.21282909472</c:v>
                </c:pt>
                <c:pt idx="3550">
                  <c:v>0.21277294085999998</c:v>
                </c:pt>
                <c:pt idx="3551">
                  <c:v>0.21271678699999999</c:v>
                </c:pt>
                <c:pt idx="3552">
                  <c:v>0.21266063314</c:v>
                </c:pt>
                <c:pt idx="3553">
                  <c:v>0.21260447927999998</c:v>
                </c:pt>
                <c:pt idx="3554">
                  <c:v>0.21254832541999999</c:v>
                </c:pt>
                <c:pt idx="3555">
                  <c:v>0.21249217156</c:v>
                </c:pt>
                <c:pt idx="3556">
                  <c:v>0.21243601769999998</c:v>
                </c:pt>
                <c:pt idx="3557">
                  <c:v>0.21237986383999999</c:v>
                </c:pt>
                <c:pt idx="3558">
                  <c:v>0.21232370998</c:v>
                </c:pt>
                <c:pt idx="3559">
                  <c:v>0.21226755611999998</c:v>
                </c:pt>
                <c:pt idx="3560">
                  <c:v>0.21221140225999999</c:v>
                </c:pt>
                <c:pt idx="3561">
                  <c:v>0.2121552484</c:v>
                </c:pt>
                <c:pt idx="3562">
                  <c:v>0.21209909453999998</c:v>
                </c:pt>
                <c:pt idx="3563">
                  <c:v>0.21204294067999999</c:v>
                </c:pt>
                <c:pt idx="3564">
                  <c:v>0.21198678681999999</c:v>
                </c:pt>
                <c:pt idx="3565">
                  <c:v>0.21193063296</c:v>
                </c:pt>
                <c:pt idx="3566">
                  <c:v>0.21187447909999998</c:v>
                </c:pt>
                <c:pt idx="3567">
                  <c:v>0.21181832523999999</c:v>
                </c:pt>
                <c:pt idx="3568">
                  <c:v>0.21176217138</c:v>
                </c:pt>
                <c:pt idx="3569">
                  <c:v>0.21170601751999998</c:v>
                </c:pt>
                <c:pt idx="3570">
                  <c:v>0.21164986365999999</c:v>
                </c:pt>
                <c:pt idx="3571">
                  <c:v>0.2115937098</c:v>
                </c:pt>
                <c:pt idx="3572">
                  <c:v>0.21153755593999998</c:v>
                </c:pt>
                <c:pt idx="3573">
                  <c:v>0.21148140207999999</c:v>
                </c:pt>
                <c:pt idx="3574">
                  <c:v>0.21142524822</c:v>
                </c:pt>
                <c:pt idx="3575">
                  <c:v>0.21136909435999998</c:v>
                </c:pt>
                <c:pt idx="3576">
                  <c:v>0.21131294049999999</c:v>
                </c:pt>
                <c:pt idx="3577">
                  <c:v>0.21125678664</c:v>
                </c:pt>
                <c:pt idx="3578">
                  <c:v>0.21120063277999998</c:v>
                </c:pt>
                <c:pt idx="3579">
                  <c:v>0.21114447891999999</c:v>
                </c:pt>
                <c:pt idx="3580">
                  <c:v>0.21108832506</c:v>
                </c:pt>
                <c:pt idx="3581">
                  <c:v>0.21103217119999998</c:v>
                </c:pt>
                <c:pt idx="3582">
                  <c:v>0.21097601733999999</c:v>
                </c:pt>
                <c:pt idx="3583">
                  <c:v>0.21091986348</c:v>
                </c:pt>
                <c:pt idx="3584">
                  <c:v>0.21086370961999998</c:v>
                </c:pt>
                <c:pt idx="3585">
                  <c:v>0.21080755575999999</c:v>
                </c:pt>
                <c:pt idx="3586">
                  <c:v>0.2107514019</c:v>
                </c:pt>
                <c:pt idx="3587">
                  <c:v>0.21069524803999998</c:v>
                </c:pt>
                <c:pt idx="3588">
                  <c:v>0.21063909417999999</c:v>
                </c:pt>
                <c:pt idx="3589">
                  <c:v>0.21058294031999999</c:v>
                </c:pt>
                <c:pt idx="3590">
                  <c:v>0.21052678646</c:v>
                </c:pt>
                <c:pt idx="3591">
                  <c:v>0.21047063259999998</c:v>
                </c:pt>
                <c:pt idx="3592">
                  <c:v>0.21041447873999999</c:v>
                </c:pt>
                <c:pt idx="3593">
                  <c:v>0.21035832488</c:v>
                </c:pt>
                <c:pt idx="3594">
                  <c:v>0.21030217101999998</c:v>
                </c:pt>
                <c:pt idx="3595">
                  <c:v>0.21024601715999999</c:v>
                </c:pt>
                <c:pt idx="3596">
                  <c:v>0.2101898633</c:v>
                </c:pt>
                <c:pt idx="3597">
                  <c:v>0.21013370943999998</c:v>
                </c:pt>
                <c:pt idx="3598">
                  <c:v>0.21007755557999999</c:v>
                </c:pt>
                <c:pt idx="3599">
                  <c:v>0.21002140172</c:v>
                </c:pt>
                <c:pt idx="3600">
                  <c:v>0.20996524785999998</c:v>
                </c:pt>
                <c:pt idx="3601">
                  <c:v>0.20990909399999999</c:v>
                </c:pt>
                <c:pt idx="3602">
                  <c:v>0.20985294014</c:v>
                </c:pt>
                <c:pt idx="3603">
                  <c:v>0.20979678627999998</c:v>
                </c:pt>
                <c:pt idx="3604">
                  <c:v>0.20974063241999999</c:v>
                </c:pt>
                <c:pt idx="3605">
                  <c:v>0.20968447856</c:v>
                </c:pt>
                <c:pt idx="3606">
                  <c:v>0.20962832469999998</c:v>
                </c:pt>
                <c:pt idx="3607">
                  <c:v>0.20957217083999999</c:v>
                </c:pt>
                <c:pt idx="3608">
                  <c:v>0.20951601698</c:v>
                </c:pt>
                <c:pt idx="3609">
                  <c:v>0.20945986311999998</c:v>
                </c:pt>
                <c:pt idx="3610">
                  <c:v>0.20940370925999999</c:v>
                </c:pt>
                <c:pt idx="3611">
                  <c:v>0.2093475554</c:v>
                </c:pt>
                <c:pt idx="3612">
                  <c:v>0.20929140153999998</c:v>
                </c:pt>
                <c:pt idx="3613">
                  <c:v>0.20923524767999999</c:v>
                </c:pt>
                <c:pt idx="3614">
                  <c:v>0.20917909381999999</c:v>
                </c:pt>
                <c:pt idx="3615">
                  <c:v>0.20912293995999998</c:v>
                </c:pt>
                <c:pt idx="3616">
                  <c:v>0.20906678609999998</c:v>
                </c:pt>
                <c:pt idx="3617">
                  <c:v>0.20901063223999999</c:v>
                </c:pt>
                <c:pt idx="3618">
                  <c:v>0.20895447838</c:v>
                </c:pt>
                <c:pt idx="3619">
                  <c:v>0.20889832451999998</c:v>
                </c:pt>
                <c:pt idx="3620">
                  <c:v>0.20884217065999999</c:v>
                </c:pt>
                <c:pt idx="3621">
                  <c:v>0.2087860168</c:v>
                </c:pt>
                <c:pt idx="3622">
                  <c:v>0.20872986293999998</c:v>
                </c:pt>
                <c:pt idx="3623">
                  <c:v>0.20867370907999999</c:v>
                </c:pt>
                <c:pt idx="3624">
                  <c:v>0.20861755522</c:v>
                </c:pt>
                <c:pt idx="3625">
                  <c:v>0.20856140135999998</c:v>
                </c:pt>
                <c:pt idx="3626">
                  <c:v>0.20850524749999999</c:v>
                </c:pt>
                <c:pt idx="3627">
                  <c:v>0.20844909364</c:v>
                </c:pt>
                <c:pt idx="3628">
                  <c:v>0.20839293977999998</c:v>
                </c:pt>
                <c:pt idx="3629">
                  <c:v>0.20833678591999999</c:v>
                </c:pt>
                <c:pt idx="3630">
                  <c:v>0.20828063206</c:v>
                </c:pt>
                <c:pt idx="3631">
                  <c:v>0.20822447819999998</c:v>
                </c:pt>
                <c:pt idx="3632">
                  <c:v>0.20816832433999999</c:v>
                </c:pt>
                <c:pt idx="3633">
                  <c:v>0.20811217048</c:v>
                </c:pt>
                <c:pt idx="3634">
                  <c:v>0.20805601661999998</c:v>
                </c:pt>
                <c:pt idx="3635">
                  <c:v>0.20799986275999999</c:v>
                </c:pt>
                <c:pt idx="3636">
                  <c:v>0.2079437089</c:v>
                </c:pt>
                <c:pt idx="3637">
                  <c:v>0.20788755503999998</c:v>
                </c:pt>
                <c:pt idx="3638">
                  <c:v>0.20783140117999999</c:v>
                </c:pt>
                <c:pt idx="3639">
                  <c:v>0.20777524731999999</c:v>
                </c:pt>
                <c:pt idx="3640">
                  <c:v>0.20771909346</c:v>
                </c:pt>
                <c:pt idx="3641">
                  <c:v>0.20766293959999998</c:v>
                </c:pt>
                <c:pt idx="3642">
                  <c:v>0.20760678573999999</c:v>
                </c:pt>
                <c:pt idx="3643">
                  <c:v>0.20755063188</c:v>
                </c:pt>
                <c:pt idx="3644">
                  <c:v>0.20749447801999998</c:v>
                </c:pt>
                <c:pt idx="3645">
                  <c:v>0.20743832415999999</c:v>
                </c:pt>
                <c:pt idx="3646">
                  <c:v>0.2073821703</c:v>
                </c:pt>
                <c:pt idx="3647">
                  <c:v>0.20732601643999998</c:v>
                </c:pt>
                <c:pt idx="3648">
                  <c:v>0.20726986257999999</c:v>
                </c:pt>
                <c:pt idx="3649">
                  <c:v>0.20721370872</c:v>
                </c:pt>
                <c:pt idx="3650">
                  <c:v>0.20715755485999998</c:v>
                </c:pt>
                <c:pt idx="3651">
                  <c:v>0.20710140099999999</c:v>
                </c:pt>
                <c:pt idx="3652">
                  <c:v>0.20704524714</c:v>
                </c:pt>
                <c:pt idx="3653">
                  <c:v>0.20698909327999998</c:v>
                </c:pt>
                <c:pt idx="3654">
                  <c:v>0.20693293941999999</c:v>
                </c:pt>
                <c:pt idx="3655">
                  <c:v>0.20687678556</c:v>
                </c:pt>
                <c:pt idx="3656">
                  <c:v>0.20682063169999998</c:v>
                </c:pt>
                <c:pt idx="3657">
                  <c:v>0.20676447783999999</c:v>
                </c:pt>
                <c:pt idx="3658">
                  <c:v>0.20670832398</c:v>
                </c:pt>
                <c:pt idx="3659">
                  <c:v>0.20665217011999998</c:v>
                </c:pt>
                <c:pt idx="3660">
                  <c:v>0.20659601625999999</c:v>
                </c:pt>
                <c:pt idx="3661">
                  <c:v>0.2065398624</c:v>
                </c:pt>
                <c:pt idx="3662">
                  <c:v>0.20648370853999998</c:v>
                </c:pt>
                <c:pt idx="3663">
                  <c:v>0.20642755467999999</c:v>
                </c:pt>
                <c:pt idx="3664">
                  <c:v>0.20637140081999999</c:v>
                </c:pt>
                <c:pt idx="3665">
                  <c:v>0.20631524695999998</c:v>
                </c:pt>
                <c:pt idx="3666">
                  <c:v>0.20625909309999998</c:v>
                </c:pt>
                <c:pt idx="3667">
                  <c:v>0.20620293923999999</c:v>
                </c:pt>
                <c:pt idx="3668">
                  <c:v>0.20614678538</c:v>
                </c:pt>
                <c:pt idx="3669">
                  <c:v>0.20609063151999998</c:v>
                </c:pt>
                <c:pt idx="3670">
                  <c:v>0.20603447765999999</c:v>
                </c:pt>
                <c:pt idx="3671">
                  <c:v>0.2059783238</c:v>
                </c:pt>
                <c:pt idx="3672">
                  <c:v>0.20592216993999998</c:v>
                </c:pt>
                <c:pt idx="3673">
                  <c:v>0.20586601607999999</c:v>
                </c:pt>
                <c:pt idx="3674">
                  <c:v>0.20580986222</c:v>
                </c:pt>
                <c:pt idx="3675">
                  <c:v>0.20575370835999998</c:v>
                </c:pt>
                <c:pt idx="3676">
                  <c:v>0.20569755449999999</c:v>
                </c:pt>
                <c:pt idx="3677">
                  <c:v>0.20564140064</c:v>
                </c:pt>
                <c:pt idx="3678">
                  <c:v>0.20558524677999998</c:v>
                </c:pt>
                <c:pt idx="3679">
                  <c:v>0.20552909291999999</c:v>
                </c:pt>
                <c:pt idx="3680">
                  <c:v>0.20547293906</c:v>
                </c:pt>
                <c:pt idx="3681">
                  <c:v>0.20541678519999998</c:v>
                </c:pt>
                <c:pt idx="3682">
                  <c:v>0.20536063133999999</c:v>
                </c:pt>
                <c:pt idx="3683">
                  <c:v>0.20530447748</c:v>
                </c:pt>
                <c:pt idx="3684">
                  <c:v>0.20524832361999998</c:v>
                </c:pt>
                <c:pt idx="3685">
                  <c:v>0.20519216975999999</c:v>
                </c:pt>
                <c:pt idx="3686">
                  <c:v>0.2051360159</c:v>
                </c:pt>
                <c:pt idx="3687">
                  <c:v>0.20507986203999998</c:v>
                </c:pt>
                <c:pt idx="3688">
                  <c:v>0.20502370817999999</c:v>
                </c:pt>
                <c:pt idx="3689">
                  <c:v>0.20496755431999999</c:v>
                </c:pt>
                <c:pt idx="3690">
                  <c:v>0.20491140046</c:v>
                </c:pt>
                <c:pt idx="3691">
                  <c:v>0.20485524659999998</c:v>
                </c:pt>
                <c:pt idx="3692">
                  <c:v>0.20479909273999999</c:v>
                </c:pt>
                <c:pt idx="3693">
                  <c:v>0.20474293888</c:v>
                </c:pt>
                <c:pt idx="3694">
                  <c:v>0.20468678501999998</c:v>
                </c:pt>
                <c:pt idx="3695">
                  <c:v>0.20463063115999999</c:v>
                </c:pt>
                <c:pt idx="3696">
                  <c:v>0.2045744773</c:v>
                </c:pt>
                <c:pt idx="3697">
                  <c:v>0.20451832343999998</c:v>
                </c:pt>
                <c:pt idx="3698">
                  <c:v>0.20446216957999999</c:v>
                </c:pt>
                <c:pt idx="3699">
                  <c:v>0.20440601572</c:v>
                </c:pt>
                <c:pt idx="3700">
                  <c:v>0.20434986185999998</c:v>
                </c:pt>
                <c:pt idx="3701">
                  <c:v>0.20429370799999999</c:v>
                </c:pt>
                <c:pt idx="3702">
                  <c:v>0.20423755414</c:v>
                </c:pt>
                <c:pt idx="3703">
                  <c:v>0.20418140027999998</c:v>
                </c:pt>
                <c:pt idx="3704">
                  <c:v>0.20412524641999999</c:v>
                </c:pt>
                <c:pt idx="3705">
                  <c:v>0.20406909256</c:v>
                </c:pt>
                <c:pt idx="3706">
                  <c:v>0.20401293869999998</c:v>
                </c:pt>
                <c:pt idx="3707">
                  <c:v>0.20395678483999999</c:v>
                </c:pt>
                <c:pt idx="3708">
                  <c:v>0.20390063098</c:v>
                </c:pt>
                <c:pt idx="3709">
                  <c:v>0.20384447711999998</c:v>
                </c:pt>
                <c:pt idx="3710">
                  <c:v>0.20378832325999999</c:v>
                </c:pt>
                <c:pt idx="3711">
                  <c:v>0.2037321694</c:v>
                </c:pt>
                <c:pt idx="3712">
                  <c:v>0.20367601553999998</c:v>
                </c:pt>
                <c:pt idx="3713">
                  <c:v>0.20361986167999999</c:v>
                </c:pt>
                <c:pt idx="3714">
                  <c:v>0.20356370781999999</c:v>
                </c:pt>
                <c:pt idx="3715">
                  <c:v>0.20350755395999998</c:v>
                </c:pt>
                <c:pt idx="3716">
                  <c:v>0.20345140009999998</c:v>
                </c:pt>
                <c:pt idx="3717">
                  <c:v>0.20339524623999999</c:v>
                </c:pt>
                <c:pt idx="3718">
                  <c:v>0.20333909238</c:v>
                </c:pt>
                <c:pt idx="3719">
                  <c:v>0.20328293851999998</c:v>
                </c:pt>
                <c:pt idx="3720">
                  <c:v>0.20322678465999999</c:v>
                </c:pt>
                <c:pt idx="3721">
                  <c:v>0.2031706308</c:v>
                </c:pt>
                <c:pt idx="3722">
                  <c:v>0.20311447693999998</c:v>
                </c:pt>
                <c:pt idx="3723">
                  <c:v>0.20305832307999999</c:v>
                </c:pt>
                <c:pt idx="3724">
                  <c:v>0.20300216922</c:v>
                </c:pt>
                <c:pt idx="3725">
                  <c:v>0.20294601535999998</c:v>
                </c:pt>
                <c:pt idx="3726">
                  <c:v>0.20288986149999999</c:v>
                </c:pt>
                <c:pt idx="3727">
                  <c:v>0.20283370764</c:v>
                </c:pt>
                <c:pt idx="3728">
                  <c:v>0.20277755377999998</c:v>
                </c:pt>
                <c:pt idx="3729">
                  <c:v>0.20272139991999999</c:v>
                </c:pt>
                <c:pt idx="3730">
                  <c:v>0.20266524606</c:v>
                </c:pt>
                <c:pt idx="3731">
                  <c:v>0.20260909219999998</c:v>
                </c:pt>
                <c:pt idx="3732">
                  <c:v>0.20255293833999999</c:v>
                </c:pt>
                <c:pt idx="3733">
                  <c:v>0.20249678448</c:v>
                </c:pt>
                <c:pt idx="3734">
                  <c:v>0.20244063061999998</c:v>
                </c:pt>
                <c:pt idx="3735">
                  <c:v>0.20238447675999999</c:v>
                </c:pt>
                <c:pt idx="3736">
                  <c:v>0.2023283229</c:v>
                </c:pt>
                <c:pt idx="3737">
                  <c:v>0.20227216903999998</c:v>
                </c:pt>
                <c:pt idx="3738">
                  <c:v>0.20221601517999999</c:v>
                </c:pt>
                <c:pt idx="3739">
                  <c:v>0.20215986131999999</c:v>
                </c:pt>
                <c:pt idx="3740">
                  <c:v>0.20210370746</c:v>
                </c:pt>
                <c:pt idx="3741">
                  <c:v>0.20204755359999998</c:v>
                </c:pt>
                <c:pt idx="3742">
                  <c:v>0.20199139973999999</c:v>
                </c:pt>
                <c:pt idx="3743">
                  <c:v>0.20193524588</c:v>
                </c:pt>
                <c:pt idx="3744">
                  <c:v>0.20187909201999998</c:v>
                </c:pt>
                <c:pt idx="3745">
                  <c:v>0.20182293815999999</c:v>
                </c:pt>
                <c:pt idx="3746">
                  <c:v>0.2017667843</c:v>
                </c:pt>
                <c:pt idx="3747">
                  <c:v>0.20171063043999998</c:v>
                </c:pt>
                <c:pt idx="3748">
                  <c:v>0.20165447657999999</c:v>
                </c:pt>
                <c:pt idx="3749">
                  <c:v>0.20159832272</c:v>
                </c:pt>
                <c:pt idx="3750">
                  <c:v>0.20154216885999998</c:v>
                </c:pt>
                <c:pt idx="3751">
                  <c:v>0.20148601499999999</c:v>
                </c:pt>
                <c:pt idx="3752">
                  <c:v>0.20142986114</c:v>
                </c:pt>
                <c:pt idx="3753">
                  <c:v>0.20137370727999998</c:v>
                </c:pt>
                <c:pt idx="3754">
                  <c:v>0.20131755341999999</c:v>
                </c:pt>
                <c:pt idx="3755">
                  <c:v>0.20126139956</c:v>
                </c:pt>
                <c:pt idx="3756">
                  <c:v>0.20120524569999998</c:v>
                </c:pt>
                <c:pt idx="3757">
                  <c:v>0.20114909183999999</c:v>
                </c:pt>
                <c:pt idx="3758">
                  <c:v>0.20109293798</c:v>
                </c:pt>
                <c:pt idx="3759">
                  <c:v>0.20103678411999998</c:v>
                </c:pt>
                <c:pt idx="3760">
                  <c:v>0.20098063025999999</c:v>
                </c:pt>
                <c:pt idx="3761">
                  <c:v>0.2009244764</c:v>
                </c:pt>
                <c:pt idx="3762">
                  <c:v>0.20086832253999998</c:v>
                </c:pt>
                <c:pt idx="3763">
                  <c:v>0.20081216867999999</c:v>
                </c:pt>
                <c:pt idx="3764">
                  <c:v>0.20075601481999999</c:v>
                </c:pt>
                <c:pt idx="3765">
                  <c:v>0.20069986095999998</c:v>
                </c:pt>
                <c:pt idx="3766">
                  <c:v>0.20064370709999998</c:v>
                </c:pt>
                <c:pt idx="3767">
                  <c:v>0.20058755323999999</c:v>
                </c:pt>
                <c:pt idx="3768">
                  <c:v>0.20053139938</c:v>
                </c:pt>
                <c:pt idx="3769">
                  <c:v>0.20047524551999998</c:v>
                </c:pt>
                <c:pt idx="3770">
                  <c:v>0.20041909165999999</c:v>
                </c:pt>
                <c:pt idx="3771">
                  <c:v>0.2003629378</c:v>
                </c:pt>
                <c:pt idx="3772">
                  <c:v>0.20030678393999998</c:v>
                </c:pt>
                <c:pt idx="3773">
                  <c:v>0.20025063007999999</c:v>
                </c:pt>
                <c:pt idx="3774">
                  <c:v>0.20019447622</c:v>
                </c:pt>
                <c:pt idx="3775">
                  <c:v>0.20013832235999998</c:v>
                </c:pt>
                <c:pt idx="3776">
                  <c:v>0.20008216849999999</c:v>
                </c:pt>
                <c:pt idx="3777">
                  <c:v>0.20002601464</c:v>
                </c:pt>
                <c:pt idx="3778">
                  <c:v>0.19996986077999998</c:v>
                </c:pt>
                <c:pt idx="3779">
                  <c:v>0.19991370691999999</c:v>
                </c:pt>
                <c:pt idx="3780">
                  <c:v>0.19985755306</c:v>
                </c:pt>
                <c:pt idx="3781">
                  <c:v>0.19980139919999998</c:v>
                </c:pt>
                <c:pt idx="3782">
                  <c:v>0.19974524533999999</c:v>
                </c:pt>
                <c:pt idx="3783">
                  <c:v>0.19968909148</c:v>
                </c:pt>
                <c:pt idx="3784">
                  <c:v>0.19963293761999998</c:v>
                </c:pt>
                <c:pt idx="3785">
                  <c:v>0.19957678375999999</c:v>
                </c:pt>
                <c:pt idx="3786">
                  <c:v>0.1995206299</c:v>
                </c:pt>
                <c:pt idx="3787">
                  <c:v>0.19946447604</c:v>
                </c:pt>
                <c:pt idx="3788">
                  <c:v>0.19940832217999999</c:v>
                </c:pt>
                <c:pt idx="3789">
                  <c:v>0.19935216831999999</c:v>
                </c:pt>
                <c:pt idx="3790">
                  <c:v>0.19929601446</c:v>
                </c:pt>
                <c:pt idx="3791">
                  <c:v>0.19923986059999998</c:v>
                </c:pt>
                <c:pt idx="3792">
                  <c:v>0.19918370673999999</c:v>
                </c:pt>
                <c:pt idx="3793">
                  <c:v>0.19912755288</c:v>
                </c:pt>
                <c:pt idx="3794">
                  <c:v>0.19907139901999998</c:v>
                </c:pt>
                <c:pt idx="3795">
                  <c:v>0.19901524515999999</c:v>
                </c:pt>
                <c:pt idx="3796">
                  <c:v>0.1989590913</c:v>
                </c:pt>
                <c:pt idx="3797">
                  <c:v>0.19890293743999998</c:v>
                </c:pt>
                <c:pt idx="3798">
                  <c:v>0.19884678357999999</c:v>
                </c:pt>
                <c:pt idx="3799">
                  <c:v>0.19879062972</c:v>
                </c:pt>
                <c:pt idx="3800">
                  <c:v>0.19873447585999998</c:v>
                </c:pt>
                <c:pt idx="3801">
                  <c:v>0.19867832199999999</c:v>
                </c:pt>
                <c:pt idx="3802">
                  <c:v>0.19862216814</c:v>
                </c:pt>
                <c:pt idx="3803">
                  <c:v>0.19856601427999998</c:v>
                </c:pt>
                <c:pt idx="3804">
                  <c:v>0.19850986041999999</c:v>
                </c:pt>
                <c:pt idx="3805">
                  <c:v>0.19845370656</c:v>
                </c:pt>
                <c:pt idx="3806">
                  <c:v>0.19839755269999998</c:v>
                </c:pt>
                <c:pt idx="3807">
                  <c:v>0.19834139883999999</c:v>
                </c:pt>
                <c:pt idx="3808">
                  <c:v>0.19828524498</c:v>
                </c:pt>
                <c:pt idx="3809">
                  <c:v>0.19822909111999998</c:v>
                </c:pt>
                <c:pt idx="3810">
                  <c:v>0.19817293725999999</c:v>
                </c:pt>
                <c:pt idx="3811">
                  <c:v>0.1981167834</c:v>
                </c:pt>
                <c:pt idx="3812">
                  <c:v>0.19806062953999998</c:v>
                </c:pt>
                <c:pt idx="3813">
                  <c:v>0.19800447567999999</c:v>
                </c:pt>
                <c:pt idx="3814">
                  <c:v>0.19794832181999999</c:v>
                </c:pt>
                <c:pt idx="3815">
                  <c:v>0.19789216795999998</c:v>
                </c:pt>
                <c:pt idx="3816">
                  <c:v>0.19783601409999998</c:v>
                </c:pt>
                <c:pt idx="3817">
                  <c:v>0.19777986023999999</c:v>
                </c:pt>
                <c:pt idx="3818">
                  <c:v>0.19772370637999998</c:v>
                </c:pt>
                <c:pt idx="3819">
                  <c:v>0.19766755251999998</c:v>
                </c:pt>
                <c:pt idx="3820">
                  <c:v>0.19761139865999999</c:v>
                </c:pt>
                <c:pt idx="3821">
                  <c:v>0.1975552448</c:v>
                </c:pt>
                <c:pt idx="3822">
                  <c:v>0.19749909093999998</c:v>
                </c:pt>
                <c:pt idx="3823">
                  <c:v>0.19744293707999999</c:v>
                </c:pt>
                <c:pt idx="3824">
                  <c:v>0.19738678322</c:v>
                </c:pt>
                <c:pt idx="3825">
                  <c:v>0.19733062935999998</c:v>
                </c:pt>
                <c:pt idx="3826">
                  <c:v>0.19727447549999999</c:v>
                </c:pt>
                <c:pt idx="3827">
                  <c:v>0.19721832164</c:v>
                </c:pt>
                <c:pt idx="3828">
                  <c:v>0.19716216777999998</c:v>
                </c:pt>
                <c:pt idx="3829">
                  <c:v>0.19710601391999999</c:v>
                </c:pt>
                <c:pt idx="3830">
                  <c:v>0.19704986006</c:v>
                </c:pt>
                <c:pt idx="3831">
                  <c:v>0.19699370619999998</c:v>
                </c:pt>
                <c:pt idx="3832">
                  <c:v>0.19693755233999999</c:v>
                </c:pt>
                <c:pt idx="3833">
                  <c:v>0.19688139848</c:v>
                </c:pt>
                <c:pt idx="3834">
                  <c:v>0.19682524461999998</c:v>
                </c:pt>
                <c:pt idx="3835">
                  <c:v>0.19676909075999999</c:v>
                </c:pt>
                <c:pt idx="3836">
                  <c:v>0.1967129369</c:v>
                </c:pt>
                <c:pt idx="3837">
                  <c:v>0.19665678304</c:v>
                </c:pt>
                <c:pt idx="3838">
                  <c:v>0.19660062917999999</c:v>
                </c:pt>
                <c:pt idx="3839">
                  <c:v>0.19654447531999999</c:v>
                </c:pt>
                <c:pt idx="3840">
                  <c:v>0.19648832146</c:v>
                </c:pt>
                <c:pt idx="3841">
                  <c:v>0.19643216759999998</c:v>
                </c:pt>
                <c:pt idx="3842">
                  <c:v>0.19637601373999999</c:v>
                </c:pt>
                <c:pt idx="3843">
                  <c:v>0.19631985988</c:v>
                </c:pt>
                <c:pt idx="3844">
                  <c:v>0.19626370601999998</c:v>
                </c:pt>
                <c:pt idx="3845">
                  <c:v>0.19620755215999999</c:v>
                </c:pt>
                <c:pt idx="3846">
                  <c:v>0.1961513983</c:v>
                </c:pt>
                <c:pt idx="3847">
                  <c:v>0.19609524443999998</c:v>
                </c:pt>
                <c:pt idx="3848">
                  <c:v>0.19603909057999999</c:v>
                </c:pt>
                <c:pt idx="3849">
                  <c:v>0.19598293672</c:v>
                </c:pt>
                <c:pt idx="3850">
                  <c:v>0.19592678285999998</c:v>
                </c:pt>
                <c:pt idx="3851">
                  <c:v>0.19587062899999999</c:v>
                </c:pt>
                <c:pt idx="3852">
                  <c:v>0.19581447514</c:v>
                </c:pt>
                <c:pt idx="3853">
                  <c:v>0.19575832127999998</c:v>
                </c:pt>
                <c:pt idx="3854">
                  <c:v>0.19570216741999999</c:v>
                </c:pt>
                <c:pt idx="3855">
                  <c:v>0.19564601356</c:v>
                </c:pt>
                <c:pt idx="3856">
                  <c:v>0.19558985969999998</c:v>
                </c:pt>
                <c:pt idx="3857">
                  <c:v>0.19553370583999999</c:v>
                </c:pt>
                <c:pt idx="3858">
                  <c:v>0.19547755198</c:v>
                </c:pt>
                <c:pt idx="3859">
                  <c:v>0.19542139811999998</c:v>
                </c:pt>
                <c:pt idx="3860">
                  <c:v>0.19536524425999999</c:v>
                </c:pt>
                <c:pt idx="3861">
                  <c:v>0.1953090904</c:v>
                </c:pt>
                <c:pt idx="3862">
                  <c:v>0.19525293653999998</c:v>
                </c:pt>
                <c:pt idx="3863">
                  <c:v>0.19519678267999999</c:v>
                </c:pt>
                <c:pt idx="3864">
                  <c:v>0.19514062881999999</c:v>
                </c:pt>
                <c:pt idx="3865">
                  <c:v>0.19508447495999998</c:v>
                </c:pt>
                <c:pt idx="3866">
                  <c:v>0.19502832109999998</c:v>
                </c:pt>
                <c:pt idx="3867">
                  <c:v>0.19497216723999999</c:v>
                </c:pt>
                <c:pt idx="3868">
                  <c:v>0.19491601337999998</c:v>
                </c:pt>
                <c:pt idx="3869">
                  <c:v>0.19485985951999998</c:v>
                </c:pt>
                <c:pt idx="3870">
                  <c:v>0.19480370565999999</c:v>
                </c:pt>
                <c:pt idx="3871">
                  <c:v>0.1947475518</c:v>
                </c:pt>
                <c:pt idx="3872">
                  <c:v>0.19469139793999998</c:v>
                </c:pt>
                <c:pt idx="3873">
                  <c:v>0.19463524407999999</c:v>
                </c:pt>
                <c:pt idx="3874">
                  <c:v>0.19457909022</c:v>
                </c:pt>
                <c:pt idx="3875">
                  <c:v>0.19452293635999998</c:v>
                </c:pt>
                <c:pt idx="3876">
                  <c:v>0.19446678249999999</c:v>
                </c:pt>
                <c:pt idx="3877">
                  <c:v>0.19441062864</c:v>
                </c:pt>
                <c:pt idx="3878">
                  <c:v>0.19435447477999998</c:v>
                </c:pt>
                <c:pt idx="3879">
                  <c:v>0.19429832091999999</c:v>
                </c:pt>
                <c:pt idx="3880">
                  <c:v>0.19424216706</c:v>
                </c:pt>
                <c:pt idx="3881">
                  <c:v>0.19418601319999998</c:v>
                </c:pt>
                <c:pt idx="3882">
                  <c:v>0.19412985933999999</c:v>
                </c:pt>
                <c:pt idx="3883">
                  <c:v>0.19407370548</c:v>
                </c:pt>
                <c:pt idx="3884">
                  <c:v>0.19401755161999998</c:v>
                </c:pt>
                <c:pt idx="3885">
                  <c:v>0.19396139775999999</c:v>
                </c:pt>
                <c:pt idx="3886">
                  <c:v>0.1939052439</c:v>
                </c:pt>
                <c:pt idx="3887">
                  <c:v>0.19384909004</c:v>
                </c:pt>
                <c:pt idx="3888">
                  <c:v>0.19379293617999999</c:v>
                </c:pt>
                <c:pt idx="3889">
                  <c:v>0.19373678231999999</c:v>
                </c:pt>
                <c:pt idx="3890">
                  <c:v>0.19368062846</c:v>
                </c:pt>
                <c:pt idx="3891">
                  <c:v>0.19362447459999999</c:v>
                </c:pt>
                <c:pt idx="3892">
                  <c:v>0.19356832073999999</c:v>
                </c:pt>
                <c:pt idx="3893">
                  <c:v>0.19351216688</c:v>
                </c:pt>
                <c:pt idx="3894">
                  <c:v>0.19345601301999998</c:v>
                </c:pt>
                <c:pt idx="3895">
                  <c:v>0.19339985915999999</c:v>
                </c:pt>
                <c:pt idx="3896">
                  <c:v>0.1933437053</c:v>
                </c:pt>
                <c:pt idx="3897">
                  <c:v>0.19328755143999998</c:v>
                </c:pt>
                <c:pt idx="3898">
                  <c:v>0.19323139757999999</c:v>
                </c:pt>
                <c:pt idx="3899">
                  <c:v>0.19317524372</c:v>
                </c:pt>
                <c:pt idx="3900">
                  <c:v>0.19311908985999998</c:v>
                </c:pt>
                <c:pt idx="3901">
                  <c:v>0.19306293599999999</c:v>
                </c:pt>
                <c:pt idx="3902">
                  <c:v>0.19300678214</c:v>
                </c:pt>
                <c:pt idx="3903">
                  <c:v>0.19295062827999998</c:v>
                </c:pt>
                <c:pt idx="3904">
                  <c:v>0.19289447441999999</c:v>
                </c:pt>
                <c:pt idx="3905">
                  <c:v>0.19283832056</c:v>
                </c:pt>
                <c:pt idx="3906">
                  <c:v>0.19278216669999998</c:v>
                </c:pt>
                <c:pt idx="3907">
                  <c:v>0.19272601283999999</c:v>
                </c:pt>
                <c:pt idx="3908">
                  <c:v>0.19266985898</c:v>
                </c:pt>
                <c:pt idx="3909">
                  <c:v>0.19261370511999998</c:v>
                </c:pt>
                <c:pt idx="3910">
                  <c:v>0.19255755125999999</c:v>
                </c:pt>
                <c:pt idx="3911">
                  <c:v>0.1925013974</c:v>
                </c:pt>
                <c:pt idx="3912">
                  <c:v>0.19244524353999998</c:v>
                </c:pt>
                <c:pt idx="3913">
                  <c:v>0.19238908967999999</c:v>
                </c:pt>
                <c:pt idx="3914">
                  <c:v>0.19233293581999999</c:v>
                </c:pt>
                <c:pt idx="3915">
                  <c:v>0.19227678195999998</c:v>
                </c:pt>
                <c:pt idx="3916">
                  <c:v>0.19222062809999999</c:v>
                </c:pt>
                <c:pt idx="3917">
                  <c:v>0.19216447423999999</c:v>
                </c:pt>
                <c:pt idx="3918">
                  <c:v>0.19210832037999998</c:v>
                </c:pt>
                <c:pt idx="3919">
                  <c:v>0.19205216651999998</c:v>
                </c:pt>
                <c:pt idx="3920">
                  <c:v>0.19199601265999999</c:v>
                </c:pt>
                <c:pt idx="3921">
                  <c:v>0.1919398588</c:v>
                </c:pt>
                <c:pt idx="3922">
                  <c:v>0.19188370493999998</c:v>
                </c:pt>
                <c:pt idx="3923">
                  <c:v>0.19182755107999999</c:v>
                </c:pt>
                <c:pt idx="3924">
                  <c:v>0.19177139722</c:v>
                </c:pt>
                <c:pt idx="3925">
                  <c:v>0.19171524335999998</c:v>
                </c:pt>
                <c:pt idx="3926">
                  <c:v>0.19165908949999999</c:v>
                </c:pt>
                <c:pt idx="3927">
                  <c:v>0.19160293564</c:v>
                </c:pt>
                <c:pt idx="3928">
                  <c:v>0.19154678177999998</c:v>
                </c:pt>
                <c:pt idx="3929">
                  <c:v>0.19149062791999999</c:v>
                </c:pt>
                <c:pt idx="3930">
                  <c:v>0.19143447406</c:v>
                </c:pt>
                <c:pt idx="3931">
                  <c:v>0.19137832019999998</c:v>
                </c:pt>
                <c:pt idx="3932">
                  <c:v>0.19132216633999999</c:v>
                </c:pt>
                <c:pt idx="3933">
                  <c:v>0.19126601248</c:v>
                </c:pt>
                <c:pt idx="3934">
                  <c:v>0.19120985861999998</c:v>
                </c:pt>
                <c:pt idx="3935">
                  <c:v>0.19115370475999999</c:v>
                </c:pt>
                <c:pt idx="3936">
                  <c:v>0.1910975509</c:v>
                </c:pt>
                <c:pt idx="3937">
                  <c:v>0.19104139704</c:v>
                </c:pt>
                <c:pt idx="3938">
                  <c:v>0.19098524317999999</c:v>
                </c:pt>
                <c:pt idx="3939">
                  <c:v>0.19092908932</c:v>
                </c:pt>
                <c:pt idx="3940">
                  <c:v>0.19087293546</c:v>
                </c:pt>
                <c:pt idx="3941">
                  <c:v>0.19081678159999999</c:v>
                </c:pt>
                <c:pt idx="3942">
                  <c:v>0.19076062773999999</c:v>
                </c:pt>
                <c:pt idx="3943">
                  <c:v>0.19070447388</c:v>
                </c:pt>
                <c:pt idx="3944">
                  <c:v>0.19064832001999998</c:v>
                </c:pt>
                <c:pt idx="3945">
                  <c:v>0.19059216615999999</c:v>
                </c:pt>
                <c:pt idx="3946">
                  <c:v>0.1905360123</c:v>
                </c:pt>
                <c:pt idx="3947">
                  <c:v>0.19047985843999998</c:v>
                </c:pt>
                <c:pt idx="3948">
                  <c:v>0.19042370457999999</c:v>
                </c:pt>
                <c:pt idx="3949">
                  <c:v>0.19036755072</c:v>
                </c:pt>
                <c:pt idx="3950">
                  <c:v>0.19031139685999998</c:v>
                </c:pt>
                <c:pt idx="3951">
                  <c:v>0.19025524299999999</c:v>
                </c:pt>
                <c:pt idx="3952">
                  <c:v>0.19019908914</c:v>
                </c:pt>
                <c:pt idx="3953">
                  <c:v>0.19014293527999998</c:v>
                </c:pt>
                <c:pt idx="3954">
                  <c:v>0.19008678141999999</c:v>
                </c:pt>
                <c:pt idx="3955">
                  <c:v>0.19003062756</c:v>
                </c:pt>
                <c:pt idx="3956">
                  <c:v>0.18997447369999998</c:v>
                </c:pt>
                <c:pt idx="3957">
                  <c:v>0.18991831983999999</c:v>
                </c:pt>
                <c:pt idx="3958">
                  <c:v>0.18986216598</c:v>
                </c:pt>
                <c:pt idx="3959">
                  <c:v>0.18980601211999998</c:v>
                </c:pt>
                <c:pt idx="3960">
                  <c:v>0.18974985825999999</c:v>
                </c:pt>
                <c:pt idx="3961">
                  <c:v>0.1896937044</c:v>
                </c:pt>
                <c:pt idx="3962">
                  <c:v>0.18963755053999998</c:v>
                </c:pt>
                <c:pt idx="3963">
                  <c:v>0.18958139667999999</c:v>
                </c:pt>
                <c:pt idx="3964">
                  <c:v>0.18952524282</c:v>
                </c:pt>
                <c:pt idx="3965">
                  <c:v>0.18946908895999998</c:v>
                </c:pt>
                <c:pt idx="3966">
                  <c:v>0.18941293509999999</c:v>
                </c:pt>
                <c:pt idx="3967">
                  <c:v>0.18935678123999999</c:v>
                </c:pt>
                <c:pt idx="3968">
                  <c:v>0.18930062737999998</c:v>
                </c:pt>
                <c:pt idx="3969">
                  <c:v>0.18924447351999998</c:v>
                </c:pt>
                <c:pt idx="3970">
                  <c:v>0.18918831965999999</c:v>
                </c:pt>
                <c:pt idx="3971">
                  <c:v>0.1891321658</c:v>
                </c:pt>
                <c:pt idx="3972">
                  <c:v>0.18907601193999998</c:v>
                </c:pt>
                <c:pt idx="3973">
                  <c:v>0.18901985807999999</c:v>
                </c:pt>
                <c:pt idx="3974">
                  <c:v>0.18896370422</c:v>
                </c:pt>
                <c:pt idx="3975">
                  <c:v>0.18890755035999998</c:v>
                </c:pt>
                <c:pt idx="3976">
                  <c:v>0.18885139649999999</c:v>
                </c:pt>
                <c:pt idx="3977">
                  <c:v>0.18879524264</c:v>
                </c:pt>
                <c:pt idx="3978">
                  <c:v>0.18873908877999998</c:v>
                </c:pt>
                <c:pt idx="3979">
                  <c:v>0.18868293491999999</c:v>
                </c:pt>
                <c:pt idx="3980">
                  <c:v>0.18862678106</c:v>
                </c:pt>
                <c:pt idx="3981">
                  <c:v>0.18857062719999998</c:v>
                </c:pt>
                <c:pt idx="3982">
                  <c:v>0.18851447333999999</c:v>
                </c:pt>
                <c:pt idx="3983">
                  <c:v>0.18845831948</c:v>
                </c:pt>
                <c:pt idx="3984">
                  <c:v>0.18840216561999998</c:v>
                </c:pt>
                <c:pt idx="3985">
                  <c:v>0.18834601175999999</c:v>
                </c:pt>
                <c:pt idx="3986">
                  <c:v>0.1882898579</c:v>
                </c:pt>
                <c:pt idx="3987">
                  <c:v>0.18823370404</c:v>
                </c:pt>
                <c:pt idx="3988">
                  <c:v>0.18817755017999999</c:v>
                </c:pt>
                <c:pt idx="3989">
                  <c:v>0.18812139632</c:v>
                </c:pt>
                <c:pt idx="3990">
                  <c:v>0.18806524246</c:v>
                </c:pt>
                <c:pt idx="3991">
                  <c:v>0.18800908859999999</c:v>
                </c:pt>
                <c:pt idx="3992">
                  <c:v>0.18795293473999999</c:v>
                </c:pt>
                <c:pt idx="3993">
                  <c:v>0.18789678088</c:v>
                </c:pt>
                <c:pt idx="3994">
                  <c:v>0.18784062701999998</c:v>
                </c:pt>
                <c:pt idx="3995">
                  <c:v>0.18778447315999999</c:v>
                </c:pt>
                <c:pt idx="3996">
                  <c:v>0.1877283193</c:v>
                </c:pt>
                <c:pt idx="3997">
                  <c:v>0.18767216543999998</c:v>
                </c:pt>
                <c:pt idx="3998">
                  <c:v>0.18761601157999999</c:v>
                </c:pt>
                <c:pt idx="3999">
                  <c:v>0.18755985772</c:v>
                </c:pt>
                <c:pt idx="4000">
                  <c:v>0.18750370385999998</c:v>
                </c:pt>
                <c:pt idx="4001">
                  <c:v>0.18744754999999999</c:v>
                </c:pt>
                <c:pt idx="4002">
                  <c:v>0.18738748008</c:v>
                </c:pt>
                <c:pt idx="4003">
                  <c:v>0.18732741015999999</c:v>
                </c:pt>
                <c:pt idx="4004">
                  <c:v>0.18726734024</c:v>
                </c:pt>
                <c:pt idx="4005">
                  <c:v>0.18720727031999998</c:v>
                </c:pt>
                <c:pt idx="4006">
                  <c:v>0.18714720039999999</c:v>
                </c:pt>
                <c:pt idx="4007">
                  <c:v>0.18708713048</c:v>
                </c:pt>
                <c:pt idx="4008">
                  <c:v>0.18702706055999999</c:v>
                </c:pt>
                <c:pt idx="4009">
                  <c:v>0.18696699064</c:v>
                </c:pt>
                <c:pt idx="4010">
                  <c:v>0.18690692071999998</c:v>
                </c:pt>
                <c:pt idx="4011">
                  <c:v>0.18684685079999999</c:v>
                </c:pt>
                <c:pt idx="4012">
                  <c:v>0.18678678088</c:v>
                </c:pt>
                <c:pt idx="4013">
                  <c:v>0.18672671095999999</c:v>
                </c:pt>
                <c:pt idx="4014">
                  <c:v>0.18666664104</c:v>
                </c:pt>
                <c:pt idx="4015">
                  <c:v>0.18660657111999998</c:v>
                </c:pt>
                <c:pt idx="4016">
                  <c:v>0.18654650119999999</c:v>
                </c:pt>
                <c:pt idx="4017">
                  <c:v>0.18648643128</c:v>
                </c:pt>
                <c:pt idx="4018">
                  <c:v>0.18642636135999999</c:v>
                </c:pt>
                <c:pt idx="4019">
                  <c:v>0.18636629144</c:v>
                </c:pt>
                <c:pt idx="4020">
                  <c:v>0.18630622151999998</c:v>
                </c:pt>
                <c:pt idx="4021">
                  <c:v>0.18624615159999999</c:v>
                </c:pt>
                <c:pt idx="4022">
                  <c:v>0.18618608168</c:v>
                </c:pt>
                <c:pt idx="4023">
                  <c:v>0.18612601175999999</c:v>
                </c:pt>
                <c:pt idx="4024">
                  <c:v>0.18606594184</c:v>
                </c:pt>
                <c:pt idx="4025">
                  <c:v>0.18600587191999998</c:v>
                </c:pt>
                <c:pt idx="4026">
                  <c:v>0.18594580199999999</c:v>
                </c:pt>
                <c:pt idx="4027">
                  <c:v>0.18588573207999998</c:v>
                </c:pt>
                <c:pt idx="4028">
                  <c:v>0.18582566215999999</c:v>
                </c:pt>
                <c:pt idx="4029">
                  <c:v>0.18576559224</c:v>
                </c:pt>
                <c:pt idx="4030">
                  <c:v>0.18570552231999998</c:v>
                </c:pt>
                <c:pt idx="4031">
                  <c:v>0.18564545239999999</c:v>
                </c:pt>
                <c:pt idx="4032">
                  <c:v>0.18558538247999998</c:v>
                </c:pt>
                <c:pt idx="4033">
                  <c:v>0.18552531255999999</c:v>
                </c:pt>
                <c:pt idx="4034">
                  <c:v>0.18546524264</c:v>
                </c:pt>
                <c:pt idx="4035">
                  <c:v>0.18540517271999998</c:v>
                </c:pt>
                <c:pt idx="4036">
                  <c:v>0.18534510279999999</c:v>
                </c:pt>
                <c:pt idx="4037">
                  <c:v>0.18528503287999998</c:v>
                </c:pt>
                <c:pt idx="4038">
                  <c:v>0.18522496295999999</c:v>
                </c:pt>
                <c:pt idx="4039">
                  <c:v>0.18516489304</c:v>
                </c:pt>
                <c:pt idx="4040">
                  <c:v>0.18510482311999998</c:v>
                </c:pt>
                <c:pt idx="4041">
                  <c:v>0.1850447532</c:v>
                </c:pt>
                <c:pt idx="4042">
                  <c:v>0.18498468327999998</c:v>
                </c:pt>
                <c:pt idx="4043">
                  <c:v>0.18492461335999999</c:v>
                </c:pt>
                <c:pt idx="4044">
                  <c:v>0.18486454344</c:v>
                </c:pt>
                <c:pt idx="4045">
                  <c:v>0.18480447351999998</c:v>
                </c:pt>
                <c:pt idx="4046">
                  <c:v>0.1847444036</c:v>
                </c:pt>
                <c:pt idx="4047">
                  <c:v>0.18468433367999998</c:v>
                </c:pt>
                <c:pt idx="4048">
                  <c:v>0.18462426375999999</c:v>
                </c:pt>
                <c:pt idx="4049">
                  <c:v>0.18456419384</c:v>
                </c:pt>
                <c:pt idx="4050">
                  <c:v>0.18450412391999998</c:v>
                </c:pt>
                <c:pt idx="4051">
                  <c:v>0.184444054</c:v>
                </c:pt>
                <c:pt idx="4052">
                  <c:v>0.18438398407999998</c:v>
                </c:pt>
                <c:pt idx="4053">
                  <c:v>0.18432391415999999</c:v>
                </c:pt>
                <c:pt idx="4054">
                  <c:v>0.18426384424</c:v>
                </c:pt>
                <c:pt idx="4055">
                  <c:v>0.18420377431999999</c:v>
                </c:pt>
                <c:pt idx="4056">
                  <c:v>0.1841437044</c:v>
                </c:pt>
                <c:pt idx="4057">
                  <c:v>0.18408363447999998</c:v>
                </c:pt>
                <c:pt idx="4058">
                  <c:v>0.18402356455999999</c:v>
                </c:pt>
                <c:pt idx="4059">
                  <c:v>0.18396349464</c:v>
                </c:pt>
                <c:pt idx="4060">
                  <c:v>0.18390342471999999</c:v>
                </c:pt>
                <c:pt idx="4061">
                  <c:v>0.1838433548</c:v>
                </c:pt>
                <c:pt idx="4062">
                  <c:v>0.18378328487999998</c:v>
                </c:pt>
                <c:pt idx="4063">
                  <c:v>0.18372321495999999</c:v>
                </c:pt>
                <c:pt idx="4064">
                  <c:v>0.18366314504</c:v>
                </c:pt>
                <c:pt idx="4065">
                  <c:v>0.18360307511999999</c:v>
                </c:pt>
                <c:pt idx="4066">
                  <c:v>0.1835430052</c:v>
                </c:pt>
                <c:pt idx="4067">
                  <c:v>0.18348293527999998</c:v>
                </c:pt>
                <c:pt idx="4068">
                  <c:v>0.18342286535999999</c:v>
                </c:pt>
                <c:pt idx="4069">
                  <c:v>0.18336279544</c:v>
                </c:pt>
                <c:pt idx="4070">
                  <c:v>0.18330272551999999</c:v>
                </c:pt>
                <c:pt idx="4071">
                  <c:v>0.1832426556</c:v>
                </c:pt>
                <c:pt idx="4072">
                  <c:v>0.18318258567999998</c:v>
                </c:pt>
                <c:pt idx="4073">
                  <c:v>0.18312251575999999</c:v>
                </c:pt>
                <c:pt idx="4074">
                  <c:v>0.18306244583999998</c:v>
                </c:pt>
                <c:pt idx="4075">
                  <c:v>0.18300237591999999</c:v>
                </c:pt>
                <c:pt idx="4076">
                  <c:v>0.182942306</c:v>
                </c:pt>
                <c:pt idx="4077">
                  <c:v>0.18288223607999998</c:v>
                </c:pt>
                <c:pt idx="4078">
                  <c:v>0.18282216615999999</c:v>
                </c:pt>
                <c:pt idx="4079">
                  <c:v>0.18276209623999998</c:v>
                </c:pt>
                <c:pt idx="4080">
                  <c:v>0.18270202631999999</c:v>
                </c:pt>
                <c:pt idx="4081">
                  <c:v>0.1826419564</c:v>
                </c:pt>
                <c:pt idx="4082">
                  <c:v>0.18258188647999998</c:v>
                </c:pt>
                <c:pt idx="4083">
                  <c:v>0.18252181655999999</c:v>
                </c:pt>
                <c:pt idx="4084">
                  <c:v>0.18246174663999998</c:v>
                </c:pt>
                <c:pt idx="4085">
                  <c:v>0.18240167671999999</c:v>
                </c:pt>
                <c:pt idx="4086">
                  <c:v>0.1823416068</c:v>
                </c:pt>
                <c:pt idx="4087">
                  <c:v>0.18228153687999998</c:v>
                </c:pt>
                <c:pt idx="4088">
                  <c:v>0.18222146695999999</c:v>
                </c:pt>
                <c:pt idx="4089">
                  <c:v>0.18216139703999998</c:v>
                </c:pt>
                <c:pt idx="4090">
                  <c:v>0.18210132711999999</c:v>
                </c:pt>
                <c:pt idx="4091">
                  <c:v>0.1820412572</c:v>
                </c:pt>
                <c:pt idx="4092">
                  <c:v>0.18198118727999998</c:v>
                </c:pt>
                <c:pt idx="4093">
                  <c:v>0.18192111736</c:v>
                </c:pt>
                <c:pt idx="4094">
                  <c:v>0.18186104743999998</c:v>
                </c:pt>
                <c:pt idx="4095">
                  <c:v>0.18180097751999999</c:v>
                </c:pt>
                <c:pt idx="4096">
                  <c:v>0.1817409076</c:v>
                </c:pt>
                <c:pt idx="4097">
                  <c:v>0.18168083767999998</c:v>
                </c:pt>
                <c:pt idx="4098">
                  <c:v>0.18162076776</c:v>
                </c:pt>
                <c:pt idx="4099">
                  <c:v>0.18156069783999998</c:v>
                </c:pt>
                <c:pt idx="4100">
                  <c:v>0.18150062791999999</c:v>
                </c:pt>
                <c:pt idx="4101">
                  <c:v>0.181440558</c:v>
                </c:pt>
                <c:pt idx="4102">
                  <c:v>0.18138048807999999</c:v>
                </c:pt>
                <c:pt idx="4103">
                  <c:v>0.18132041816</c:v>
                </c:pt>
                <c:pt idx="4104">
                  <c:v>0.18126034823999998</c:v>
                </c:pt>
                <c:pt idx="4105">
                  <c:v>0.18120027831999999</c:v>
                </c:pt>
                <c:pt idx="4106">
                  <c:v>0.1811402084</c:v>
                </c:pt>
                <c:pt idx="4107">
                  <c:v>0.18108013847999999</c:v>
                </c:pt>
                <c:pt idx="4108">
                  <c:v>0.18102006856</c:v>
                </c:pt>
                <c:pt idx="4109">
                  <c:v>0.18095999863999998</c:v>
                </c:pt>
                <c:pt idx="4110">
                  <c:v>0.18089992871999999</c:v>
                </c:pt>
                <c:pt idx="4111">
                  <c:v>0.1808398588</c:v>
                </c:pt>
                <c:pt idx="4112">
                  <c:v>0.18077978887999999</c:v>
                </c:pt>
                <c:pt idx="4113">
                  <c:v>0.18071971896</c:v>
                </c:pt>
                <c:pt idx="4114">
                  <c:v>0.18065964903999998</c:v>
                </c:pt>
                <c:pt idx="4115">
                  <c:v>0.18059957911999999</c:v>
                </c:pt>
                <c:pt idx="4116">
                  <c:v>0.1805395092</c:v>
                </c:pt>
                <c:pt idx="4117">
                  <c:v>0.18047943927999999</c:v>
                </c:pt>
                <c:pt idx="4118">
                  <c:v>0.18041936936</c:v>
                </c:pt>
                <c:pt idx="4119">
                  <c:v>0.18035929943999998</c:v>
                </c:pt>
                <c:pt idx="4120">
                  <c:v>0.18029922951999999</c:v>
                </c:pt>
                <c:pt idx="4121">
                  <c:v>0.18023915959999998</c:v>
                </c:pt>
                <c:pt idx="4122">
                  <c:v>0.18017908967999999</c:v>
                </c:pt>
                <c:pt idx="4123">
                  <c:v>0.18011901976</c:v>
                </c:pt>
                <c:pt idx="4124">
                  <c:v>0.18005894983999998</c:v>
                </c:pt>
                <c:pt idx="4125">
                  <c:v>0.17999887991999999</c:v>
                </c:pt>
                <c:pt idx="4126">
                  <c:v>0.17993881</c:v>
                </c:pt>
                <c:pt idx="4127">
                  <c:v>0.17987874007999999</c:v>
                </c:pt>
                <c:pt idx="4128">
                  <c:v>0.17981867016</c:v>
                </c:pt>
                <c:pt idx="4129">
                  <c:v>0.17975860023999998</c:v>
                </c:pt>
                <c:pt idx="4130">
                  <c:v>0.17969853031999999</c:v>
                </c:pt>
                <c:pt idx="4131">
                  <c:v>0.17963846039999998</c:v>
                </c:pt>
                <c:pt idx="4132">
                  <c:v>0.17957839047999999</c:v>
                </c:pt>
                <c:pt idx="4133">
                  <c:v>0.17951832056</c:v>
                </c:pt>
                <c:pt idx="4134">
                  <c:v>0.17945825063999998</c:v>
                </c:pt>
                <c:pt idx="4135">
                  <c:v>0.17939818071999999</c:v>
                </c:pt>
                <c:pt idx="4136">
                  <c:v>0.17933811079999998</c:v>
                </c:pt>
                <c:pt idx="4137">
                  <c:v>0.17927804087999999</c:v>
                </c:pt>
                <c:pt idx="4138">
                  <c:v>0.17921797096</c:v>
                </c:pt>
                <c:pt idx="4139">
                  <c:v>0.17915790103999998</c:v>
                </c:pt>
                <c:pt idx="4140">
                  <c:v>0.17909783112</c:v>
                </c:pt>
                <c:pt idx="4141">
                  <c:v>0.17903776119999998</c:v>
                </c:pt>
                <c:pt idx="4142">
                  <c:v>0.17897769127999999</c:v>
                </c:pt>
                <c:pt idx="4143">
                  <c:v>0.17891762136</c:v>
                </c:pt>
                <c:pt idx="4144">
                  <c:v>0.17885755143999998</c:v>
                </c:pt>
                <c:pt idx="4145">
                  <c:v>0.17879748152</c:v>
                </c:pt>
                <c:pt idx="4146">
                  <c:v>0.17873741159999998</c:v>
                </c:pt>
                <c:pt idx="4147">
                  <c:v>0.17867734167999999</c:v>
                </c:pt>
                <c:pt idx="4148">
                  <c:v>0.17861727176</c:v>
                </c:pt>
                <c:pt idx="4149">
                  <c:v>0.17855720183999998</c:v>
                </c:pt>
                <c:pt idx="4150">
                  <c:v>0.17849713192</c:v>
                </c:pt>
                <c:pt idx="4151">
                  <c:v>0.17843706199999998</c:v>
                </c:pt>
                <c:pt idx="4152">
                  <c:v>0.17837699207999999</c:v>
                </c:pt>
                <c:pt idx="4153">
                  <c:v>0.17831692216</c:v>
                </c:pt>
                <c:pt idx="4154">
                  <c:v>0.17825685223999999</c:v>
                </c:pt>
                <c:pt idx="4155">
                  <c:v>0.17819678232</c:v>
                </c:pt>
                <c:pt idx="4156">
                  <c:v>0.17813671239999998</c:v>
                </c:pt>
                <c:pt idx="4157">
                  <c:v>0.17807664247999999</c:v>
                </c:pt>
                <c:pt idx="4158">
                  <c:v>0.17801657256</c:v>
                </c:pt>
                <c:pt idx="4159">
                  <c:v>0.17795650263999999</c:v>
                </c:pt>
                <c:pt idx="4160">
                  <c:v>0.17789643272</c:v>
                </c:pt>
                <c:pt idx="4161">
                  <c:v>0.17783636279999998</c:v>
                </c:pt>
                <c:pt idx="4162">
                  <c:v>0.17777629287999999</c:v>
                </c:pt>
                <c:pt idx="4163">
                  <c:v>0.17771622296</c:v>
                </c:pt>
                <c:pt idx="4164">
                  <c:v>0.17765615303999999</c:v>
                </c:pt>
                <c:pt idx="4165">
                  <c:v>0.17759608312</c:v>
                </c:pt>
                <c:pt idx="4166">
                  <c:v>0.17753601319999998</c:v>
                </c:pt>
                <c:pt idx="4167">
                  <c:v>0.17747594327999999</c:v>
                </c:pt>
                <c:pt idx="4168">
                  <c:v>0.17741587335999998</c:v>
                </c:pt>
                <c:pt idx="4169">
                  <c:v>0.17735580343999999</c:v>
                </c:pt>
                <c:pt idx="4170">
                  <c:v>0.17729573352</c:v>
                </c:pt>
                <c:pt idx="4171">
                  <c:v>0.17723566359999998</c:v>
                </c:pt>
                <c:pt idx="4172">
                  <c:v>0.17717559367999999</c:v>
                </c:pt>
                <c:pt idx="4173">
                  <c:v>0.17711552376</c:v>
                </c:pt>
                <c:pt idx="4174">
                  <c:v>0.17705545383999999</c:v>
                </c:pt>
                <c:pt idx="4175">
                  <c:v>0.17699538392</c:v>
                </c:pt>
                <c:pt idx="4176">
                  <c:v>0.17693531399999998</c:v>
                </c:pt>
                <c:pt idx="4177">
                  <c:v>0.17687524407999999</c:v>
                </c:pt>
                <c:pt idx="4178">
                  <c:v>0.17681517415999998</c:v>
                </c:pt>
                <c:pt idx="4179">
                  <c:v>0.17675510423999999</c:v>
                </c:pt>
                <c:pt idx="4180">
                  <c:v>0.17669503432</c:v>
                </c:pt>
                <c:pt idx="4181">
                  <c:v>0.17663496439999998</c:v>
                </c:pt>
                <c:pt idx="4182">
                  <c:v>0.17657489447999999</c:v>
                </c:pt>
                <c:pt idx="4183">
                  <c:v>0.17651482455999998</c:v>
                </c:pt>
                <c:pt idx="4184">
                  <c:v>0.17645475463999999</c:v>
                </c:pt>
                <c:pt idx="4185">
                  <c:v>0.17639468472</c:v>
                </c:pt>
                <c:pt idx="4186">
                  <c:v>0.17633461479999998</c:v>
                </c:pt>
                <c:pt idx="4187">
                  <c:v>0.17627454487999999</c:v>
                </c:pt>
                <c:pt idx="4188">
                  <c:v>0.17621447495999998</c:v>
                </c:pt>
                <c:pt idx="4189">
                  <c:v>0.17615440503999999</c:v>
                </c:pt>
                <c:pt idx="4190">
                  <c:v>0.17609433512</c:v>
                </c:pt>
                <c:pt idx="4191">
                  <c:v>0.17603426519999998</c:v>
                </c:pt>
                <c:pt idx="4192">
                  <c:v>0.17597419528</c:v>
                </c:pt>
                <c:pt idx="4193">
                  <c:v>0.17591412535999998</c:v>
                </c:pt>
                <c:pt idx="4194">
                  <c:v>0.17585405543999999</c:v>
                </c:pt>
                <c:pt idx="4195">
                  <c:v>0.17579398552</c:v>
                </c:pt>
                <c:pt idx="4196">
                  <c:v>0.17573391559999998</c:v>
                </c:pt>
                <c:pt idx="4197">
                  <c:v>0.17567384568</c:v>
                </c:pt>
                <c:pt idx="4198">
                  <c:v>0.17561377575999998</c:v>
                </c:pt>
                <c:pt idx="4199">
                  <c:v>0.17555370583999999</c:v>
                </c:pt>
                <c:pt idx="4200">
                  <c:v>0.17549363592</c:v>
                </c:pt>
                <c:pt idx="4201">
                  <c:v>0.17543356599999999</c:v>
                </c:pt>
                <c:pt idx="4202">
                  <c:v>0.17537349608</c:v>
                </c:pt>
                <c:pt idx="4203">
                  <c:v>0.17531342615999998</c:v>
                </c:pt>
                <c:pt idx="4204">
                  <c:v>0.17525335623999999</c:v>
                </c:pt>
                <c:pt idx="4205">
                  <c:v>0.17519328632</c:v>
                </c:pt>
                <c:pt idx="4206">
                  <c:v>0.17513321639999999</c:v>
                </c:pt>
                <c:pt idx="4207">
                  <c:v>0.17507314648</c:v>
                </c:pt>
                <c:pt idx="4208">
                  <c:v>0.17501307655999998</c:v>
                </c:pt>
                <c:pt idx="4209">
                  <c:v>0.17495300663999999</c:v>
                </c:pt>
                <c:pt idx="4210">
                  <c:v>0.17489293672</c:v>
                </c:pt>
                <c:pt idx="4211">
                  <c:v>0.17483286679999999</c:v>
                </c:pt>
                <c:pt idx="4212">
                  <c:v>0.17477279688</c:v>
                </c:pt>
                <c:pt idx="4213">
                  <c:v>0.17471272695999998</c:v>
                </c:pt>
                <c:pt idx="4214">
                  <c:v>0.17465265703999999</c:v>
                </c:pt>
                <c:pt idx="4215">
                  <c:v>0.17459258712</c:v>
                </c:pt>
                <c:pt idx="4216">
                  <c:v>0.17453251719999999</c:v>
                </c:pt>
                <c:pt idx="4217">
                  <c:v>0.17447244728</c:v>
                </c:pt>
                <c:pt idx="4218">
                  <c:v>0.17441237735999998</c:v>
                </c:pt>
                <c:pt idx="4219">
                  <c:v>0.17435230743999999</c:v>
                </c:pt>
                <c:pt idx="4220">
                  <c:v>0.17429223752</c:v>
                </c:pt>
                <c:pt idx="4221">
                  <c:v>0.17423216759999999</c:v>
                </c:pt>
                <c:pt idx="4222">
                  <c:v>0.17417209768</c:v>
                </c:pt>
                <c:pt idx="4223">
                  <c:v>0.17411202775999998</c:v>
                </c:pt>
                <c:pt idx="4224">
                  <c:v>0.17405195783999999</c:v>
                </c:pt>
                <c:pt idx="4225">
                  <c:v>0.17399188791999998</c:v>
                </c:pt>
                <c:pt idx="4226">
                  <c:v>0.17393181799999999</c:v>
                </c:pt>
                <c:pt idx="4227">
                  <c:v>0.17387174808</c:v>
                </c:pt>
                <c:pt idx="4228">
                  <c:v>0.17381167815999998</c:v>
                </c:pt>
                <c:pt idx="4229">
                  <c:v>0.17375160823999999</c:v>
                </c:pt>
                <c:pt idx="4230">
                  <c:v>0.17369153832000001</c:v>
                </c:pt>
                <c:pt idx="4231">
                  <c:v>0.17363146839999999</c:v>
                </c:pt>
                <c:pt idx="4232">
                  <c:v>0.17357139848</c:v>
                </c:pt>
                <c:pt idx="4233">
                  <c:v>0.17351132855999998</c:v>
                </c:pt>
                <c:pt idx="4234">
                  <c:v>0.17345125863999999</c:v>
                </c:pt>
                <c:pt idx="4235">
                  <c:v>0.17339118871999998</c:v>
                </c:pt>
                <c:pt idx="4236">
                  <c:v>0.17333111879999999</c:v>
                </c:pt>
                <c:pt idx="4237">
                  <c:v>0.17327104888</c:v>
                </c:pt>
                <c:pt idx="4238">
                  <c:v>0.17321097895999998</c:v>
                </c:pt>
                <c:pt idx="4239">
                  <c:v>0.17315090904</c:v>
                </c:pt>
                <c:pt idx="4240">
                  <c:v>0.17309083911999998</c:v>
                </c:pt>
                <c:pt idx="4241">
                  <c:v>0.17303076919999999</c:v>
                </c:pt>
                <c:pt idx="4242">
                  <c:v>0.17297069928</c:v>
                </c:pt>
                <c:pt idx="4243">
                  <c:v>0.17291062935999998</c:v>
                </c:pt>
                <c:pt idx="4244">
                  <c:v>0.17285055944</c:v>
                </c:pt>
                <c:pt idx="4245">
                  <c:v>0.17279048951999998</c:v>
                </c:pt>
                <c:pt idx="4246">
                  <c:v>0.17273041959999999</c:v>
                </c:pt>
                <c:pt idx="4247">
                  <c:v>0.17267034968</c:v>
                </c:pt>
                <c:pt idx="4248">
                  <c:v>0.17261027975999998</c:v>
                </c:pt>
                <c:pt idx="4249">
                  <c:v>0.17255020984</c:v>
                </c:pt>
                <c:pt idx="4250">
                  <c:v>0.17249013991999998</c:v>
                </c:pt>
                <c:pt idx="4251">
                  <c:v>0.17243006999999999</c:v>
                </c:pt>
                <c:pt idx="4252">
                  <c:v>0.17237000008</c:v>
                </c:pt>
                <c:pt idx="4253">
                  <c:v>0.17230993015999999</c:v>
                </c:pt>
                <c:pt idx="4254">
                  <c:v>0.17224986024</c:v>
                </c:pt>
                <c:pt idx="4255">
                  <c:v>0.17218979031999998</c:v>
                </c:pt>
                <c:pt idx="4256">
                  <c:v>0.17212972039999999</c:v>
                </c:pt>
                <c:pt idx="4257">
                  <c:v>0.17206965048</c:v>
                </c:pt>
                <c:pt idx="4258">
                  <c:v>0.17200958055999999</c:v>
                </c:pt>
                <c:pt idx="4259">
                  <c:v>0.17194951064</c:v>
                </c:pt>
                <c:pt idx="4260">
                  <c:v>0.17188944071999998</c:v>
                </c:pt>
                <c:pt idx="4261">
                  <c:v>0.17182937079999999</c:v>
                </c:pt>
                <c:pt idx="4262">
                  <c:v>0.17176930087999998</c:v>
                </c:pt>
                <c:pt idx="4263">
                  <c:v>0.17170923095999999</c:v>
                </c:pt>
                <c:pt idx="4264">
                  <c:v>0.17164916104</c:v>
                </c:pt>
                <c:pt idx="4265">
                  <c:v>0.17158909111999998</c:v>
                </c:pt>
                <c:pt idx="4266">
                  <c:v>0.17152902119999999</c:v>
                </c:pt>
                <c:pt idx="4267">
                  <c:v>0.17146895128</c:v>
                </c:pt>
                <c:pt idx="4268">
                  <c:v>0.17140888135999999</c:v>
                </c:pt>
                <c:pt idx="4269">
                  <c:v>0.17134881144</c:v>
                </c:pt>
                <c:pt idx="4270">
                  <c:v>0.17128874151999998</c:v>
                </c:pt>
                <c:pt idx="4271">
                  <c:v>0.17122867159999999</c:v>
                </c:pt>
                <c:pt idx="4272">
                  <c:v>0.17116860167999998</c:v>
                </c:pt>
                <c:pt idx="4273">
                  <c:v>0.17110853175999999</c:v>
                </c:pt>
                <c:pt idx="4274">
                  <c:v>0.17104846184</c:v>
                </c:pt>
                <c:pt idx="4275">
                  <c:v>0.17098839191999998</c:v>
                </c:pt>
                <c:pt idx="4276">
                  <c:v>0.17092832199999999</c:v>
                </c:pt>
                <c:pt idx="4277">
                  <c:v>0.17086825208</c:v>
                </c:pt>
                <c:pt idx="4278">
                  <c:v>0.17080818215999999</c:v>
                </c:pt>
                <c:pt idx="4279">
                  <c:v>0.17074811224</c:v>
                </c:pt>
                <c:pt idx="4280">
                  <c:v>0.17068804231999998</c:v>
                </c:pt>
                <c:pt idx="4281">
                  <c:v>0.17062797239999999</c:v>
                </c:pt>
                <c:pt idx="4282">
                  <c:v>0.17056790247999998</c:v>
                </c:pt>
                <c:pt idx="4283">
                  <c:v>0.17050783255999999</c:v>
                </c:pt>
                <c:pt idx="4284">
                  <c:v>0.17044776264</c:v>
                </c:pt>
                <c:pt idx="4285">
                  <c:v>0.17038769271999998</c:v>
                </c:pt>
                <c:pt idx="4286">
                  <c:v>0.17032762279999999</c:v>
                </c:pt>
                <c:pt idx="4287">
                  <c:v>0.17026755288000001</c:v>
                </c:pt>
                <c:pt idx="4288">
                  <c:v>0.17020748295999999</c:v>
                </c:pt>
                <c:pt idx="4289">
                  <c:v>0.17014741304</c:v>
                </c:pt>
                <c:pt idx="4290">
                  <c:v>0.17008734311999998</c:v>
                </c:pt>
                <c:pt idx="4291">
                  <c:v>0.1700272732</c:v>
                </c:pt>
                <c:pt idx="4292">
                  <c:v>0.16996720327999998</c:v>
                </c:pt>
                <c:pt idx="4293">
                  <c:v>0.16990713335999999</c:v>
                </c:pt>
                <c:pt idx="4294">
                  <c:v>0.16984706344</c:v>
                </c:pt>
                <c:pt idx="4295">
                  <c:v>0.16978699351999998</c:v>
                </c:pt>
                <c:pt idx="4296">
                  <c:v>0.1697269236</c:v>
                </c:pt>
                <c:pt idx="4297">
                  <c:v>0.16966685367999998</c:v>
                </c:pt>
                <c:pt idx="4298">
                  <c:v>0.16960678375999999</c:v>
                </c:pt>
                <c:pt idx="4299">
                  <c:v>0.16954671384</c:v>
                </c:pt>
                <c:pt idx="4300">
                  <c:v>0.16948664391999999</c:v>
                </c:pt>
                <c:pt idx="4301">
                  <c:v>0.169426574</c:v>
                </c:pt>
                <c:pt idx="4302">
                  <c:v>0.16936650407999998</c:v>
                </c:pt>
                <c:pt idx="4303">
                  <c:v>0.16930643415999999</c:v>
                </c:pt>
                <c:pt idx="4304">
                  <c:v>0.16924636424</c:v>
                </c:pt>
                <c:pt idx="4305">
                  <c:v>0.16918629431999999</c:v>
                </c:pt>
                <c:pt idx="4306">
                  <c:v>0.1691262244</c:v>
                </c:pt>
                <c:pt idx="4307">
                  <c:v>0.16906615447999998</c:v>
                </c:pt>
                <c:pt idx="4308">
                  <c:v>0.16900608455999999</c:v>
                </c:pt>
                <c:pt idx="4309">
                  <c:v>0.16894601463999998</c:v>
                </c:pt>
                <c:pt idx="4310">
                  <c:v>0.16888594471999999</c:v>
                </c:pt>
                <c:pt idx="4311">
                  <c:v>0.1688258748</c:v>
                </c:pt>
                <c:pt idx="4312">
                  <c:v>0.16876580487999998</c:v>
                </c:pt>
                <c:pt idx="4313">
                  <c:v>0.16870573495999999</c:v>
                </c:pt>
                <c:pt idx="4314">
                  <c:v>0.16864566504</c:v>
                </c:pt>
                <c:pt idx="4315">
                  <c:v>0.16858559511999999</c:v>
                </c:pt>
                <c:pt idx="4316">
                  <c:v>0.1685255252</c:v>
                </c:pt>
                <c:pt idx="4317">
                  <c:v>0.16846545527999998</c:v>
                </c:pt>
                <c:pt idx="4318">
                  <c:v>0.16840538535999999</c:v>
                </c:pt>
                <c:pt idx="4319">
                  <c:v>0.16834531543999998</c:v>
                </c:pt>
                <c:pt idx="4320">
                  <c:v>0.16828524551999999</c:v>
                </c:pt>
                <c:pt idx="4321">
                  <c:v>0.1682251756</c:v>
                </c:pt>
                <c:pt idx="4322">
                  <c:v>0.16816510567999998</c:v>
                </c:pt>
                <c:pt idx="4323">
                  <c:v>0.16810503575999999</c:v>
                </c:pt>
                <c:pt idx="4324">
                  <c:v>0.16804496584</c:v>
                </c:pt>
                <c:pt idx="4325">
                  <c:v>0.16798489591999999</c:v>
                </c:pt>
                <c:pt idx="4326">
                  <c:v>0.167924826</c:v>
                </c:pt>
                <c:pt idx="4327">
                  <c:v>0.16786475607999998</c:v>
                </c:pt>
                <c:pt idx="4328">
                  <c:v>0.16780468615999999</c:v>
                </c:pt>
                <c:pt idx="4329">
                  <c:v>0.16774461623999998</c:v>
                </c:pt>
                <c:pt idx="4330">
                  <c:v>0.16768454631999999</c:v>
                </c:pt>
                <c:pt idx="4331">
                  <c:v>0.1676244764</c:v>
                </c:pt>
                <c:pt idx="4332">
                  <c:v>0.16756440647999998</c:v>
                </c:pt>
                <c:pt idx="4333">
                  <c:v>0.16750433655999999</c:v>
                </c:pt>
                <c:pt idx="4334">
                  <c:v>0.16744426664000001</c:v>
                </c:pt>
                <c:pt idx="4335">
                  <c:v>0.16738419671999999</c:v>
                </c:pt>
                <c:pt idx="4336">
                  <c:v>0.1673241268</c:v>
                </c:pt>
                <c:pt idx="4337">
                  <c:v>0.16726405687999998</c:v>
                </c:pt>
                <c:pt idx="4338">
                  <c:v>0.16720398696</c:v>
                </c:pt>
                <c:pt idx="4339">
                  <c:v>0.16714391703999998</c:v>
                </c:pt>
                <c:pt idx="4340">
                  <c:v>0.16708384711999999</c:v>
                </c:pt>
                <c:pt idx="4341">
                  <c:v>0.1670237772</c:v>
                </c:pt>
                <c:pt idx="4342">
                  <c:v>0.16696370727999998</c:v>
                </c:pt>
                <c:pt idx="4343">
                  <c:v>0.16690363736</c:v>
                </c:pt>
                <c:pt idx="4344">
                  <c:v>0.16684356743999998</c:v>
                </c:pt>
                <c:pt idx="4345">
                  <c:v>0.16678349751999999</c:v>
                </c:pt>
                <c:pt idx="4346">
                  <c:v>0.1667234276</c:v>
                </c:pt>
                <c:pt idx="4347">
                  <c:v>0.16666335767999998</c:v>
                </c:pt>
                <c:pt idx="4348">
                  <c:v>0.16660328776</c:v>
                </c:pt>
                <c:pt idx="4349">
                  <c:v>0.16654321783999998</c:v>
                </c:pt>
                <c:pt idx="4350">
                  <c:v>0.16648314791999999</c:v>
                </c:pt>
                <c:pt idx="4351">
                  <c:v>0.166423078</c:v>
                </c:pt>
                <c:pt idx="4352">
                  <c:v>0.16636300807999999</c:v>
                </c:pt>
                <c:pt idx="4353">
                  <c:v>0.16630293816</c:v>
                </c:pt>
                <c:pt idx="4354">
                  <c:v>0.16624286823999998</c:v>
                </c:pt>
                <c:pt idx="4355">
                  <c:v>0.16618279831999999</c:v>
                </c:pt>
                <c:pt idx="4356">
                  <c:v>0.16612272839999997</c:v>
                </c:pt>
                <c:pt idx="4357">
                  <c:v>0.16606265847999999</c:v>
                </c:pt>
                <c:pt idx="4358">
                  <c:v>0.16600258856</c:v>
                </c:pt>
                <c:pt idx="4359">
                  <c:v>0.16594251863999998</c:v>
                </c:pt>
                <c:pt idx="4360">
                  <c:v>0.16588244871999999</c:v>
                </c:pt>
                <c:pt idx="4361">
                  <c:v>0.1658223788</c:v>
                </c:pt>
                <c:pt idx="4362">
                  <c:v>0.16576230887999999</c:v>
                </c:pt>
                <c:pt idx="4363">
                  <c:v>0.16570223896</c:v>
                </c:pt>
                <c:pt idx="4364">
                  <c:v>0.16564216903999998</c:v>
                </c:pt>
                <c:pt idx="4365">
                  <c:v>0.16558209911999999</c:v>
                </c:pt>
                <c:pt idx="4366">
                  <c:v>0.16552202919999998</c:v>
                </c:pt>
                <c:pt idx="4367">
                  <c:v>0.16546195927999999</c:v>
                </c:pt>
                <c:pt idx="4368">
                  <c:v>0.16540188936</c:v>
                </c:pt>
                <c:pt idx="4369">
                  <c:v>0.16534181943999998</c:v>
                </c:pt>
                <c:pt idx="4370">
                  <c:v>0.16528174951999999</c:v>
                </c:pt>
                <c:pt idx="4371">
                  <c:v>0.1652216796</c:v>
                </c:pt>
                <c:pt idx="4372">
                  <c:v>0.16516160967999999</c:v>
                </c:pt>
                <c:pt idx="4373">
                  <c:v>0.16510153976</c:v>
                </c:pt>
                <c:pt idx="4374">
                  <c:v>0.16504146983999998</c:v>
                </c:pt>
                <c:pt idx="4375">
                  <c:v>0.16498139991999999</c:v>
                </c:pt>
                <c:pt idx="4376">
                  <c:v>0.16492132999999998</c:v>
                </c:pt>
                <c:pt idx="4377">
                  <c:v>0.16486126007999999</c:v>
                </c:pt>
                <c:pt idx="4378">
                  <c:v>0.16480119016</c:v>
                </c:pt>
                <c:pt idx="4379">
                  <c:v>0.16474112023999998</c:v>
                </c:pt>
                <c:pt idx="4380">
                  <c:v>0.16468105031999999</c:v>
                </c:pt>
                <c:pt idx="4381">
                  <c:v>0.16462098040000001</c:v>
                </c:pt>
                <c:pt idx="4382">
                  <c:v>0.16456091047999999</c:v>
                </c:pt>
                <c:pt idx="4383">
                  <c:v>0.16450084056</c:v>
                </c:pt>
                <c:pt idx="4384">
                  <c:v>0.16444077063999998</c:v>
                </c:pt>
                <c:pt idx="4385">
                  <c:v>0.16438070071999999</c:v>
                </c:pt>
                <c:pt idx="4386">
                  <c:v>0.16432063079999998</c:v>
                </c:pt>
                <c:pt idx="4387">
                  <c:v>0.16426056087999999</c:v>
                </c:pt>
                <c:pt idx="4388">
                  <c:v>0.16420049096</c:v>
                </c:pt>
                <c:pt idx="4389">
                  <c:v>0.16414042103999998</c:v>
                </c:pt>
                <c:pt idx="4390">
                  <c:v>0.16408035112</c:v>
                </c:pt>
                <c:pt idx="4391">
                  <c:v>0.16402028119999998</c:v>
                </c:pt>
                <c:pt idx="4392">
                  <c:v>0.16396021127999999</c:v>
                </c:pt>
                <c:pt idx="4393">
                  <c:v>0.16390014136</c:v>
                </c:pt>
                <c:pt idx="4394">
                  <c:v>0.16384007143999998</c:v>
                </c:pt>
                <c:pt idx="4395">
                  <c:v>0.16378000152</c:v>
                </c:pt>
                <c:pt idx="4396">
                  <c:v>0.16371993159999998</c:v>
                </c:pt>
                <c:pt idx="4397">
                  <c:v>0.16365986167999999</c:v>
                </c:pt>
                <c:pt idx="4398">
                  <c:v>0.16359979176</c:v>
                </c:pt>
                <c:pt idx="4399">
                  <c:v>0.16353972183999999</c:v>
                </c:pt>
                <c:pt idx="4400">
                  <c:v>0.16347965192</c:v>
                </c:pt>
                <c:pt idx="4401">
                  <c:v>0.16341958199999998</c:v>
                </c:pt>
                <c:pt idx="4402">
                  <c:v>0.16335951207999999</c:v>
                </c:pt>
                <c:pt idx="4403">
                  <c:v>0.16329944216</c:v>
                </c:pt>
                <c:pt idx="4404">
                  <c:v>0.16323937223999999</c:v>
                </c:pt>
                <c:pt idx="4405">
                  <c:v>0.16317930232</c:v>
                </c:pt>
                <c:pt idx="4406">
                  <c:v>0.16311923239999998</c:v>
                </c:pt>
                <c:pt idx="4407">
                  <c:v>0.16305916247999999</c:v>
                </c:pt>
                <c:pt idx="4408">
                  <c:v>0.16299909256</c:v>
                </c:pt>
                <c:pt idx="4409">
                  <c:v>0.16293902263999999</c:v>
                </c:pt>
                <c:pt idx="4410">
                  <c:v>0.16287895272</c:v>
                </c:pt>
                <c:pt idx="4411">
                  <c:v>0.16281888279999998</c:v>
                </c:pt>
                <c:pt idx="4412">
                  <c:v>0.16275881287999999</c:v>
                </c:pt>
                <c:pt idx="4413">
                  <c:v>0.16269874295999998</c:v>
                </c:pt>
                <c:pt idx="4414">
                  <c:v>0.16263867303999999</c:v>
                </c:pt>
                <c:pt idx="4415">
                  <c:v>0.16257860312</c:v>
                </c:pt>
                <c:pt idx="4416">
                  <c:v>0.16251853319999998</c:v>
                </c:pt>
                <c:pt idx="4417">
                  <c:v>0.16245846327999999</c:v>
                </c:pt>
                <c:pt idx="4418">
                  <c:v>0.16239839336</c:v>
                </c:pt>
                <c:pt idx="4419">
                  <c:v>0.16233832343999999</c:v>
                </c:pt>
                <c:pt idx="4420">
                  <c:v>0.16227825352</c:v>
                </c:pt>
                <c:pt idx="4421">
                  <c:v>0.16221818359999998</c:v>
                </c:pt>
                <c:pt idx="4422">
                  <c:v>0.16215811367999999</c:v>
                </c:pt>
                <c:pt idx="4423">
                  <c:v>0.16209804375999998</c:v>
                </c:pt>
                <c:pt idx="4424">
                  <c:v>0.16203797383999999</c:v>
                </c:pt>
                <c:pt idx="4425">
                  <c:v>0.16197790392</c:v>
                </c:pt>
                <c:pt idx="4426">
                  <c:v>0.16191783399999998</c:v>
                </c:pt>
                <c:pt idx="4427">
                  <c:v>0.16185776407999999</c:v>
                </c:pt>
                <c:pt idx="4428">
                  <c:v>0.16179769416000001</c:v>
                </c:pt>
                <c:pt idx="4429">
                  <c:v>0.16173762423999999</c:v>
                </c:pt>
                <c:pt idx="4430">
                  <c:v>0.16167755432</c:v>
                </c:pt>
                <c:pt idx="4431">
                  <c:v>0.16161748439999998</c:v>
                </c:pt>
                <c:pt idx="4432">
                  <c:v>0.16155741447999999</c:v>
                </c:pt>
                <c:pt idx="4433">
                  <c:v>0.16149734455999998</c:v>
                </c:pt>
                <c:pt idx="4434">
                  <c:v>0.16143727463999999</c:v>
                </c:pt>
                <c:pt idx="4435">
                  <c:v>0.16137720472</c:v>
                </c:pt>
                <c:pt idx="4436">
                  <c:v>0.16131713479999998</c:v>
                </c:pt>
                <c:pt idx="4437">
                  <c:v>0.16125706488</c:v>
                </c:pt>
                <c:pt idx="4438">
                  <c:v>0.16119699495999998</c:v>
                </c:pt>
                <c:pt idx="4439">
                  <c:v>0.16113692503999999</c:v>
                </c:pt>
                <c:pt idx="4440">
                  <c:v>0.16107685512</c:v>
                </c:pt>
                <c:pt idx="4441">
                  <c:v>0.16101678519999998</c:v>
                </c:pt>
                <c:pt idx="4442">
                  <c:v>0.16095671528</c:v>
                </c:pt>
                <c:pt idx="4443">
                  <c:v>0.16089664535999998</c:v>
                </c:pt>
                <c:pt idx="4444">
                  <c:v>0.16083657543999999</c:v>
                </c:pt>
                <c:pt idx="4445">
                  <c:v>0.16077650552</c:v>
                </c:pt>
                <c:pt idx="4446">
                  <c:v>0.16071643559999998</c:v>
                </c:pt>
                <c:pt idx="4447">
                  <c:v>0.16065636568</c:v>
                </c:pt>
                <c:pt idx="4448">
                  <c:v>0.16059629575999998</c:v>
                </c:pt>
                <c:pt idx="4449">
                  <c:v>0.16053622583999999</c:v>
                </c:pt>
                <c:pt idx="4450">
                  <c:v>0.16047615592</c:v>
                </c:pt>
                <c:pt idx="4451">
                  <c:v>0.16041608599999999</c:v>
                </c:pt>
                <c:pt idx="4452">
                  <c:v>0.16035601608</c:v>
                </c:pt>
                <c:pt idx="4453">
                  <c:v>0.16029594615999998</c:v>
                </c:pt>
                <c:pt idx="4454">
                  <c:v>0.16023587623999999</c:v>
                </c:pt>
                <c:pt idx="4455">
                  <c:v>0.16017580632</c:v>
                </c:pt>
                <c:pt idx="4456">
                  <c:v>0.16011573639999999</c:v>
                </c:pt>
                <c:pt idx="4457">
                  <c:v>0.16005566648</c:v>
                </c:pt>
                <c:pt idx="4458">
                  <c:v>0.15999559655999998</c:v>
                </c:pt>
                <c:pt idx="4459">
                  <c:v>0.15993552663999999</c:v>
                </c:pt>
                <c:pt idx="4460">
                  <c:v>0.15987545671999998</c:v>
                </c:pt>
                <c:pt idx="4461">
                  <c:v>0.15981538679999999</c:v>
                </c:pt>
                <c:pt idx="4462">
                  <c:v>0.15975531688</c:v>
                </c:pt>
                <c:pt idx="4463">
                  <c:v>0.15969524695999998</c:v>
                </c:pt>
                <c:pt idx="4464">
                  <c:v>0.15963517703999999</c:v>
                </c:pt>
                <c:pt idx="4465">
                  <c:v>0.15957510712</c:v>
                </c:pt>
                <c:pt idx="4466">
                  <c:v>0.15951503719999999</c:v>
                </c:pt>
                <c:pt idx="4467">
                  <c:v>0.15945496728</c:v>
                </c:pt>
                <c:pt idx="4468">
                  <c:v>0.15939489735999998</c:v>
                </c:pt>
                <c:pt idx="4469">
                  <c:v>0.15933482743999999</c:v>
                </c:pt>
                <c:pt idx="4470">
                  <c:v>0.15927475751999998</c:v>
                </c:pt>
                <c:pt idx="4471">
                  <c:v>0.15921468759999999</c:v>
                </c:pt>
                <c:pt idx="4472">
                  <c:v>0.15915461768</c:v>
                </c:pt>
                <c:pt idx="4473">
                  <c:v>0.15909454775999998</c:v>
                </c:pt>
                <c:pt idx="4474">
                  <c:v>0.15903447783999999</c:v>
                </c:pt>
                <c:pt idx="4475">
                  <c:v>0.15897440792</c:v>
                </c:pt>
                <c:pt idx="4476">
                  <c:v>0.15891433799999999</c:v>
                </c:pt>
                <c:pt idx="4477">
                  <c:v>0.15885426808</c:v>
                </c:pt>
                <c:pt idx="4478">
                  <c:v>0.15879419815999998</c:v>
                </c:pt>
                <c:pt idx="4479">
                  <c:v>0.15873412823999999</c:v>
                </c:pt>
                <c:pt idx="4480">
                  <c:v>0.15867405831999998</c:v>
                </c:pt>
                <c:pt idx="4481">
                  <c:v>0.15861398839999999</c:v>
                </c:pt>
                <c:pt idx="4482">
                  <c:v>0.15855391848</c:v>
                </c:pt>
                <c:pt idx="4483">
                  <c:v>0.15849384855999998</c:v>
                </c:pt>
                <c:pt idx="4484">
                  <c:v>0.15843377863999999</c:v>
                </c:pt>
                <c:pt idx="4485">
                  <c:v>0.15837370872000001</c:v>
                </c:pt>
                <c:pt idx="4486">
                  <c:v>0.15831363879999999</c:v>
                </c:pt>
                <c:pt idx="4487">
                  <c:v>0.15825356888</c:v>
                </c:pt>
                <c:pt idx="4488">
                  <c:v>0.15819349895999998</c:v>
                </c:pt>
                <c:pt idx="4489">
                  <c:v>0.15813342904</c:v>
                </c:pt>
                <c:pt idx="4490">
                  <c:v>0.15807335911999998</c:v>
                </c:pt>
                <c:pt idx="4491">
                  <c:v>0.15801328919999999</c:v>
                </c:pt>
                <c:pt idx="4492">
                  <c:v>0.15795321928</c:v>
                </c:pt>
                <c:pt idx="4493">
                  <c:v>0.15789314935999998</c:v>
                </c:pt>
                <c:pt idx="4494">
                  <c:v>0.15783307944</c:v>
                </c:pt>
                <c:pt idx="4495">
                  <c:v>0.15777300951999998</c:v>
                </c:pt>
                <c:pt idx="4496">
                  <c:v>0.15771293959999999</c:v>
                </c:pt>
                <c:pt idx="4497">
                  <c:v>0.15765286968</c:v>
                </c:pt>
                <c:pt idx="4498">
                  <c:v>0.15759279975999999</c:v>
                </c:pt>
                <c:pt idx="4499">
                  <c:v>0.15753272984</c:v>
                </c:pt>
                <c:pt idx="4500">
                  <c:v>0.15747265991999998</c:v>
                </c:pt>
                <c:pt idx="4501">
                  <c:v>0.15741258999999999</c:v>
                </c:pt>
                <c:pt idx="4502">
                  <c:v>0.15736161097999998</c:v>
                </c:pt>
                <c:pt idx="4503">
                  <c:v>0.15731063196</c:v>
                </c:pt>
                <c:pt idx="4504">
                  <c:v>0.15725965293999999</c:v>
                </c:pt>
                <c:pt idx="4505">
                  <c:v>0.15720867391999999</c:v>
                </c:pt>
                <c:pt idx="4506">
                  <c:v>0.15715769489999998</c:v>
                </c:pt>
                <c:pt idx="4507">
                  <c:v>0.15710671588</c:v>
                </c:pt>
                <c:pt idx="4508">
                  <c:v>0.15705573685999999</c:v>
                </c:pt>
                <c:pt idx="4509">
                  <c:v>0.15700475783999998</c:v>
                </c:pt>
                <c:pt idx="4510">
                  <c:v>0.15695377882</c:v>
                </c:pt>
                <c:pt idx="4511">
                  <c:v>0.15690279979999999</c:v>
                </c:pt>
                <c:pt idx="4512">
                  <c:v>0.15685182077999998</c:v>
                </c:pt>
                <c:pt idx="4513">
                  <c:v>0.15680084176</c:v>
                </c:pt>
                <c:pt idx="4514">
                  <c:v>0.15674986274</c:v>
                </c:pt>
                <c:pt idx="4515">
                  <c:v>0.15669888371999999</c:v>
                </c:pt>
                <c:pt idx="4516">
                  <c:v>0.15664790469999998</c:v>
                </c:pt>
                <c:pt idx="4517">
                  <c:v>0.15659692568</c:v>
                </c:pt>
                <c:pt idx="4518">
                  <c:v>0.15654594665999999</c:v>
                </c:pt>
                <c:pt idx="4519">
                  <c:v>0.15649496763999998</c:v>
                </c:pt>
                <c:pt idx="4520">
                  <c:v>0.15644398862</c:v>
                </c:pt>
                <c:pt idx="4521">
                  <c:v>0.15639300959999999</c:v>
                </c:pt>
                <c:pt idx="4522">
                  <c:v>0.15634203057999999</c:v>
                </c:pt>
                <c:pt idx="4523">
                  <c:v>0.15629105156</c:v>
                </c:pt>
                <c:pt idx="4524">
                  <c:v>0.15624007254</c:v>
                </c:pt>
                <c:pt idx="4525">
                  <c:v>0.15618909351999999</c:v>
                </c:pt>
                <c:pt idx="4526">
                  <c:v>0.15613811449999998</c:v>
                </c:pt>
                <c:pt idx="4527">
                  <c:v>0.15608713548</c:v>
                </c:pt>
                <c:pt idx="4528">
                  <c:v>0.15603615645999999</c:v>
                </c:pt>
                <c:pt idx="4529">
                  <c:v>0.15598517743999998</c:v>
                </c:pt>
                <c:pt idx="4530">
                  <c:v>0.15593419842</c:v>
                </c:pt>
                <c:pt idx="4531">
                  <c:v>0.15588321939999999</c:v>
                </c:pt>
                <c:pt idx="4532">
                  <c:v>0.15583224037999999</c:v>
                </c:pt>
                <c:pt idx="4533">
                  <c:v>0.15578126135999998</c:v>
                </c:pt>
                <c:pt idx="4534">
                  <c:v>0.15573028234</c:v>
                </c:pt>
                <c:pt idx="4535">
                  <c:v>0.15567930331999999</c:v>
                </c:pt>
                <c:pt idx="4536">
                  <c:v>0.15562832429999998</c:v>
                </c:pt>
                <c:pt idx="4537">
                  <c:v>0.15557734528</c:v>
                </c:pt>
                <c:pt idx="4538">
                  <c:v>0.15552636625999999</c:v>
                </c:pt>
                <c:pt idx="4539">
                  <c:v>0.15547538723999998</c:v>
                </c:pt>
                <c:pt idx="4540">
                  <c:v>0.15542440822</c:v>
                </c:pt>
                <c:pt idx="4541">
                  <c:v>0.1553734292</c:v>
                </c:pt>
                <c:pt idx="4542">
                  <c:v>0.15532245017999999</c:v>
                </c:pt>
                <c:pt idx="4543">
                  <c:v>0.15527147115999998</c:v>
                </c:pt>
                <c:pt idx="4544">
                  <c:v>0.15522049214</c:v>
                </c:pt>
                <c:pt idx="4545">
                  <c:v>0.15516951311999999</c:v>
                </c:pt>
                <c:pt idx="4546">
                  <c:v>0.15511853409999998</c:v>
                </c:pt>
                <c:pt idx="4547">
                  <c:v>0.15506755508</c:v>
                </c:pt>
                <c:pt idx="4548">
                  <c:v>0.15501657605999999</c:v>
                </c:pt>
                <c:pt idx="4549">
                  <c:v>0.15496559703999999</c:v>
                </c:pt>
                <c:pt idx="4550">
                  <c:v>0.15491461802000001</c:v>
                </c:pt>
                <c:pt idx="4551">
                  <c:v>0.154863639</c:v>
                </c:pt>
                <c:pt idx="4552">
                  <c:v>0.15481265997999999</c:v>
                </c:pt>
                <c:pt idx="4553">
                  <c:v>0.15476168095999998</c:v>
                </c:pt>
                <c:pt idx="4554">
                  <c:v>0.15471070194</c:v>
                </c:pt>
                <c:pt idx="4555">
                  <c:v>0.15465972291999999</c:v>
                </c:pt>
                <c:pt idx="4556">
                  <c:v>0.15460874389999998</c:v>
                </c:pt>
                <c:pt idx="4557">
                  <c:v>0.15455776488</c:v>
                </c:pt>
                <c:pt idx="4558">
                  <c:v>0.15450678586</c:v>
                </c:pt>
                <c:pt idx="4559">
                  <c:v>0.15445580683999999</c:v>
                </c:pt>
                <c:pt idx="4560">
                  <c:v>0.15440482781999998</c:v>
                </c:pt>
                <c:pt idx="4561">
                  <c:v>0.1543538488</c:v>
                </c:pt>
                <c:pt idx="4562">
                  <c:v>0.15430286977999999</c:v>
                </c:pt>
                <c:pt idx="4563">
                  <c:v>0.15425189075999998</c:v>
                </c:pt>
                <c:pt idx="4564">
                  <c:v>0.15420091174</c:v>
                </c:pt>
                <c:pt idx="4565">
                  <c:v>0.15414993271999999</c:v>
                </c:pt>
                <c:pt idx="4566">
                  <c:v>0.15409895369999999</c:v>
                </c:pt>
                <c:pt idx="4567">
                  <c:v>0.15404797468</c:v>
                </c:pt>
                <c:pt idx="4568">
                  <c:v>0.15399699566</c:v>
                </c:pt>
                <c:pt idx="4569">
                  <c:v>0.15394601663999999</c:v>
                </c:pt>
                <c:pt idx="4570">
                  <c:v>0.15389503761999998</c:v>
                </c:pt>
                <c:pt idx="4571">
                  <c:v>0.1538440586</c:v>
                </c:pt>
                <c:pt idx="4572">
                  <c:v>0.15379307957999999</c:v>
                </c:pt>
                <c:pt idx="4573">
                  <c:v>0.15374210055999998</c:v>
                </c:pt>
                <c:pt idx="4574">
                  <c:v>0.15369112154</c:v>
                </c:pt>
                <c:pt idx="4575">
                  <c:v>0.15364014251999999</c:v>
                </c:pt>
                <c:pt idx="4576">
                  <c:v>0.15358916349999999</c:v>
                </c:pt>
                <c:pt idx="4577">
                  <c:v>0.15353818447999998</c:v>
                </c:pt>
                <c:pt idx="4578">
                  <c:v>0.15348720546</c:v>
                </c:pt>
                <c:pt idx="4579">
                  <c:v>0.15343622643999999</c:v>
                </c:pt>
                <c:pt idx="4580">
                  <c:v>0.15338524741999998</c:v>
                </c:pt>
                <c:pt idx="4581">
                  <c:v>0.1533342684</c:v>
                </c:pt>
                <c:pt idx="4582">
                  <c:v>0.15328328937999999</c:v>
                </c:pt>
                <c:pt idx="4583">
                  <c:v>0.15323231035999998</c:v>
                </c:pt>
                <c:pt idx="4584">
                  <c:v>0.15318133134</c:v>
                </c:pt>
                <c:pt idx="4585">
                  <c:v>0.15313035232</c:v>
                </c:pt>
                <c:pt idx="4586">
                  <c:v>0.15307937329999999</c:v>
                </c:pt>
                <c:pt idx="4587">
                  <c:v>0.15302839427999998</c:v>
                </c:pt>
                <c:pt idx="4588">
                  <c:v>0.15297741526</c:v>
                </c:pt>
                <c:pt idx="4589">
                  <c:v>0.15292643623999999</c:v>
                </c:pt>
                <c:pt idx="4590">
                  <c:v>0.15287545721999998</c:v>
                </c:pt>
                <c:pt idx="4591">
                  <c:v>0.1528244782</c:v>
                </c:pt>
                <c:pt idx="4592">
                  <c:v>0.15277349917999999</c:v>
                </c:pt>
                <c:pt idx="4593">
                  <c:v>0.15272252015999999</c:v>
                </c:pt>
                <c:pt idx="4594">
                  <c:v>0.15267154114000001</c:v>
                </c:pt>
                <c:pt idx="4595">
                  <c:v>0.15262056212</c:v>
                </c:pt>
                <c:pt idx="4596">
                  <c:v>0.15256958309999999</c:v>
                </c:pt>
                <c:pt idx="4597">
                  <c:v>0.15251860407999998</c:v>
                </c:pt>
                <c:pt idx="4598">
                  <c:v>0.15246762506</c:v>
                </c:pt>
                <c:pt idx="4599">
                  <c:v>0.15241664603999999</c:v>
                </c:pt>
                <c:pt idx="4600">
                  <c:v>0.15236566701999998</c:v>
                </c:pt>
                <c:pt idx="4601">
                  <c:v>0.152314688</c:v>
                </c:pt>
                <c:pt idx="4602">
                  <c:v>0.15226370898</c:v>
                </c:pt>
                <c:pt idx="4603">
                  <c:v>0.15221272995999999</c:v>
                </c:pt>
                <c:pt idx="4604">
                  <c:v>0.15216175093999998</c:v>
                </c:pt>
                <c:pt idx="4605">
                  <c:v>0.15211077192</c:v>
                </c:pt>
                <c:pt idx="4606">
                  <c:v>0.15205979289999999</c:v>
                </c:pt>
                <c:pt idx="4607">
                  <c:v>0.15200881387999998</c:v>
                </c:pt>
                <c:pt idx="4608">
                  <c:v>0.15195783486</c:v>
                </c:pt>
                <c:pt idx="4609">
                  <c:v>0.15190685583999999</c:v>
                </c:pt>
                <c:pt idx="4610">
                  <c:v>0.15185587681999999</c:v>
                </c:pt>
                <c:pt idx="4611">
                  <c:v>0.1518048978</c:v>
                </c:pt>
                <c:pt idx="4612">
                  <c:v>0.15175391878</c:v>
                </c:pt>
                <c:pt idx="4613">
                  <c:v>0.15170293975999999</c:v>
                </c:pt>
                <c:pt idx="4614">
                  <c:v>0.15165196073999998</c:v>
                </c:pt>
                <c:pt idx="4615">
                  <c:v>0.15160098172</c:v>
                </c:pt>
                <c:pt idx="4616">
                  <c:v>0.15155000269999999</c:v>
                </c:pt>
                <c:pt idx="4617">
                  <c:v>0.15149902367999998</c:v>
                </c:pt>
                <c:pt idx="4618">
                  <c:v>0.15144804466</c:v>
                </c:pt>
                <c:pt idx="4619">
                  <c:v>0.15139706563999999</c:v>
                </c:pt>
                <c:pt idx="4620">
                  <c:v>0.15134608661999999</c:v>
                </c:pt>
                <c:pt idx="4621">
                  <c:v>0.15129510759999998</c:v>
                </c:pt>
                <c:pt idx="4622">
                  <c:v>0.15124412858</c:v>
                </c:pt>
                <c:pt idx="4623">
                  <c:v>0.15119314955999999</c:v>
                </c:pt>
                <c:pt idx="4624">
                  <c:v>0.15114217053999998</c:v>
                </c:pt>
                <c:pt idx="4625">
                  <c:v>0.15109119152</c:v>
                </c:pt>
                <c:pt idx="4626">
                  <c:v>0.15104021249999999</c:v>
                </c:pt>
                <c:pt idx="4627">
                  <c:v>0.15098923347999998</c:v>
                </c:pt>
                <c:pt idx="4628">
                  <c:v>0.15093825446</c:v>
                </c:pt>
                <c:pt idx="4629">
                  <c:v>0.15088727544</c:v>
                </c:pt>
                <c:pt idx="4630">
                  <c:v>0.15083629641999999</c:v>
                </c:pt>
                <c:pt idx="4631">
                  <c:v>0.15078531739999998</c:v>
                </c:pt>
                <c:pt idx="4632">
                  <c:v>0.15073433838</c:v>
                </c:pt>
                <c:pt idx="4633">
                  <c:v>0.15068335935999999</c:v>
                </c:pt>
                <c:pt idx="4634">
                  <c:v>0.15063238033999998</c:v>
                </c:pt>
                <c:pt idx="4635">
                  <c:v>0.15058140132</c:v>
                </c:pt>
                <c:pt idx="4636">
                  <c:v>0.15053042229999999</c:v>
                </c:pt>
                <c:pt idx="4637">
                  <c:v>0.15047944327999999</c:v>
                </c:pt>
                <c:pt idx="4638">
                  <c:v>0.15042846426000001</c:v>
                </c:pt>
                <c:pt idx="4639">
                  <c:v>0.15037748524</c:v>
                </c:pt>
                <c:pt idx="4640">
                  <c:v>0.15032650621999999</c:v>
                </c:pt>
                <c:pt idx="4641">
                  <c:v>0.15027552719999998</c:v>
                </c:pt>
                <c:pt idx="4642">
                  <c:v>0.15022454818</c:v>
                </c:pt>
                <c:pt idx="4643">
                  <c:v>0.15017356915999999</c:v>
                </c:pt>
                <c:pt idx="4644">
                  <c:v>0.15012259013999998</c:v>
                </c:pt>
                <c:pt idx="4645">
                  <c:v>0.15007161112</c:v>
                </c:pt>
                <c:pt idx="4646">
                  <c:v>0.1500206321</c:v>
                </c:pt>
                <c:pt idx="4647">
                  <c:v>0.14996965307999999</c:v>
                </c:pt>
                <c:pt idx="4648">
                  <c:v>0.14991867405999998</c:v>
                </c:pt>
                <c:pt idx="4649">
                  <c:v>0.14986769504</c:v>
                </c:pt>
                <c:pt idx="4650">
                  <c:v>0.14981671601999999</c:v>
                </c:pt>
                <c:pt idx="4651">
                  <c:v>0.14976573699999998</c:v>
                </c:pt>
                <c:pt idx="4652">
                  <c:v>0.14971475798</c:v>
                </c:pt>
                <c:pt idx="4653">
                  <c:v>0.14966377895999999</c:v>
                </c:pt>
                <c:pt idx="4654">
                  <c:v>0.14961279993999999</c:v>
                </c:pt>
                <c:pt idx="4655">
                  <c:v>0.14956182092</c:v>
                </c:pt>
                <c:pt idx="4656">
                  <c:v>0.1495108419</c:v>
                </c:pt>
                <c:pt idx="4657">
                  <c:v>0.14945986287999999</c:v>
                </c:pt>
                <c:pt idx="4658">
                  <c:v>0.14940888385999998</c:v>
                </c:pt>
                <c:pt idx="4659">
                  <c:v>0.14935790484</c:v>
                </c:pt>
                <c:pt idx="4660">
                  <c:v>0.14930692581999999</c:v>
                </c:pt>
                <c:pt idx="4661">
                  <c:v>0.14925594679999998</c:v>
                </c:pt>
                <c:pt idx="4662">
                  <c:v>0.14920496778</c:v>
                </c:pt>
                <c:pt idx="4663">
                  <c:v>0.14915398875999999</c:v>
                </c:pt>
                <c:pt idx="4664">
                  <c:v>0.14910300973999999</c:v>
                </c:pt>
                <c:pt idx="4665">
                  <c:v>0.14905203072000001</c:v>
                </c:pt>
                <c:pt idx="4666">
                  <c:v>0.1490010517</c:v>
                </c:pt>
                <c:pt idx="4667">
                  <c:v>0.14895007267999999</c:v>
                </c:pt>
                <c:pt idx="4668">
                  <c:v>0.14889909365999998</c:v>
                </c:pt>
                <c:pt idx="4669">
                  <c:v>0.14884811464</c:v>
                </c:pt>
                <c:pt idx="4670">
                  <c:v>0.14879713561999999</c:v>
                </c:pt>
                <c:pt idx="4671">
                  <c:v>0.14874615659999998</c:v>
                </c:pt>
                <c:pt idx="4672">
                  <c:v>0.14869517758</c:v>
                </c:pt>
                <c:pt idx="4673">
                  <c:v>0.14864419856</c:v>
                </c:pt>
                <c:pt idx="4674">
                  <c:v>0.14859321953999999</c:v>
                </c:pt>
                <c:pt idx="4675">
                  <c:v>0.14854224051999998</c:v>
                </c:pt>
                <c:pt idx="4676">
                  <c:v>0.1484912615</c:v>
                </c:pt>
                <c:pt idx="4677">
                  <c:v>0.14844028247999999</c:v>
                </c:pt>
                <c:pt idx="4678">
                  <c:v>0.14838930345999998</c:v>
                </c:pt>
                <c:pt idx="4679">
                  <c:v>0.14833832444</c:v>
                </c:pt>
                <c:pt idx="4680">
                  <c:v>0.14828734541999999</c:v>
                </c:pt>
                <c:pt idx="4681">
                  <c:v>0.14823636639999999</c:v>
                </c:pt>
                <c:pt idx="4682">
                  <c:v>0.14818538738000001</c:v>
                </c:pt>
                <c:pt idx="4683">
                  <c:v>0.14813440836</c:v>
                </c:pt>
                <c:pt idx="4684">
                  <c:v>0.14808342933999999</c:v>
                </c:pt>
                <c:pt idx="4685">
                  <c:v>0.14803245031999998</c:v>
                </c:pt>
                <c:pt idx="4686">
                  <c:v>0.1479814713</c:v>
                </c:pt>
                <c:pt idx="4687">
                  <c:v>0.14793049227999999</c:v>
                </c:pt>
                <c:pt idx="4688">
                  <c:v>0.14787951325999998</c:v>
                </c:pt>
                <c:pt idx="4689">
                  <c:v>0.14782853424</c:v>
                </c:pt>
                <c:pt idx="4690">
                  <c:v>0.14777755522</c:v>
                </c:pt>
                <c:pt idx="4691">
                  <c:v>0.14772657619999999</c:v>
                </c:pt>
                <c:pt idx="4692">
                  <c:v>0.14767559718000001</c:v>
                </c:pt>
                <c:pt idx="4693">
                  <c:v>0.14762461816</c:v>
                </c:pt>
                <c:pt idx="4694">
                  <c:v>0.14757363913999999</c:v>
                </c:pt>
                <c:pt idx="4695">
                  <c:v>0.14752266011999998</c:v>
                </c:pt>
                <c:pt idx="4696">
                  <c:v>0.1474716811</c:v>
                </c:pt>
                <c:pt idx="4697">
                  <c:v>0.14742070207999999</c:v>
                </c:pt>
                <c:pt idx="4698">
                  <c:v>0.14736972305999999</c:v>
                </c:pt>
                <c:pt idx="4699">
                  <c:v>0.14731874404</c:v>
                </c:pt>
                <c:pt idx="4700">
                  <c:v>0.14726776502</c:v>
                </c:pt>
                <c:pt idx="4701">
                  <c:v>0.14721678599999999</c:v>
                </c:pt>
                <c:pt idx="4702">
                  <c:v>0.14716580697999998</c:v>
                </c:pt>
                <c:pt idx="4703">
                  <c:v>0.14711482796</c:v>
                </c:pt>
                <c:pt idx="4704">
                  <c:v>0.14706384893999999</c:v>
                </c:pt>
                <c:pt idx="4705">
                  <c:v>0.14701286991999998</c:v>
                </c:pt>
                <c:pt idx="4706">
                  <c:v>0.1469618909</c:v>
                </c:pt>
                <c:pt idx="4707">
                  <c:v>0.14691091187999999</c:v>
                </c:pt>
                <c:pt idx="4708">
                  <c:v>0.14685993285999999</c:v>
                </c:pt>
                <c:pt idx="4709">
                  <c:v>0.14680895384000001</c:v>
                </c:pt>
                <c:pt idx="4710">
                  <c:v>0.14675797482</c:v>
                </c:pt>
                <c:pt idx="4711">
                  <c:v>0.14670699579999999</c:v>
                </c:pt>
                <c:pt idx="4712">
                  <c:v>0.14665601677999998</c:v>
                </c:pt>
                <c:pt idx="4713">
                  <c:v>0.14660503776</c:v>
                </c:pt>
                <c:pt idx="4714">
                  <c:v>0.14655405873999999</c:v>
                </c:pt>
                <c:pt idx="4715">
                  <c:v>0.14650307971999998</c:v>
                </c:pt>
                <c:pt idx="4716">
                  <c:v>0.1464521007</c:v>
                </c:pt>
                <c:pt idx="4717">
                  <c:v>0.14640112168</c:v>
                </c:pt>
                <c:pt idx="4718">
                  <c:v>0.14635014265999999</c:v>
                </c:pt>
                <c:pt idx="4719">
                  <c:v>0.14629916364000001</c:v>
                </c:pt>
                <c:pt idx="4720">
                  <c:v>0.14624818462</c:v>
                </c:pt>
                <c:pt idx="4721">
                  <c:v>0.14619720559999999</c:v>
                </c:pt>
                <c:pt idx="4722">
                  <c:v>0.14614622657999998</c:v>
                </c:pt>
                <c:pt idx="4723">
                  <c:v>0.14609524756</c:v>
                </c:pt>
                <c:pt idx="4724">
                  <c:v>0.14604426853999999</c:v>
                </c:pt>
                <c:pt idx="4725">
                  <c:v>0.14599328951999999</c:v>
                </c:pt>
                <c:pt idx="4726">
                  <c:v>0.14594231050000001</c:v>
                </c:pt>
                <c:pt idx="4727">
                  <c:v>0.14589133148</c:v>
                </c:pt>
                <c:pt idx="4728">
                  <c:v>0.14584035245999999</c:v>
                </c:pt>
                <c:pt idx="4729">
                  <c:v>0.14578937343999998</c:v>
                </c:pt>
                <c:pt idx="4730">
                  <c:v>0.14573839442</c:v>
                </c:pt>
                <c:pt idx="4731">
                  <c:v>0.14568741539999999</c:v>
                </c:pt>
                <c:pt idx="4732">
                  <c:v>0.14563643637999998</c:v>
                </c:pt>
                <c:pt idx="4733">
                  <c:v>0.14558545736</c:v>
                </c:pt>
                <c:pt idx="4734">
                  <c:v>0.14553447834</c:v>
                </c:pt>
                <c:pt idx="4735">
                  <c:v>0.14548349931999999</c:v>
                </c:pt>
                <c:pt idx="4736">
                  <c:v>0.14543252030000001</c:v>
                </c:pt>
                <c:pt idx="4737">
                  <c:v>0.14538154128</c:v>
                </c:pt>
                <c:pt idx="4738">
                  <c:v>0.14533056225999999</c:v>
                </c:pt>
                <c:pt idx="4739">
                  <c:v>0.14527958323999998</c:v>
                </c:pt>
                <c:pt idx="4740">
                  <c:v>0.14522860422</c:v>
                </c:pt>
                <c:pt idx="4741">
                  <c:v>0.14517762519999999</c:v>
                </c:pt>
                <c:pt idx="4742">
                  <c:v>0.14512664617999999</c:v>
                </c:pt>
                <c:pt idx="4743">
                  <c:v>0.14507566716</c:v>
                </c:pt>
                <c:pt idx="4744">
                  <c:v>0.14502468814</c:v>
                </c:pt>
                <c:pt idx="4745">
                  <c:v>0.14497370911999999</c:v>
                </c:pt>
                <c:pt idx="4746">
                  <c:v>0.14492273010000001</c:v>
                </c:pt>
                <c:pt idx="4747">
                  <c:v>0.14487175108</c:v>
                </c:pt>
                <c:pt idx="4748">
                  <c:v>0.14482077205999999</c:v>
                </c:pt>
                <c:pt idx="4749">
                  <c:v>0.14476979303999998</c:v>
                </c:pt>
                <c:pt idx="4750">
                  <c:v>0.14471881402</c:v>
                </c:pt>
                <c:pt idx="4751">
                  <c:v>0.14466783499999999</c:v>
                </c:pt>
                <c:pt idx="4752">
                  <c:v>0.14461685597999999</c:v>
                </c:pt>
                <c:pt idx="4753">
                  <c:v>0.14456587696000001</c:v>
                </c:pt>
                <c:pt idx="4754">
                  <c:v>0.14451489794</c:v>
                </c:pt>
                <c:pt idx="4755">
                  <c:v>0.14446391891999999</c:v>
                </c:pt>
                <c:pt idx="4756">
                  <c:v>0.14441293989999998</c:v>
                </c:pt>
                <c:pt idx="4757">
                  <c:v>0.14436196088</c:v>
                </c:pt>
                <c:pt idx="4758">
                  <c:v>0.14431098185999999</c:v>
                </c:pt>
                <c:pt idx="4759">
                  <c:v>0.14426000283999998</c:v>
                </c:pt>
                <c:pt idx="4760">
                  <c:v>0.14420902382</c:v>
                </c:pt>
                <c:pt idx="4761">
                  <c:v>0.1441580448</c:v>
                </c:pt>
                <c:pt idx="4762">
                  <c:v>0.14410706577999999</c:v>
                </c:pt>
                <c:pt idx="4763">
                  <c:v>0.14405608675999998</c:v>
                </c:pt>
                <c:pt idx="4764">
                  <c:v>0.14400510774</c:v>
                </c:pt>
                <c:pt idx="4765">
                  <c:v>0.14395412871999999</c:v>
                </c:pt>
                <c:pt idx="4766">
                  <c:v>0.14390314969999998</c:v>
                </c:pt>
                <c:pt idx="4767">
                  <c:v>0.14385217068</c:v>
                </c:pt>
                <c:pt idx="4768">
                  <c:v>0.14380119165999999</c:v>
                </c:pt>
                <c:pt idx="4769">
                  <c:v>0.14375021263999999</c:v>
                </c:pt>
                <c:pt idx="4770">
                  <c:v>0.14369923362000001</c:v>
                </c:pt>
                <c:pt idx="4771">
                  <c:v>0.1436482546</c:v>
                </c:pt>
                <c:pt idx="4772">
                  <c:v>0.14359727557999999</c:v>
                </c:pt>
                <c:pt idx="4773">
                  <c:v>0.14354629656000001</c:v>
                </c:pt>
                <c:pt idx="4774">
                  <c:v>0.14349531754</c:v>
                </c:pt>
                <c:pt idx="4775">
                  <c:v>0.14344433851999999</c:v>
                </c:pt>
                <c:pt idx="4776">
                  <c:v>0.14339335949999998</c:v>
                </c:pt>
                <c:pt idx="4777">
                  <c:v>0.14334238048</c:v>
                </c:pt>
                <c:pt idx="4778">
                  <c:v>0.14329140146</c:v>
                </c:pt>
                <c:pt idx="4779">
                  <c:v>0.14324042243999999</c:v>
                </c:pt>
                <c:pt idx="4780">
                  <c:v>0.14318944342000001</c:v>
                </c:pt>
                <c:pt idx="4781">
                  <c:v>0.1431384644</c:v>
                </c:pt>
                <c:pt idx="4782">
                  <c:v>0.14308748537999999</c:v>
                </c:pt>
                <c:pt idx="4783">
                  <c:v>0.14303650635999998</c:v>
                </c:pt>
                <c:pt idx="4784">
                  <c:v>0.14298552734</c:v>
                </c:pt>
                <c:pt idx="4785">
                  <c:v>0.14293454831999999</c:v>
                </c:pt>
                <c:pt idx="4786">
                  <c:v>0.14288356929999999</c:v>
                </c:pt>
                <c:pt idx="4787">
                  <c:v>0.14283259028</c:v>
                </c:pt>
                <c:pt idx="4788">
                  <c:v>0.14278161126</c:v>
                </c:pt>
                <c:pt idx="4789">
                  <c:v>0.14273063223999999</c:v>
                </c:pt>
                <c:pt idx="4790">
                  <c:v>0.14267965321999998</c:v>
                </c:pt>
                <c:pt idx="4791">
                  <c:v>0.1426286742</c:v>
                </c:pt>
                <c:pt idx="4792">
                  <c:v>0.14257769517999999</c:v>
                </c:pt>
                <c:pt idx="4793">
                  <c:v>0.14252671615999998</c:v>
                </c:pt>
                <c:pt idx="4794">
                  <c:v>0.14247573714</c:v>
                </c:pt>
                <c:pt idx="4795">
                  <c:v>0.14242475811999999</c:v>
                </c:pt>
                <c:pt idx="4796">
                  <c:v>0.14237377909999999</c:v>
                </c:pt>
                <c:pt idx="4797">
                  <c:v>0.14232280008000001</c:v>
                </c:pt>
                <c:pt idx="4798">
                  <c:v>0.14227182106</c:v>
                </c:pt>
                <c:pt idx="4799">
                  <c:v>0.14222084203999999</c:v>
                </c:pt>
                <c:pt idx="4800">
                  <c:v>0.14216986302000001</c:v>
                </c:pt>
                <c:pt idx="4801">
                  <c:v>0.142118884</c:v>
                </c:pt>
                <c:pt idx="4802">
                  <c:v>0.14206790497999999</c:v>
                </c:pt>
                <c:pt idx="4803">
                  <c:v>0.14201692595999998</c:v>
                </c:pt>
                <c:pt idx="4804">
                  <c:v>0.14196594694</c:v>
                </c:pt>
                <c:pt idx="4805">
                  <c:v>0.14191496792</c:v>
                </c:pt>
                <c:pt idx="4806">
                  <c:v>0.14186398889999999</c:v>
                </c:pt>
                <c:pt idx="4807">
                  <c:v>0.14181300988000001</c:v>
                </c:pt>
                <c:pt idx="4808">
                  <c:v>0.14176203086</c:v>
                </c:pt>
                <c:pt idx="4809">
                  <c:v>0.14171105183999999</c:v>
                </c:pt>
                <c:pt idx="4810">
                  <c:v>0.14166007281999998</c:v>
                </c:pt>
                <c:pt idx="4811">
                  <c:v>0.1416090938</c:v>
                </c:pt>
                <c:pt idx="4812">
                  <c:v>0.14155811477999999</c:v>
                </c:pt>
                <c:pt idx="4813">
                  <c:v>0.14150713575999999</c:v>
                </c:pt>
                <c:pt idx="4814">
                  <c:v>0.14145615674000001</c:v>
                </c:pt>
                <c:pt idx="4815">
                  <c:v>0.14140517772</c:v>
                </c:pt>
                <c:pt idx="4816">
                  <c:v>0.14135419869999999</c:v>
                </c:pt>
                <c:pt idx="4817">
                  <c:v>0.14130321967999998</c:v>
                </c:pt>
                <c:pt idx="4818">
                  <c:v>0.14125224066</c:v>
                </c:pt>
                <c:pt idx="4819">
                  <c:v>0.14120126163999999</c:v>
                </c:pt>
                <c:pt idx="4820">
                  <c:v>0.14115028261999998</c:v>
                </c:pt>
                <c:pt idx="4821">
                  <c:v>0.1410993036</c:v>
                </c:pt>
                <c:pt idx="4822">
                  <c:v>0.14104832458</c:v>
                </c:pt>
                <c:pt idx="4823">
                  <c:v>0.14099734555999999</c:v>
                </c:pt>
                <c:pt idx="4824">
                  <c:v>0.14094636654000001</c:v>
                </c:pt>
                <c:pt idx="4825">
                  <c:v>0.14089538752</c:v>
                </c:pt>
                <c:pt idx="4826">
                  <c:v>0.14084440849999999</c:v>
                </c:pt>
                <c:pt idx="4827">
                  <c:v>0.14079342948000001</c:v>
                </c:pt>
                <c:pt idx="4828">
                  <c:v>0.14074245046</c:v>
                </c:pt>
                <c:pt idx="4829">
                  <c:v>0.14069147143999999</c:v>
                </c:pt>
                <c:pt idx="4830">
                  <c:v>0.14064049241999999</c:v>
                </c:pt>
                <c:pt idx="4831">
                  <c:v>0.1405895134</c:v>
                </c:pt>
                <c:pt idx="4832">
                  <c:v>0.14053853438</c:v>
                </c:pt>
                <c:pt idx="4833">
                  <c:v>0.14048755535999999</c:v>
                </c:pt>
                <c:pt idx="4834">
                  <c:v>0.14043657634000001</c:v>
                </c:pt>
                <c:pt idx="4835">
                  <c:v>0.14038559732</c:v>
                </c:pt>
                <c:pt idx="4836">
                  <c:v>0.14033461829999999</c:v>
                </c:pt>
                <c:pt idx="4837">
                  <c:v>0.14028363927999998</c:v>
                </c:pt>
                <c:pt idx="4838">
                  <c:v>0.14023266026</c:v>
                </c:pt>
                <c:pt idx="4839">
                  <c:v>0.14018168123999999</c:v>
                </c:pt>
                <c:pt idx="4840">
                  <c:v>0.14013070221999999</c:v>
                </c:pt>
                <c:pt idx="4841">
                  <c:v>0.14007972320000001</c:v>
                </c:pt>
                <c:pt idx="4842">
                  <c:v>0.14002874418</c:v>
                </c:pt>
                <c:pt idx="4843">
                  <c:v>0.13997776515999999</c:v>
                </c:pt>
                <c:pt idx="4844">
                  <c:v>0.13992678613999998</c:v>
                </c:pt>
                <c:pt idx="4845">
                  <c:v>0.13987580712</c:v>
                </c:pt>
                <c:pt idx="4846">
                  <c:v>0.13982482809999999</c:v>
                </c:pt>
                <c:pt idx="4847">
                  <c:v>0.13977384907999998</c:v>
                </c:pt>
                <c:pt idx="4848">
                  <c:v>0.13972287006</c:v>
                </c:pt>
                <c:pt idx="4849">
                  <c:v>0.13967189104</c:v>
                </c:pt>
                <c:pt idx="4850">
                  <c:v>0.13962091201999999</c:v>
                </c:pt>
                <c:pt idx="4851">
                  <c:v>0.13956993300000001</c:v>
                </c:pt>
                <c:pt idx="4852">
                  <c:v>0.13951895398</c:v>
                </c:pt>
                <c:pt idx="4853">
                  <c:v>0.13946797495999999</c:v>
                </c:pt>
                <c:pt idx="4854">
                  <c:v>0.13941699594000001</c:v>
                </c:pt>
                <c:pt idx="4855">
                  <c:v>0.13936601692</c:v>
                </c:pt>
                <c:pt idx="4856">
                  <c:v>0.13931503789999999</c:v>
                </c:pt>
                <c:pt idx="4857">
                  <c:v>0.13926405887999999</c:v>
                </c:pt>
                <c:pt idx="4858">
                  <c:v>0.13921307986000001</c:v>
                </c:pt>
                <c:pt idx="4859">
                  <c:v>0.13916210084</c:v>
                </c:pt>
                <c:pt idx="4860">
                  <c:v>0.13911112181999999</c:v>
                </c:pt>
                <c:pt idx="4861">
                  <c:v>0.13906014280000001</c:v>
                </c:pt>
                <c:pt idx="4862">
                  <c:v>0.13900916378</c:v>
                </c:pt>
                <c:pt idx="4863">
                  <c:v>0.13895818475999999</c:v>
                </c:pt>
                <c:pt idx="4864">
                  <c:v>0.13890720573999998</c:v>
                </c:pt>
                <c:pt idx="4865">
                  <c:v>0.13885622672</c:v>
                </c:pt>
                <c:pt idx="4866">
                  <c:v>0.1388052477</c:v>
                </c:pt>
                <c:pt idx="4867">
                  <c:v>0.13875426867999999</c:v>
                </c:pt>
                <c:pt idx="4868">
                  <c:v>0.13870328966000001</c:v>
                </c:pt>
                <c:pt idx="4869">
                  <c:v>0.13865231064</c:v>
                </c:pt>
                <c:pt idx="4870">
                  <c:v>0.13860133161999999</c:v>
                </c:pt>
                <c:pt idx="4871">
                  <c:v>0.13855035259999998</c:v>
                </c:pt>
                <c:pt idx="4872">
                  <c:v>0.13849937358</c:v>
                </c:pt>
                <c:pt idx="4873">
                  <c:v>0.13844839455999999</c:v>
                </c:pt>
                <c:pt idx="4874">
                  <c:v>0.13839741553999999</c:v>
                </c:pt>
                <c:pt idx="4875">
                  <c:v>0.13834643652</c:v>
                </c:pt>
                <c:pt idx="4876">
                  <c:v>0.1382954575</c:v>
                </c:pt>
                <c:pt idx="4877">
                  <c:v>0.13824447847999999</c:v>
                </c:pt>
                <c:pt idx="4878">
                  <c:v>0.13819349945999998</c:v>
                </c:pt>
                <c:pt idx="4879">
                  <c:v>0.13814252044</c:v>
                </c:pt>
                <c:pt idx="4880">
                  <c:v>0.13809154141999999</c:v>
                </c:pt>
                <c:pt idx="4881">
                  <c:v>0.13804056240000001</c:v>
                </c:pt>
                <c:pt idx="4882">
                  <c:v>0.13798958338</c:v>
                </c:pt>
                <c:pt idx="4883">
                  <c:v>0.13793860435999999</c:v>
                </c:pt>
                <c:pt idx="4884">
                  <c:v>0.13788762533999999</c:v>
                </c:pt>
                <c:pt idx="4885">
                  <c:v>0.13783664632000001</c:v>
                </c:pt>
                <c:pt idx="4886">
                  <c:v>0.1377856673</c:v>
                </c:pt>
                <c:pt idx="4887">
                  <c:v>0.13773468827999999</c:v>
                </c:pt>
                <c:pt idx="4888">
                  <c:v>0.13768370926000001</c:v>
                </c:pt>
                <c:pt idx="4889">
                  <c:v>0.13763273024</c:v>
                </c:pt>
                <c:pt idx="4890">
                  <c:v>0.13758175121999999</c:v>
                </c:pt>
                <c:pt idx="4891">
                  <c:v>0.13753077219999998</c:v>
                </c:pt>
                <c:pt idx="4892">
                  <c:v>0.13747979318</c:v>
                </c:pt>
                <c:pt idx="4893">
                  <c:v>0.13742881416</c:v>
                </c:pt>
                <c:pt idx="4894">
                  <c:v>0.13737783513999999</c:v>
                </c:pt>
                <c:pt idx="4895">
                  <c:v>0.13732685612000001</c:v>
                </c:pt>
                <c:pt idx="4896">
                  <c:v>0.1372758771</c:v>
                </c:pt>
                <c:pt idx="4897">
                  <c:v>0.13722489807999999</c:v>
                </c:pt>
                <c:pt idx="4898">
                  <c:v>0.13717391905999998</c:v>
                </c:pt>
                <c:pt idx="4899">
                  <c:v>0.13712294004</c:v>
                </c:pt>
                <c:pt idx="4900">
                  <c:v>0.13707196101999999</c:v>
                </c:pt>
                <c:pt idx="4901">
                  <c:v>0.13702098199999999</c:v>
                </c:pt>
                <c:pt idx="4902">
                  <c:v>0.13697000298000001</c:v>
                </c:pt>
                <c:pt idx="4903">
                  <c:v>0.13691902396</c:v>
                </c:pt>
                <c:pt idx="4904">
                  <c:v>0.13686804493999999</c:v>
                </c:pt>
                <c:pt idx="4905">
                  <c:v>0.13681706591999998</c:v>
                </c:pt>
                <c:pt idx="4906">
                  <c:v>0.1367660869</c:v>
                </c:pt>
                <c:pt idx="4907">
                  <c:v>0.13671510787999999</c:v>
                </c:pt>
                <c:pt idx="4908">
                  <c:v>0.13666412885999998</c:v>
                </c:pt>
                <c:pt idx="4909">
                  <c:v>0.13661314984</c:v>
                </c:pt>
                <c:pt idx="4910">
                  <c:v>0.13656217082</c:v>
                </c:pt>
                <c:pt idx="4911">
                  <c:v>0.13651119179999999</c:v>
                </c:pt>
                <c:pt idx="4912">
                  <c:v>0.13646021278000001</c:v>
                </c:pt>
                <c:pt idx="4913">
                  <c:v>0.13640923376</c:v>
                </c:pt>
                <c:pt idx="4914">
                  <c:v>0.13635825473999999</c:v>
                </c:pt>
                <c:pt idx="4915">
                  <c:v>0.13630727572000001</c:v>
                </c:pt>
                <c:pt idx="4916">
                  <c:v>0.1362562967</c:v>
                </c:pt>
                <c:pt idx="4917">
                  <c:v>0.13620531767999999</c:v>
                </c:pt>
                <c:pt idx="4918">
                  <c:v>0.13615433865999998</c:v>
                </c:pt>
                <c:pt idx="4919">
                  <c:v>0.13610335964</c:v>
                </c:pt>
                <c:pt idx="4920">
                  <c:v>0.13605238062</c:v>
                </c:pt>
                <c:pt idx="4921">
                  <c:v>0.13600140159999999</c:v>
                </c:pt>
                <c:pt idx="4922">
                  <c:v>0.13595042258000001</c:v>
                </c:pt>
                <c:pt idx="4923">
                  <c:v>0.13589944356</c:v>
                </c:pt>
                <c:pt idx="4924">
                  <c:v>0.13584846453999999</c:v>
                </c:pt>
                <c:pt idx="4925">
                  <c:v>0.13579748551999998</c:v>
                </c:pt>
                <c:pt idx="4926">
                  <c:v>0.1357465065</c:v>
                </c:pt>
                <c:pt idx="4927">
                  <c:v>0.13569552747999999</c:v>
                </c:pt>
                <c:pt idx="4928">
                  <c:v>0.13564454845999999</c:v>
                </c:pt>
                <c:pt idx="4929">
                  <c:v>0.13559356944000001</c:v>
                </c:pt>
                <c:pt idx="4930">
                  <c:v>0.13554259042</c:v>
                </c:pt>
                <c:pt idx="4931">
                  <c:v>0.13549161139999999</c:v>
                </c:pt>
                <c:pt idx="4932">
                  <c:v>0.13544063237999998</c:v>
                </c:pt>
                <c:pt idx="4933">
                  <c:v>0.13538965336</c:v>
                </c:pt>
                <c:pt idx="4934">
                  <c:v>0.13533867433999999</c:v>
                </c:pt>
                <c:pt idx="4935">
                  <c:v>0.13528769531999998</c:v>
                </c:pt>
                <c:pt idx="4936">
                  <c:v>0.1352367163</c:v>
                </c:pt>
                <c:pt idx="4937">
                  <c:v>0.13518573728</c:v>
                </c:pt>
                <c:pt idx="4938">
                  <c:v>0.13513475825999999</c:v>
                </c:pt>
                <c:pt idx="4939">
                  <c:v>0.13508377924000001</c:v>
                </c:pt>
                <c:pt idx="4940">
                  <c:v>0.13503280022</c:v>
                </c:pt>
                <c:pt idx="4941">
                  <c:v>0.13498182119999999</c:v>
                </c:pt>
                <c:pt idx="4942">
                  <c:v>0.13493084218000001</c:v>
                </c:pt>
                <c:pt idx="4943">
                  <c:v>0.13487986316</c:v>
                </c:pt>
                <c:pt idx="4944">
                  <c:v>0.13482888413999999</c:v>
                </c:pt>
                <c:pt idx="4945">
                  <c:v>0.13477790511999999</c:v>
                </c:pt>
                <c:pt idx="4946">
                  <c:v>0.13472692610000001</c:v>
                </c:pt>
                <c:pt idx="4947">
                  <c:v>0.13467594708</c:v>
                </c:pt>
                <c:pt idx="4948">
                  <c:v>0.13462496805999999</c:v>
                </c:pt>
                <c:pt idx="4949">
                  <c:v>0.13457398904000001</c:v>
                </c:pt>
                <c:pt idx="4950">
                  <c:v>0.13452301002</c:v>
                </c:pt>
                <c:pt idx="4951">
                  <c:v>0.13447203099999999</c:v>
                </c:pt>
                <c:pt idx="4952">
                  <c:v>0.13442105197999998</c:v>
                </c:pt>
                <c:pt idx="4953">
                  <c:v>0.13437007296</c:v>
                </c:pt>
                <c:pt idx="4954">
                  <c:v>0.13431909394</c:v>
                </c:pt>
                <c:pt idx="4955">
                  <c:v>0.13426811491999999</c:v>
                </c:pt>
                <c:pt idx="4956">
                  <c:v>0.13421713590000001</c:v>
                </c:pt>
                <c:pt idx="4957">
                  <c:v>0.13416615688</c:v>
                </c:pt>
                <c:pt idx="4958">
                  <c:v>0.13411517785999999</c:v>
                </c:pt>
                <c:pt idx="4959">
                  <c:v>0.13406419883999998</c:v>
                </c:pt>
                <c:pt idx="4960">
                  <c:v>0.13401321982</c:v>
                </c:pt>
                <c:pt idx="4961">
                  <c:v>0.13396224079999999</c:v>
                </c:pt>
                <c:pt idx="4962">
                  <c:v>0.13391126177999998</c:v>
                </c:pt>
                <c:pt idx="4963">
                  <c:v>0.13386028276</c:v>
                </c:pt>
                <c:pt idx="4964">
                  <c:v>0.13380930374</c:v>
                </c:pt>
                <c:pt idx="4965">
                  <c:v>0.13375832471999999</c:v>
                </c:pt>
                <c:pt idx="4966">
                  <c:v>0.13370734570000001</c:v>
                </c:pt>
                <c:pt idx="4967">
                  <c:v>0.13365636668</c:v>
                </c:pt>
                <c:pt idx="4968">
                  <c:v>0.13360538765999999</c:v>
                </c:pt>
                <c:pt idx="4969">
                  <c:v>0.13355440864000001</c:v>
                </c:pt>
                <c:pt idx="4970">
                  <c:v>0.13350342962</c:v>
                </c:pt>
                <c:pt idx="4971">
                  <c:v>0.13345245059999999</c:v>
                </c:pt>
                <c:pt idx="4972">
                  <c:v>0.13340147157999999</c:v>
                </c:pt>
                <c:pt idx="4973">
                  <c:v>0.13335049256000001</c:v>
                </c:pt>
                <c:pt idx="4974">
                  <c:v>0.13329951354</c:v>
                </c:pt>
                <c:pt idx="4975">
                  <c:v>0.13324853451999999</c:v>
                </c:pt>
                <c:pt idx="4976">
                  <c:v>0.13319755550000001</c:v>
                </c:pt>
                <c:pt idx="4977">
                  <c:v>0.13314657648</c:v>
                </c:pt>
                <c:pt idx="4978">
                  <c:v>0.13309559745999999</c:v>
                </c:pt>
                <c:pt idx="4979">
                  <c:v>0.13304461843999998</c:v>
                </c:pt>
                <c:pt idx="4980">
                  <c:v>0.13299363942</c:v>
                </c:pt>
                <c:pt idx="4981">
                  <c:v>0.1329426604</c:v>
                </c:pt>
                <c:pt idx="4982">
                  <c:v>0.13289168137999999</c:v>
                </c:pt>
                <c:pt idx="4983">
                  <c:v>0.13284070236000001</c:v>
                </c:pt>
                <c:pt idx="4984">
                  <c:v>0.13278972334</c:v>
                </c:pt>
                <c:pt idx="4985">
                  <c:v>0.13273874431999999</c:v>
                </c:pt>
                <c:pt idx="4986">
                  <c:v>0.13268776529999998</c:v>
                </c:pt>
                <c:pt idx="4987">
                  <c:v>0.13263678628</c:v>
                </c:pt>
                <c:pt idx="4988">
                  <c:v>0.13258580725999999</c:v>
                </c:pt>
                <c:pt idx="4989">
                  <c:v>0.13253482823999999</c:v>
                </c:pt>
                <c:pt idx="4990">
                  <c:v>0.13248384922000001</c:v>
                </c:pt>
                <c:pt idx="4991">
                  <c:v>0.1324328702</c:v>
                </c:pt>
                <c:pt idx="4992">
                  <c:v>0.13238189117999999</c:v>
                </c:pt>
                <c:pt idx="4993">
                  <c:v>0.13233091216000001</c:v>
                </c:pt>
                <c:pt idx="4994">
                  <c:v>0.13227993314</c:v>
                </c:pt>
                <c:pt idx="4995">
                  <c:v>0.13222895411999999</c:v>
                </c:pt>
                <c:pt idx="4996">
                  <c:v>0.13217797510000001</c:v>
                </c:pt>
                <c:pt idx="4997">
                  <c:v>0.13212699608</c:v>
                </c:pt>
                <c:pt idx="4998">
                  <c:v>0.13207601705999999</c:v>
                </c:pt>
                <c:pt idx="4999">
                  <c:v>0.13202503803999999</c:v>
                </c:pt>
                <c:pt idx="5000">
                  <c:v>0.13197405902000001</c:v>
                </c:pt>
                <c:pt idx="5001">
                  <c:v>0.13192308</c:v>
                </c:pt>
                <c:pt idx="5002">
                  <c:v>0.13189217089999999</c:v>
                </c:pt>
                <c:pt idx="5003">
                  <c:v>0.13186126179999999</c:v>
                </c:pt>
                <c:pt idx="5004">
                  <c:v>0.13183035269999999</c:v>
                </c:pt>
                <c:pt idx="5005">
                  <c:v>0.13179944360000001</c:v>
                </c:pt>
                <c:pt idx="5006">
                  <c:v>0.13176853450000001</c:v>
                </c:pt>
                <c:pt idx="5007">
                  <c:v>0.1317376254</c:v>
                </c:pt>
                <c:pt idx="5008">
                  <c:v>0.1317067163</c:v>
                </c:pt>
                <c:pt idx="5009">
                  <c:v>0.13167580719999999</c:v>
                </c:pt>
                <c:pt idx="5010">
                  <c:v>0.13164489809999999</c:v>
                </c:pt>
                <c:pt idx="5011">
                  <c:v>0.13161398899999999</c:v>
                </c:pt>
                <c:pt idx="5012">
                  <c:v>0.13158307990000001</c:v>
                </c:pt>
                <c:pt idx="5013">
                  <c:v>0.13155217080000001</c:v>
                </c:pt>
                <c:pt idx="5014">
                  <c:v>0.1315212617</c:v>
                </c:pt>
                <c:pt idx="5015">
                  <c:v>0.1314903526</c:v>
                </c:pt>
                <c:pt idx="5016">
                  <c:v>0.1314594435</c:v>
                </c:pt>
                <c:pt idx="5017">
                  <c:v>0.13142853439999999</c:v>
                </c:pt>
                <c:pt idx="5018">
                  <c:v>0.13139762529999999</c:v>
                </c:pt>
                <c:pt idx="5019">
                  <c:v>0.13136671620000001</c:v>
                </c:pt>
                <c:pt idx="5020">
                  <c:v>0.13133580710000001</c:v>
                </c:pt>
                <c:pt idx="5021">
                  <c:v>0.131304898</c:v>
                </c:pt>
                <c:pt idx="5022">
                  <c:v>0.1312739889</c:v>
                </c:pt>
                <c:pt idx="5023">
                  <c:v>0.1312430798</c:v>
                </c:pt>
                <c:pt idx="5024">
                  <c:v>0.13121217069999999</c:v>
                </c:pt>
                <c:pt idx="5025">
                  <c:v>0.13118126159999999</c:v>
                </c:pt>
                <c:pt idx="5026">
                  <c:v>0.13115035250000001</c:v>
                </c:pt>
                <c:pt idx="5027">
                  <c:v>0.13111944340000001</c:v>
                </c:pt>
                <c:pt idx="5028">
                  <c:v>0.1310885343</c:v>
                </c:pt>
                <c:pt idx="5029">
                  <c:v>0.1310576252</c:v>
                </c:pt>
                <c:pt idx="5030">
                  <c:v>0.1310267161</c:v>
                </c:pt>
                <c:pt idx="5031">
                  <c:v>0.13099580699999999</c:v>
                </c:pt>
                <c:pt idx="5032">
                  <c:v>0.13096489789999999</c:v>
                </c:pt>
                <c:pt idx="5033">
                  <c:v>0.13093398880000001</c:v>
                </c:pt>
                <c:pt idx="5034">
                  <c:v>0.13090307970000001</c:v>
                </c:pt>
                <c:pt idx="5035">
                  <c:v>0.1308721706</c:v>
                </c:pt>
                <c:pt idx="5036">
                  <c:v>0.1308412615</c:v>
                </c:pt>
                <c:pt idx="5037">
                  <c:v>0.1308103524</c:v>
                </c:pt>
                <c:pt idx="5038">
                  <c:v>0.13077944329999999</c:v>
                </c:pt>
                <c:pt idx="5039">
                  <c:v>0.13074853419999999</c:v>
                </c:pt>
                <c:pt idx="5040">
                  <c:v>0.13071762510000001</c:v>
                </c:pt>
                <c:pt idx="5041">
                  <c:v>0.13068671600000001</c:v>
                </c:pt>
                <c:pt idx="5042">
                  <c:v>0.1306558069</c:v>
                </c:pt>
                <c:pt idx="5043">
                  <c:v>0.1306248978</c:v>
                </c:pt>
                <c:pt idx="5044">
                  <c:v>0.1305939887</c:v>
                </c:pt>
                <c:pt idx="5045">
                  <c:v>0.13056307959999999</c:v>
                </c:pt>
                <c:pt idx="5046">
                  <c:v>0.13053217049999999</c:v>
                </c:pt>
                <c:pt idx="5047">
                  <c:v>0.13050126139999998</c:v>
                </c:pt>
                <c:pt idx="5048">
                  <c:v>0.13047035230000001</c:v>
                </c:pt>
                <c:pt idx="5049">
                  <c:v>0.1304394432</c:v>
                </c:pt>
                <c:pt idx="5050">
                  <c:v>0.1304085341</c:v>
                </c:pt>
                <c:pt idx="5051">
                  <c:v>0.130377625</c:v>
                </c:pt>
                <c:pt idx="5052">
                  <c:v>0.13034671589999999</c:v>
                </c:pt>
                <c:pt idx="5053">
                  <c:v>0.13031580679999999</c:v>
                </c:pt>
                <c:pt idx="5054">
                  <c:v>0.13028489769999999</c:v>
                </c:pt>
                <c:pt idx="5055">
                  <c:v>0.13025398860000001</c:v>
                </c:pt>
                <c:pt idx="5056">
                  <c:v>0.13022307950000001</c:v>
                </c:pt>
                <c:pt idx="5057">
                  <c:v>0.1301921704</c:v>
                </c:pt>
                <c:pt idx="5058">
                  <c:v>0.1301612613</c:v>
                </c:pt>
                <c:pt idx="5059">
                  <c:v>0.13013035219999999</c:v>
                </c:pt>
                <c:pt idx="5060">
                  <c:v>0.13009944309999999</c:v>
                </c:pt>
                <c:pt idx="5061">
                  <c:v>0.13006853399999999</c:v>
                </c:pt>
                <c:pt idx="5062">
                  <c:v>0.13003762490000001</c:v>
                </c:pt>
                <c:pt idx="5063">
                  <c:v>0.13000671580000001</c:v>
                </c:pt>
                <c:pt idx="5064">
                  <c:v>0.1299758067</c:v>
                </c:pt>
                <c:pt idx="5065">
                  <c:v>0.1299448976</c:v>
                </c:pt>
                <c:pt idx="5066">
                  <c:v>0.12991398849999999</c:v>
                </c:pt>
                <c:pt idx="5067">
                  <c:v>0.12988307939999999</c:v>
                </c:pt>
                <c:pt idx="5068">
                  <c:v>0.12985217029999999</c:v>
                </c:pt>
                <c:pt idx="5069">
                  <c:v>0.12982126120000001</c:v>
                </c:pt>
                <c:pt idx="5070">
                  <c:v>0.12979035210000001</c:v>
                </c:pt>
                <c:pt idx="5071">
                  <c:v>0.129759443</c:v>
                </c:pt>
                <c:pt idx="5072">
                  <c:v>0.1297285339</c:v>
                </c:pt>
                <c:pt idx="5073">
                  <c:v>0.12969762479999999</c:v>
                </c:pt>
                <c:pt idx="5074">
                  <c:v>0.12966671569999999</c:v>
                </c:pt>
                <c:pt idx="5075">
                  <c:v>0.12963580659999999</c:v>
                </c:pt>
                <c:pt idx="5076">
                  <c:v>0.12960489750000001</c:v>
                </c:pt>
                <c:pt idx="5077">
                  <c:v>0.12957398840000001</c:v>
                </c:pt>
                <c:pt idx="5078">
                  <c:v>0.1295430793</c:v>
                </c:pt>
                <c:pt idx="5079">
                  <c:v>0.1295121702</c:v>
                </c:pt>
                <c:pt idx="5080">
                  <c:v>0.12948126109999999</c:v>
                </c:pt>
                <c:pt idx="5081">
                  <c:v>0.12945035199999999</c:v>
                </c:pt>
                <c:pt idx="5082">
                  <c:v>0.12941944289999999</c:v>
                </c:pt>
                <c:pt idx="5083">
                  <c:v>0.12938853380000001</c:v>
                </c:pt>
                <c:pt idx="5084">
                  <c:v>0.12935762470000001</c:v>
                </c:pt>
                <c:pt idx="5085">
                  <c:v>0.1293267156</c:v>
                </c:pt>
                <c:pt idx="5086">
                  <c:v>0.1292958065</c:v>
                </c:pt>
                <c:pt idx="5087">
                  <c:v>0.1292648974</c:v>
                </c:pt>
                <c:pt idx="5088">
                  <c:v>0.12923398829999999</c:v>
                </c:pt>
                <c:pt idx="5089">
                  <c:v>0.12920307919999999</c:v>
                </c:pt>
                <c:pt idx="5090">
                  <c:v>0.12917217010000001</c:v>
                </c:pt>
                <c:pt idx="5091">
                  <c:v>0.12914126100000001</c:v>
                </c:pt>
                <c:pt idx="5092">
                  <c:v>0.1291103519</c:v>
                </c:pt>
                <c:pt idx="5093">
                  <c:v>0.1290794428</c:v>
                </c:pt>
                <c:pt idx="5094">
                  <c:v>0.1290485337</c:v>
                </c:pt>
                <c:pt idx="5095">
                  <c:v>0.12901762459999999</c:v>
                </c:pt>
                <c:pt idx="5096">
                  <c:v>0.12898671549999999</c:v>
                </c:pt>
                <c:pt idx="5097">
                  <c:v>0.12895580640000001</c:v>
                </c:pt>
                <c:pt idx="5098">
                  <c:v>0.12892489730000001</c:v>
                </c:pt>
                <c:pt idx="5099">
                  <c:v>0.1288939882</c:v>
                </c:pt>
                <c:pt idx="5100">
                  <c:v>0.1288630791</c:v>
                </c:pt>
                <c:pt idx="5101">
                  <c:v>0.12883217</c:v>
                </c:pt>
                <c:pt idx="5102">
                  <c:v>0.12880126089999999</c:v>
                </c:pt>
                <c:pt idx="5103">
                  <c:v>0.12877035179999999</c:v>
                </c:pt>
                <c:pt idx="5104">
                  <c:v>0.12873944270000001</c:v>
                </c:pt>
                <c:pt idx="5105">
                  <c:v>0.12870853360000001</c:v>
                </c:pt>
                <c:pt idx="5106">
                  <c:v>0.1286776245</c:v>
                </c:pt>
                <c:pt idx="5107">
                  <c:v>0.1286467154</c:v>
                </c:pt>
                <c:pt idx="5108">
                  <c:v>0.1286158063</c:v>
                </c:pt>
                <c:pt idx="5109">
                  <c:v>0.12858489719999999</c:v>
                </c:pt>
                <c:pt idx="5110">
                  <c:v>0.12855398809999999</c:v>
                </c:pt>
                <c:pt idx="5111">
                  <c:v>0.12852307900000001</c:v>
                </c:pt>
                <c:pt idx="5112">
                  <c:v>0.12849216990000001</c:v>
                </c:pt>
                <c:pt idx="5113">
                  <c:v>0.1284612608</c:v>
                </c:pt>
                <c:pt idx="5114">
                  <c:v>0.1284303517</c:v>
                </c:pt>
                <c:pt idx="5115">
                  <c:v>0.1283994426</c:v>
                </c:pt>
                <c:pt idx="5116">
                  <c:v>0.12836853349999999</c:v>
                </c:pt>
                <c:pt idx="5117">
                  <c:v>0.12833762439999999</c:v>
                </c:pt>
                <c:pt idx="5118">
                  <c:v>0.12830671530000001</c:v>
                </c:pt>
                <c:pt idx="5119">
                  <c:v>0.12827580620000001</c:v>
                </c:pt>
                <c:pt idx="5120">
                  <c:v>0.1282448971</c:v>
                </c:pt>
                <c:pt idx="5121">
                  <c:v>0.128213988</c:v>
                </c:pt>
                <c:pt idx="5122">
                  <c:v>0.1281830789</c:v>
                </c:pt>
                <c:pt idx="5123">
                  <c:v>0.12815216979999999</c:v>
                </c:pt>
                <c:pt idx="5124">
                  <c:v>0.12812126069999999</c:v>
                </c:pt>
                <c:pt idx="5125">
                  <c:v>0.12809035159999999</c:v>
                </c:pt>
                <c:pt idx="5126">
                  <c:v>0.12805944250000001</c:v>
                </c:pt>
                <c:pt idx="5127">
                  <c:v>0.12802853340000001</c:v>
                </c:pt>
                <c:pt idx="5128">
                  <c:v>0.1279976243</c:v>
                </c:pt>
                <c:pt idx="5129">
                  <c:v>0.1279667152</c:v>
                </c:pt>
                <c:pt idx="5130">
                  <c:v>0.12793580609999999</c:v>
                </c:pt>
                <c:pt idx="5131">
                  <c:v>0.12790489699999999</c:v>
                </c:pt>
                <c:pt idx="5132">
                  <c:v>0.12787398789999999</c:v>
                </c:pt>
                <c:pt idx="5133">
                  <c:v>0.12784307880000001</c:v>
                </c:pt>
                <c:pt idx="5134">
                  <c:v>0.12781216970000001</c:v>
                </c:pt>
                <c:pt idx="5135">
                  <c:v>0.1277812606</c:v>
                </c:pt>
                <c:pt idx="5136">
                  <c:v>0.1277503515</c:v>
                </c:pt>
                <c:pt idx="5137">
                  <c:v>0.12771944239999999</c:v>
                </c:pt>
                <c:pt idx="5138">
                  <c:v>0.12768853329999999</c:v>
                </c:pt>
                <c:pt idx="5139">
                  <c:v>0.12765762419999999</c:v>
                </c:pt>
                <c:pt idx="5140">
                  <c:v>0.12762671510000001</c:v>
                </c:pt>
                <c:pt idx="5141">
                  <c:v>0.12759580600000001</c:v>
                </c:pt>
                <c:pt idx="5142">
                  <c:v>0.1275648969</c:v>
                </c:pt>
                <c:pt idx="5143">
                  <c:v>0.1275339878</c:v>
                </c:pt>
                <c:pt idx="5144">
                  <c:v>0.12750307869999999</c:v>
                </c:pt>
                <c:pt idx="5145">
                  <c:v>0.12747216959999999</c:v>
                </c:pt>
                <c:pt idx="5146">
                  <c:v>0.12744126049999999</c:v>
                </c:pt>
                <c:pt idx="5147">
                  <c:v>0.12741035140000001</c:v>
                </c:pt>
                <c:pt idx="5148">
                  <c:v>0.12737944230000001</c:v>
                </c:pt>
                <c:pt idx="5149">
                  <c:v>0.1273485332</c:v>
                </c:pt>
                <c:pt idx="5150">
                  <c:v>0.1273176241</c:v>
                </c:pt>
                <c:pt idx="5151">
                  <c:v>0.12728671499999999</c:v>
                </c:pt>
                <c:pt idx="5152">
                  <c:v>0.12725580589999999</c:v>
                </c:pt>
                <c:pt idx="5153">
                  <c:v>0.12722489679999999</c:v>
                </c:pt>
                <c:pt idx="5154">
                  <c:v>0.12719398770000001</c:v>
                </c:pt>
                <c:pt idx="5155">
                  <c:v>0.12716307860000001</c:v>
                </c:pt>
                <c:pt idx="5156">
                  <c:v>0.1271321695</c:v>
                </c:pt>
                <c:pt idx="5157">
                  <c:v>0.1271012604</c:v>
                </c:pt>
                <c:pt idx="5158">
                  <c:v>0.1270703513</c:v>
                </c:pt>
                <c:pt idx="5159">
                  <c:v>0.12703944219999999</c:v>
                </c:pt>
                <c:pt idx="5160">
                  <c:v>0.12700853309999999</c:v>
                </c:pt>
                <c:pt idx="5161">
                  <c:v>0.12697762400000001</c:v>
                </c:pt>
                <c:pt idx="5162">
                  <c:v>0.12694671490000001</c:v>
                </c:pt>
                <c:pt idx="5163">
                  <c:v>0.1269158058</c:v>
                </c:pt>
                <c:pt idx="5164">
                  <c:v>0.1268848967</c:v>
                </c:pt>
                <c:pt idx="5165">
                  <c:v>0.1268539876</c:v>
                </c:pt>
                <c:pt idx="5166">
                  <c:v>0.12682307849999999</c:v>
                </c:pt>
                <c:pt idx="5167">
                  <c:v>0.12679216939999999</c:v>
                </c:pt>
                <c:pt idx="5168">
                  <c:v>0.12676126030000001</c:v>
                </c:pt>
                <c:pt idx="5169">
                  <c:v>0.12673035120000001</c:v>
                </c:pt>
                <c:pt idx="5170">
                  <c:v>0.1266994421</c:v>
                </c:pt>
                <c:pt idx="5171">
                  <c:v>0.126668533</c:v>
                </c:pt>
                <c:pt idx="5172">
                  <c:v>0.1266376239</c:v>
                </c:pt>
                <c:pt idx="5173">
                  <c:v>0.12660671479999999</c:v>
                </c:pt>
                <c:pt idx="5174">
                  <c:v>0.12657580569999999</c:v>
                </c:pt>
                <c:pt idx="5175">
                  <c:v>0.12654489660000001</c:v>
                </c:pt>
                <c:pt idx="5176">
                  <c:v>0.12651398750000001</c:v>
                </c:pt>
                <c:pt idx="5177">
                  <c:v>0.1264830784</c:v>
                </c:pt>
                <c:pt idx="5178">
                  <c:v>0.1264521693</c:v>
                </c:pt>
                <c:pt idx="5179">
                  <c:v>0.1264212602</c:v>
                </c:pt>
                <c:pt idx="5180">
                  <c:v>0.12639035109999999</c:v>
                </c:pt>
                <c:pt idx="5181">
                  <c:v>0.12635944199999999</c:v>
                </c:pt>
                <c:pt idx="5182">
                  <c:v>0.12632853290000001</c:v>
                </c:pt>
                <c:pt idx="5183">
                  <c:v>0.12629762380000001</c:v>
                </c:pt>
                <c:pt idx="5184">
                  <c:v>0.1262667147</c:v>
                </c:pt>
                <c:pt idx="5185">
                  <c:v>0.1262358056</c:v>
                </c:pt>
                <c:pt idx="5186">
                  <c:v>0.1262048965</c:v>
                </c:pt>
                <c:pt idx="5187">
                  <c:v>0.12617398739999999</c:v>
                </c:pt>
                <c:pt idx="5188">
                  <c:v>0.12614307829999999</c:v>
                </c:pt>
                <c:pt idx="5189">
                  <c:v>0.12611216920000001</c:v>
                </c:pt>
                <c:pt idx="5190">
                  <c:v>0.12608126010000001</c:v>
                </c:pt>
                <c:pt idx="5191">
                  <c:v>0.126050351</c:v>
                </c:pt>
                <c:pt idx="5192">
                  <c:v>0.1260194419</c:v>
                </c:pt>
                <c:pt idx="5193">
                  <c:v>0.1259885328</c:v>
                </c:pt>
                <c:pt idx="5194">
                  <c:v>0.12595762369999999</c:v>
                </c:pt>
                <c:pt idx="5195">
                  <c:v>0.12592671459999999</c:v>
                </c:pt>
                <c:pt idx="5196">
                  <c:v>0.12589580550000001</c:v>
                </c:pt>
                <c:pt idx="5197">
                  <c:v>0.12586489640000001</c:v>
                </c:pt>
                <c:pt idx="5198">
                  <c:v>0.12583398730000001</c:v>
                </c:pt>
                <c:pt idx="5199">
                  <c:v>0.1258030782</c:v>
                </c:pt>
                <c:pt idx="5200">
                  <c:v>0.1257721691</c:v>
                </c:pt>
                <c:pt idx="5201">
                  <c:v>0.12574125999999999</c:v>
                </c:pt>
                <c:pt idx="5202">
                  <c:v>0.12571035089999999</c:v>
                </c:pt>
                <c:pt idx="5203">
                  <c:v>0.12567944180000001</c:v>
                </c:pt>
                <c:pt idx="5204">
                  <c:v>0.12564853270000001</c:v>
                </c:pt>
                <c:pt idx="5205">
                  <c:v>0.12561762360000001</c:v>
                </c:pt>
                <c:pt idx="5206">
                  <c:v>0.1255867145</c:v>
                </c:pt>
                <c:pt idx="5207">
                  <c:v>0.1255558054</c:v>
                </c:pt>
                <c:pt idx="5208">
                  <c:v>0.12552489629999999</c:v>
                </c:pt>
                <c:pt idx="5209">
                  <c:v>0.12549398719999999</c:v>
                </c:pt>
                <c:pt idx="5210">
                  <c:v>0.12546307810000001</c:v>
                </c:pt>
                <c:pt idx="5211">
                  <c:v>0.12543216900000001</c:v>
                </c:pt>
                <c:pt idx="5212">
                  <c:v>0.12540125990000001</c:v>
                </c:pt>
                <c:pt idx="5213">
                  <c:v>0.1253703508</c:v>
                </c:pt>
                <c:pt idx="5214">
                  <c:v>0.1253394417</c:v>
                </c:pt>
                <c:pt idx="5215">
                  <c:v>0.12530853259999999</c:v>
                </c:pt>
                <c:pt idx="5216">
                  <c:v>0.12527762349999999</c:v>
                </c:pt>
                <c:pt idx="5217">
                  <c:v>0.12524671439999999</c:v>
                </c:pt>
                <c:pt idx="5218">
                  <c:v>0.12521580530000001</c:v>
                </c:pt>
                <c:pt idx="5219">
                  <c:v>0.12518489620000001</c:v>
                </c:pt>
                <c:pt idx="5220">
                  <c:v>0.1251539871</c:v>
                </c:pt>
                <c:pt idx="5221">
                  <c:v>0.125123078</c:v>
                </c:pt>
                <c:pt idx="5222">
                  <c:v>0.12509216889999999</c:v>
                </c:pt>
                <c:pt idx="5223">
                  <c:v>0.12506125979999999</c:v>
                </c:pt>
                <c:pt idx="5224">
                  <c:v>0.12503035069999999</c:v>
                </c:pt>
                <c:pt idx="5225">
                  <c:v>0.1249994416</c:v>
                </c:pt>
                <c:pt idx="5226">
                  <c:v>0.12496853250000001</c:v>
                </c:pt>
                <c:pt idx="5227">
                  <c:v>0.1249376234</c:v>
                </c:pt>
                <c:pt idx="5228">
                  <c:v>0.1249067143</c:v>
                </c:pt>
                <c:pt idx="5229">
                  <c:v>0.1248758052</c:v>
                </c:pt>
                <c:pt idx="5230">
                  <c:v>0.12484489610000001</c:v>
                </c:pt>
                <c:pt idx="5231">
                  <c:v>0.124813987</c:v>
                </c:pt>
                <c:pt idx="5232">
                  <c:v>0.1247830779</c:v>
                </c:pt>
                <c:pt idx="5233">
                  <c:v>0.12475216880000001</c:v>
                </c:pt>
                <c:pt idx="5234">
                  <c:v>0.1247212597</c:v>
                </c:pt>
                <c:pt idx="5235">
                  <c:v>0.1246903506</c:v>
                </c:pt>
                <c:pt idx="5236">
                  <c:v>0.1246594415</c:v>
                </c:pt>
                <c:pt idx="5237">
                  <c:v>0.12462853240000001</c:v>
                </c:pt>
                <c:pt idx="5238">
                  <c:v>0.1245976233</c:v>
                </c:pt>
                <c:pt idx="5239">
                  <c:v>0.1245667142</c:v>
                </c:pt>
                <c:pt idx="5240">
                  <c:v>0.12453580509999999</c:v>
                </c:pt>
                <c:pt idx="5241">
                  <c:v>0.124504896</c:v>
                </c:pt>
                <c:pt idx="5242">
                  <c:v>0.1244739869</c:v>
                </c:pt>
                <c:pt idx="5243">
                  <c:v>0.1244430778</c:v>
                </c:pt>
                <c:pt idx="5244">
                  <c:v>0.12441216870000001</c:v>
                </c:pt>
                <c:pt idx="5245">
                  <c:v>0.1243812596</c:v>
                </c:pt>
                <c:pt idx="5246">
                  <c:v>0.1243503505</c:v>
                </c:pt>
                <c:pt idx="5247">
                  <c:v>0.12431944139999999</c:v>
                </c:pt>
                <c:pt idx="5248">
                  <c:v>0.1242885323</c:v>
                </c:pt>
                <c:pt idx="5249">
                  <c:v>0.1242576232</c:v>
                </c:pt>
                <c:pt idx="5250">
                  <c:v>0.1242267141</c:v>
                </c:pt>
                <c:pt idx="5251">
                  <c:v>0.12419580500000001</c:v>
                </c:pt>
                <c:pt idx="5252">
                  <c:v>0.1241648959</c:v>
                </c:pt>
                <c:pt idx="5253">
                  <c:v>0.1241339868</c:v>
                </c:pt>
                <c:pt idx="5254">
                  <c:v>0.12410307769999999</c:v>
                </c:pt>
                <c:pt idx="5255">
                  <c:v>0.1240721686</c:v>
                </c:pt>
                <c:pt idx="5256">
                  <c:v>0.1240412595</c:v>
                </c:pt>
                <c:pt idx="5257">
                  <c:v>0.1240103504</c:v>
                </c:pt>
                <c:pt idx="5258">
                  <c:v>0.12397944129999999</c:v>
                </c:pt>
                <c:pt idx="5259">
                  <c:v>0.1239485322</c:v>
                </c:pt>
                <c:pt idx="5260">
                  <c:v>0.1239176231</c:v>
                </c:pt>
                <c:pt idx="5261">
                  <c:v>0.123886714</c:v>
                </c:pt>
                <c:pt idx="5262">
                  <c:v>0.1238558049</c:v>
                </c:pt>
                <c:pt idx="5263">
                  <c:v>0.1238248958</c:v>
                </c:pt>
                <c:pt idx="5264">
                  <c:v>0.1237939867</c:v>
                </c:pt>
                <c:pt idx="5265">
                  <c:v>0.12376307759999999</c:v>
                </c:pt>
                <c:pt idx="5266">
                  <c:v>0.1237321685</c:v>
                </c:pt>
                <c:pt idx="5267">
                  <c:v>0.1237012594</c:v>
                </c:pt>
                <c:pt idx="5268">
                  <c:v>0.1236703503</c:v>
                </c:pt>
                <c:pt idx="5269">
                  <c:v>0.12363944120000001</c:v>
                </c:pt>
                <c:pt idx="5270">
                  <c:v>0.1236085321</c:v>
                </c:pt>
                <c:pt idx="5271">
                  <c:v>0.123577623</c:v>
                </c:pt>
                <c:pt idx="5272">
                  <c:v>0.12354671389999999</c:v>
                </c:pt>
                <c:pt idx="5273">
                  <c:v>0.1235158048</c:v>
                </c:pt>
                <c:pt idx="5274">
                  <c:v>0.1234848957</c:v>
                </c:pt>
                <c:pt idx="5275">
                  <c:v>0.1234539866</c:v>
                </c:pt>
                <c:pt idx="5276">
                  <c:v>0.12342307750000001</c:v>
                </c:pt>
                <c:pt idx="5277">
                  <c:v>0.1233921684</c:v>
                </c:pt>
                <c:pt idx="5278">
                  <c:v>0.1233612593</c:v>
                </c:pt>
                <c:pt idx="5279">
                  <c:v>0.12333035019999999</c:v>
                </c:pt>
                <c:pt idx="5280">
                  <c:v>0.1232994411</c:v>
                </c:pt>
                <c:pt idx="5281">
                  <c:v>0.123268532</c:v>
                </c:pt>
                <c:pt idx="5282">
                  <c:v>0.1232376229</c:v>
                </c:pt>
                <c:pt idx="5283">
                  <c:v>0.12320671380000001</c:v>
                </c:pt>
                <c:pt idx="5284">
                  <c:v>0.1231758047</c:v>
                </c:pt>
                <c:pt idx="5285">
                  <c:v>0.1231448956</c:v>
                </c:pt>
                <c:pt idx="5286">
                  <c:v>0.12311398649999999</c:v>
                </c:pt>
                <c:pt idx="5287">
                  <c:v>0.1230830774</c:v>
                </c:pt>
                <c:pt idx="5288">
                  <c:v>0.1230521683</c:v>
                </c:pt>
                <c:pt idx="5289">
                  <c:v>0.1230212592</c:v>
                </c:pt>
                <c:pt idx="5290">
                  <c:v>0.12299035010000001</c:v>
                </c:pt>
                <c:pt idx="5291">
                  <c:v>0.122959441</c:v>
                </c:pt>
                <c:pt idx="5292">
                  <c:v>0.1229285319</c:v>
                </c:pt>
                <c:pt idx="5293">
                  <c:v>0.12289762279999999</c:v>
                </c:pt>
                <c:pt idx="5294">
                  <c:v>0.1228667137</c:v>
                </c:pt>
                <c:pt idx="5295">
                  <c:v>0.1228358046</c:v>
                </c:pt>
                <c:pt idx="5296">
                  <c:v>0.1228048955</c:v>
                </c:pt>
                <c:pt idx="5297">
                  <c:v>0.12277398640000001</c:v>
                </c:pt>
                <c:pt idx="5298">
                  <c:v>0.1227430773</c:v>
                </c:pt>
                <c:pt idx="5299">
                  <c:v>0.1227121682</c:v>
                </c:pt>
                <c:pt idx="5300">
                  <c:v>0.1226812591</c:v>
                </c:pt>
                <c:pt idx="5301">
                  <c:v>0.12265035000000001</c:v>
                </c:pt>
                <c:pt idx="5302">
                  <c:v>0.1226194409</c:v>
                </c:pt>
                <c:pt idx="5303">
                  <c:v>0.1225885318</c:v>
                </c:pt>
                <c:pt idx="5304">
                  <c:v>0.12255762270000001</c:v>
                </c:pt>
                <c:pt idx="5305">
                  <c:v>0.1225267136</c:v>
                </c:pt>
                <c:pt idx="5306">
                  <c:v>0.1224958045</c:v>
                </c:pt>
                <c:pt idx="5307">
                  <c:v>0.1224648954</c:v>
                </c:pt>
                <c:pt idx="5308">
                  <c:v>0.12243398630000001</c:v>
                </c:pt>
                <c:pt idx="5309">
                  <c:v>0.1224030772</c:v>
                </c:pt>
                <c:pt idx="5310">
                  <c:v>0.1223721681</c:v>
                </c:pt>
                <c:pt idx="5311">
                  <c:v>0.12234125900000001</c:v>
                </c:pt>
                <c:pt idx="5312">
                  <c:v>0.1223103499</c:v>
                </c:pt>
                <c:pt idx="5313">
                  <c:v>0.1222794408</c:v>
                </c:pt>
                <c:pt idx="5314">
                  <c:v>0.1222485317</c:v>
                </c:pt>
                <c:pt idx="5315">
                  <c:v>0.12221762260000001</c:v>
                </c:pt>
                <c:pt idx="5316">
                  <c:v>0.1221867135</c:v>
                </c:pt>
                <c:pt idx="5317">
                  <c:v>0.1221558044</c:v>
                </c:pt>
                <c:pt idx="5318">
                  <c:v>0.12212489530000001</c:v>
                </c:pt>
                <c:pt idx="5319">
                  <c:v>0.1220939862</c:v>
                </c:pt>
                <c:pt idx="5320">
                  <c:v>0.1220630771</c:v>
                </c:pt>
                <c:pt idx="5321">
                  <c:v>0.122032168</c:v>
                </c:pt>
                <c:pt idx="5322">
                  <c:v>0.12200125890000001</c:v>
                </c:pt>
                <c:pt idx="5323">
                  <c:v>0.1219703498</c:v>
                </c:pt>
                <c:pt idx="5324">
                  <c:v>0.1219394407</c:v>
                </c:pt>
                <c:pt idx="5325">
                  <c:v>0.12190853160000001</c:v>
                </c:pt>
                <c:pt idx="5326">
                  <c:v>0.1218776225</c:v>
                </c:pt>
                <c:pt idx="5327">
                  <c:v>0.1218467134</c:v>
                </c:pt>
                <c:pt idx="5328">
                  <c:v>0.1218158043</c:v>
                </c:pt>
                <c:pt idx="5329">
                  <c:v>0.12178489520000001</c:v>
                </c:pt>
                <c:pt idx="5330">
                  <c:v>0.1217539861</c:v>
                </c:pt>
                <c:pt idx="5331">
                  <c:v>0.121723077</c:v>
                </c:pt>
                <c:pt idx="5332">
                  <c:v>0.1216921679</c:v>
                </c:pt>
                <c:pt idx="5333">
                  <c:v>0.12166125880000001</c:v>
                </c:pt>
                <c:pt idx="5334">
                  <c:v>0.1216303497</c:v>
                </c:pt>
                <c:pt idx="5335">
                  <c:v>0.1215994406</c:v>
                </c:pt>
                <c:pt idx="5336">
                  <c:v>0.12156853149999999</c:v>
                </c:pt>
                <c:pt idx="5337">
                  <c:v>0.1215376224</c:v>
                </c:pt>
                <c:pt idx="5338">
                  <c:v>0.1215067133</c:v>
                </c:pt>
                <c:pt idx="5339">
                  <c:v>0.1214758042</c:v>
                </c:pt>
                <c:pt idx="5340">
                  <c:v>0.12144489510000001</c:v>
                </c:pt>
                <c:pt idx="5341">
                  <c:v>0.121413986</c:v>
                </c:pt>
                <c:pt idx="5342">
                  <c:v>0.1213830769</c:v>
                </c:pt>
                <c:pt idx="5343">
                  <c:v>0.12135216779999999</c:v>
                </c:pt>
                <c:pt idx="5344">
                  <c:v>0.1213212587</c:v>
                </c:pt>
                <c:pt idx="5345">
                  <c:v>0.1212903496</c:v>
                </c:pt>
                <c:pt idx="5346">
                  <c:v>0.1212594405</c:v>
                </c:pt>
                <c:pt idx="5347">
                  <c:v>0.12122853140000001</c:v>
                </c:pt>
                <c:pt idx="5348">
                  <c:v>0.1211976223</c:v>
                </c:pt>
                <c:pt idx="5349">
                  <c:v>0.1211667132</c:v>
                </c:pt>
                <c:pt idx="5350">
                  <c:v>0.12113580409999999</c:v>
                </c:pt>
                <c:pt idx="5351">
                  <c:v>0.121104895</c:v>
                </c:pt>
                <c:pt idx="5352">
                  <c:v>0.1210739859</c:v>
                </c:pt>
                <c:pt idx="5353">
                  <c:v>0.1210430768</c:v>
                </c:pt>
                <c:pt idx="5354">
                  <c:v>0.12101216770000001</c:v>
                </c:pt>
                <c:pt idx="5355">
                  <c:v>0.1209812586</c:v>
                </c:pt>
                <c:pt idx="5356">
                  <c:v>0.1209503495</c:v>
                </c:pt>
                <c:pt idx="5357">
                  <c:v>0.12091944039999999</c:v>
                </c:pt>
                <c:pt idx="5358">
                  <c:v>0.1208885313</c:v>
                </c:pt>
                <c:pt idx="5359">
                  <c:v>0.1208576222</c:v>
                </c:pt>
                <c:pt idx="5360">
                  <c:v>0.1208267131</c:v>
                </c:pt>
                <c:pt idx="5361">
                  <c:v>0.12079580400000001</c:v>
                </c:pt>
                <c:pt idx="5362">
                  <c:v>0.1207648949</c:v>
                </c:pt>
                <c:pt idx="5363">
                  <c:v>0.1207339858</c:v>
                </c:pt>
                <c:pt idx="5364">
                  <c:v>0.12070307669999999</c:v>
                </c:pt>
                <c:pt idx="5365">
                  <c:v>0.1206721676</c:v>
                </c:pt>
                <c:pt idx="5366">
                  <c:v>0.1206412585</c:v>
                </c:pt>
                <c:pt idx="5367">
                  <c:v>0.1206103494</c:v>
                </c:pt>
                <c:pt idx="5368">
                  <c:v>0.12057944030000001</c:v>
                </c:pt>
                <c:pt idx="5369">
                  <c:v>0.1205485312</c:v>
                </c:pt>
                <c:pt idx="5370">
                  <c:v>0.1205176221</c:v>
                </c:pt>
                <c:pt idx="5371">
                  <c:v>0.120486713</c:v>
                </c:pt>
                <c:pt idx="5372">
                  <c:v>0.12045580390000001</c:v>
                </c:pt>
                <c:pt idx="5373">
                  <c:v>0.1204248948</c:v>
                </c:pt>
                <c:pt idx="5374">
                  <c:v>0.1203939857</c:v>
                </c:pt>
                <c:pt idx="5375">
                  <c:v>0.12036307660000001</c:v>
                </c:pt>
                <c:pt idx="5376">
                  <c:v>0.1203321675</c:v>
                </c:pt>
                <c:pt idx="5377">
                  <c:v>0.1203012584</c:v>
                </c:pt>
                <c:pt idx="5378">
                  <c:v>0.1202703493</c:v>
                </c:pt>
                <c:pt idx="5379">
                  <c:v>0.12023944020000001</c:v>
                </c:pt>
                <c:pt idx="5380">
                  <c:v>0.1202085311</c:v>
                </c:pt>
                <c:pt idx="5381">
                  <c:v>0.120177622</c:v>
                </c:pt>
                <c:pt idx="5382">
                  <c:v>0.12014671290000001</c:v>
                </c:pt>
                <c:pt idx="5383">
                  <c:v>0.1201158038</c:v>
                </c:pt>
                <c:pt idx="5384">
                  <c:v>0.1200848947</c:v>
                </c:pt>
                <c:pt idx="5385">
                  <c:v>0.1200539856</c:v>
                </c:pt>
                <c:pt idx="5386">
                  <c:v>0.12002307650000001</c:v>
                </c:pt>
                <c:pt idx="5387">
                  <c:v>0.1199921674</c:v>
                </c:pt>
                <c:pt idx="5388">
                  <c:v>0.1199612583</c:v>
                </c:pt>
                <c:pt idx="5389">
                  <c:v>0.11993034920000001</c:v>
                </c:pt>
                <c:pt idx="5390">
                  <c:v>0.1198994401</c:v>
                </c:pt>
                <c:pt idx="5391">
                  <c:v>0.119868531</c:v>
                </c:pt>
                <c:pt idx="5392">
                  <c:v>0.1198376219</c:v>
                </c:pt>
                <c:pt idx="5393">
                  <c:v>0.11980671280000001</c:v>
                </c:pt>
                <c:pt idx="5394">
                  <c:v>0.1197758037</c:v>
                </c:pt>
                <c:pt idx="5395">
                  <c:v>0.1197448946</c:v>
                </c:pt>
                <c:pt idx="5396">
                  <c:v>0.11971398550000001</c:v>
                </c:pt>
                <c:pt idx="5397">
                  <c:v>0.1196830764</c:v>
                </c:pt>
                <c:pt idx="5398">
                  <c:v>0.1196521673</c:v>
                </c:pt>
                <c:pt idx="5399">
                  <c:v>0.1196212582</c:v>
                </c:pt>
                <c:pt idx="5400">
                  <c:v>0.11959034910000001</c:v>
                </c:pt>
                <c:pt idx="5401">
                  <c:v>0.11955944</c:v>
                </c:pt>
                <c:pt idx="5402">
                  <c:v>0.1195285309</c:v>
                </c:pt>
                <c:pt idx="5403">
                  <c:v>0.11949762180000001</c:v>
                </c:pt>
                <c:pt idx="5404">
                  <c:v>0.11946671270000001</c:v>
                </c:pt>
                <c:pt idx="5405">
                  <c:v>0.1194358036</c:v>
                </c:pt>
                <c:pt idx="5406">
                  <c:v>0.1194048945</c:v>
                </c:pt>
                <c:pt idx="5407">
                  <c:v>0.11937398540000001</c:v>
                </c:pt>
                <c:pt idx="5408">
                  <c:v>0.1193430763</c:v>
                </c:pt>
                <c:pt idx="5409">
                  <c:v>0.1193121672</c:v>
                </c:pt>
                <c:pt idx="5410">
                  <c:v>0.1192812581</c:v>
                </c:pt>
                <c:pt idx="5411">
                  <c:v>0.11925034900000001</c:v>
                </c:pt>
                <c:pt idx="5412">
                  <c:v>0.1192194399</c:v>
                </c:pt>
                <c:pt idx="5413">
                  <c:v>0.1191885308</c:v>
                </c:pt>
                <c:pt idx="5414">
                  <c:v>0.11915762169999999</c:v>
                </c:pt>
                <c:pt idx="5415">
                  <c:v>0.1191267126</c:v>
                </c:pt>
                <c:pt idx="5416">
                  <c:v>0.1190958035</c:v>
                </c:pt>
                <c:pt idx="5417">
                  <c:v>0.1190648944</c:v>
                </c:pt>
                <c:pt idx="5418">
                  <c:v>0.11903398530000001</c:v>
                </c:pt>
                <c:pt idx="5419">
                  <c:v>0.1190030762</c:v>
                </c:pt>
                <c:pt idx="5420">
                  <c:v>0.1189721671</c:v>
                </c:pt>
                <c:pt idx="5421">
                  <c:v>0.11894125799999999</c:v>
                </c:pt>
                <c:pt idx="5422">
                  <c:v>0.1189103489</c:v>
                </c:pt>
                <c:pt idx="5423">
                  <c:v>0.1188794398</c:v>
                </c:pt>
                <c:pt idx="5424">
                  <c:v>0.1188485307</c:v>
                </c:pt>
                <c:pt idx="5425">
                  <c:v>0.11881762160000001</c:v>
                </c:pt>
                <c:pt idx="5426">
                  <c:v>0.1187867125</c:v>
                </c:pt>
                <c:pt idx="5427">
                  <c:v>0.1187558034</c:v>
                </c:pt>
                <c:pt idx="5428">
                  <c:v>0.11872489429999999</c:v>
                </c:pt>
                <c:pt idx="5429">
                  <c:v>0.1186939852</c:v>
                </c:pt>
                <c:pt idx="5430">
                  <c:v>0.1186630761</c:v>
                </c:pt>
                <c:pt idx="5431">
                  <c:v>0.118632167</c:v>
                </c:pt>
                <c:pt idx="5432">
                  <c:v>0.11860125790000001</c:v>
                </c:pt>
                <c:pt idx="5433">
                  <c:v>0.1185703488</c:v>
                </c:pt>
                <c:pt idx="5434">
                  <c:v>0.1185394397</c:v>
                </c:pt>
                <c:pt idx="5435">
                  <c:v>0.11850853059999999</c:v>
                </c:pt>
                <c:pt idx="5436">
                  <c:v>0.1184776215</c:v>
                </c:pt>
                <c:pt idx="5437">
                  <c:v>0.1184467124</c:v>
                </c:pt>
                <c:pt idx="5438">
                  <c:v>0.1184158033</c:v>
                </c:pt>
                <c:pt idx="5439">
                  <c:v>0.11838489420000001</c:v>
                </c:pt>
                <c:pt idx="5440">
                  <c:v>0.1183539851</c:v>
                </c:pt>
                <c:pt idx="5441">
                  <c:v>0.118323076</c:v>
                </c:pt>
                <c:pt idx="5442">
                  <c:v>0.1182921669</c:v>
                </c:pt>
                <c:pt idx="5443">
                  <c:v>0.11826125780000001</c:v>
                </c:pt>
                <c:pt idx="5444">
                  <c:v>0.1182303487</c:v>
                </c:pt>
                <c:pt idx="5445">
                  <c:v>0.1181994396</c:v>
                </c:pt>
                <c:pt idx="5446">
                  <c:v>0.11816853050000001</c:v>
                </c:pt>
                <c:pt idx="5447">
                  <c:v>0.1181376214</c:v>
                </c:pt>
                <c:pt idx="5448">
                  <c:v>0.1181067123</c:v>
                </c:pt>
                <c:pt idx="5449">
                  <c:v>0.1180758032</c:v>
                </c:pt>
                <c:pt idx="5450">
                  <c:v>0.11804489410000001</c:v>
                </c:pt>
                <c:pt idx="5451">
                  <c:v>0.118013985</c:v>
                </c:pt>
                <c:pt idx="5452">
                  <c:v>0.1179830759</c:v>
                </c:pt>
                <c:pt idx="5453">
                  <c:v>0.11795216680000001</c:v>
                </c:pt>
                <c:pt idx="5454">
                  <c:v>0.1179212577</c:v>
                </c:pt>
                <c:pt idx="5455">
                  <c:v>0.1178903486</c:v>
                </c:pt>
                <c:pt idx="5456">
                  <c:v>0.1178594395</c:v>
                </c:pt>
                <c:pt idx="5457">
                  <c:v>0.11782853040000001</c:v>
                </c:pt>
                <c:pt idx="5458">
                  <c:v>0.1177976213</c:v>
                </c:pt>
                <c:pt idx="5459">
                  <c:v>0.1177667122</c:v>
                </c:pt>
                <c:pt idx="5460">
                  <c:v>0.11773580310000001</c:v>
                </c:pt>
                <c:pt idx="5461">
                  <c:v>0.117704894</c:v>
                </c:pt>
                <c:pt idx="5462">
                  <c:v>0.1176739849</c:v>
                </c:pt>
                <c:pt idx="5463">
                  <c:v>0.1176430758</c:v>
                </c:pt>
                <c:pt idx="5464">
                  <c:v>0.11761216670000001</c:v>
                </c:pt>
                <c:pt idx="5465">
                  <c:v>0.1175812576</c:v>
                </c:pt>
                <c:pt idx="5466">
                  <c:v>0.1175503485</c:v>
                </c:pt>
                <c:pt idx="5467">
                  <c:v>0.11751943940000001</c:v>
                </c:pt>
                <c:pt idx="5468">
                  <c:v>0.1174885303</c:v>
                </c:pt>
                <c:pt idx="5469">
                  <c:v>0.1174576212</c:v>
                </c:pt>
                <c:pt idx="5470">
                  <c:v>0.1174267121</c:v>
                </c:pt>
                <c:pt idx="5471">
                  <c:v>0.11739580300000001</c:v>
                </c:pt>
                <c:pt idx="5472">
                  <c:v>0.1173648939</c:v>
                </c:pt>
                <c:pt idx="5473">
                  <c:v>0.1173339848</c:v>
                </c:pt>
                <c:pt idx="5474">
                  <c:v>0.11730307570000001</c:v>
                </c:pt>
                <c:pt idx="5475">
                  <c:v>0.11727216660000001</c:v>
                </c:pt>
                <c:pt idx="5476">
                  <c:v>0.1172412575</c:v>
                </c:pt>
                <c:pt idx="5477">
                  <c:v>0.1172103484</c:v>
                </c:pt>
                <c:pt idx="5478">
                  <c:v>0.11717943930000001</c:v>
                </c:pt>
                <c:pt idx="5479">
                  <c:v>0.1171485302</c:v>
                </c:pt>
                <c:pt idx="5480">
                  <c:v>0.1171176211</c:v>
                </c:pt>
                <c:pt idx="5481">
                  <c:v>0.11708671200000001</c:v>
                </c:pt>
                <c:pt idx="5482">
                  <c:v>0.11705580290000001</c:v>
                </c:pt>
                <c:pt idx="5483">
                  <c:v>0.1170248938</c:v>
                </c:pt>
                <c:pt idx="5484">
                  <c:v>0.1169939847</c:v>
                </c:pt>
                <c:pt idx="5485">
                  <c:v>0.11696307560000001</c:v>
                </c:pt>
                <c:pt idx="5486">
                  <c:v>0.1169321665</c:v>
                </c:pt>
                <c:pt idx="5487">
                  <c:v>0.1169012574</c:v>
                </c:pt>
                <c:pt idx="5488">
                  <c:v>0.11687034830000001</c:v>
                </c:pt>
                <c:pt idx="5489">
                  <c:v>0.11683943920000001</c:v>
                </c:pt>
                <c:pt idx="5490">
                  <c:v>0.1168085301</c:v>
                </c:pt>
                <c:pt idx="5491">
                  <c:v>0.116777621</c:v>
                </c:pt>
                <c:pt idx="5492">
                  <c:v>0.11674671190000001</c:v>
                </c:pt>
                <c:pt idx="5493">
                  <c:v>0.1167158028</c:v>
                </c:pt>
                <c:pt idx="5494">
                  <c:v>0.1166848937</c:v>
                </c:pt>
                <c:pt idx="5495">
                  <c:v>0.1166539846</c:v>
                </c:pt>
                <c:pt idx="5496">
                  <c:v>0.11662307550000001</c:v>
                </c:pt>
                <c:pt idx="5497">
                  <c:v>0.1165921664</c:v>
                </c:pt>
                <c:pt idx="5498">
                  <c:v>0.1165612573</c:v>
                </c:pt>
                <c:pt idx="5499">
                  <c:v>0.11653034819999999</c:v>
                </c:pt>
                <c:pt idx="5500">
                  <c:v>0.1164994391</c:v>
                </c:pt>
                <c:pt idx="5501">
                  <c:v>0.11646853</c:v>
                </c:pt>
                <c:pt idx="5502">
                  <c:v>0.1164392293</c:v>
                </c:pt>
                <c:pt idx="5503">
                  <c:v>0.1164099286</c:v>
                </c:pt>
                <c:pt idx="5504">
                  <c:v>0.11638062790000001</c:v>
                </c:pt>
                <c:pt idx="5505">
                  <c:v>0.11635132720000001</c:v>
                </c:pt>
                <c:pt idx="5506">
                  <c:v>0.11632202649999999</c:v>
                </c:pt>
                <c:pt idx="5507">
                  <c:v>0.1162927258</c:v>
                </c:pt>
                <c:pt idx="5508">
                  <c:v>0.1162634251</c:v>
                </c:pt>
                <c:pt idx="5509">
                  <c:v>0.1162341244</c:v>
                </c:pt>
                <c:pt idx="5510">
                  <c:v>0.1162048237</c:v>
                </c:pt>
                <c:pt idx="5511">
                  <c:v>0.116175523</c:v>
                </c:pt>
                <c:pt idx="5512">
                  <c:v>0.1161462223</c:v>
                </c:pt>
                <c:pt idx="5513">
                  <c:v>0.11611692160000001</c:v>
                </c:pt>
                <c:pt idx="5514">
                  <c:v>0.11608762089999999</c:v>
                </c:pt>
                <c:pt idx="5515">
                  <c:v>0.1160583202</c:v>
                </c:pt>
                <c:pt idx="5516">
                  <c:v>0.1160290195</c:v>
                </c:pt>
                <c:pt idx="5517">
                  <c:v>0.1159997188</c:v>
                </c:pt>
                <c:pt idx="5518">
                  <c:v>0.1159704181</c:v>
                </c:pt>
                <c:pt idx="5519">
                  <c:v>0.1159411174</c:v>
                </c:pt>
                <c:pt idx="5520">
                  <c:v>0.1159118167</c:v>
                </c:pt>
                <c:pt idx="5521">
                  <c:v>0.115882516</c:v>
                </c:pt>
                <c:pt idx="5522">
                  <c:v>0.11585321530000001</c:v>
                </c:pt>
                <c:pt idx="5523">
                  <c:v>0.11582391459999999</c:v>
                </c:pt>
                <c:pt idx="5524">
                  <c:v>0.1157946139</c:v>
                </c:pt>
                <c:pt idx="5525">
                  <c:v>0.1157653132</c:v>
                </c:pt>
                <c:pt idx="5526">
                  <c:v>0.1157360125</c:v>
                </c:pt>
                <c:pt idx="5527">
                  <c:v>0.1157067118</c:v>
                </c:pt>
                <c:pt idx="5528">
                  <c:v>0.1156774111</c:v>
                </c:pt>
                <c:pt idx="5529">
                  <c:v>0.1156481104</c:v>
                </c:pt>
                <c:pt idx="5530">
                  <c:v>0.11561880970000001</c:v>
                </c:pt>
                <c:pt idx="5531">
                  <c:v>0.11558950900000001</c:v>
                </c:pt>
                <c:pt idx="5532">
                  <c:v>0.11556020829999999</c:v>
                </c:pt>
                <c:pt idx="5533">
                  <c:v>0.1155309076</c:v>
                </c:pt>
                <c:pt idx="5534">
                  <c:v>0.1155016069</c:v>
                </c:pt>
                <c:pt idx="5535">
                  <c:v>0.1154723062</c:v>
                </c:pt>
                <c:pt idx="5536">
                  <c:v>0.1154430055</c:v>
                </c:pt>
                <c:pt idx="5537">
                  <c:v>0.1154137048</c:v>
                </c:pt>
                <c:pt idx="5538">
                  <c:v>0.1153844041</c:v>
                </c:pt>
                <c:pt idx="5539">
                  <c:v>0.11535510340000001</c:v>
                </c:pt>
                <c:pt idx="5540">
                  <c:v>0.11532580269999999</c:v>
                </c:pt>
                <c:pt idx="5541">
                  <c:v>0.115296502</c:v>
                </c:pt>
                <c:pt idx="5542">
                  <c:v>0.1152672013</c:v>
                </c:pt>
                <c:pt idx="5543">
                  <c:v>0.1152379006</c:v>
                </c:pt>
                <c:pt idx="5544">
                  <c:v>0.1152085999</c:v>
                </c:pt>
                <c:pt idx="5545">
                  <c:v>0.1151792992</c:v>
                </c:pt>
                <c:pt idx="5546">
                  <c:v>0.1151499985</c:v>
                </c:pt>
                <c:pt idx="5547">
                  <c:v>0.1151206978</c:v>
                </c:pt>
                <c:pt idx="5548">
                  <c:v>0.11509139710000001</c:v>
                </c:pt>
                <c:pt idx="5549">
                  <c:v>0.11506209639999999</c:v>
                </c:pt>
                <c:pt idx="5550">
                  <c:v>0.1150327957</c:v>
                </c:pt>
                <c:pt idx="5551">
                  <c:v>0.115003495</c:v>
                </c:pt>
                <c:pt idx="5552">
                  <c:v>0.1149741943</c:v>
                </c:pt>
                <c:pt idx="5553">
                  <c:v>0.1149448936</c:v>
                </c:pt>
                <c:pt idx="5554">
                  <c:v>0.1149155929</c:v>
                </c:pt>
                <c:pt idx="5555">
                  <c:v>0.1148862922</c:v>
                </c:pt>
                <c:pt idx="5556">
                  <c:v>0.11485699150000001</c:v>
                </c:pt>
                <c:pt idx="5557">
                  <c:v>0.11482769079999999</c:v>
                </c:pt>
                <c:pt idx="5558">
                  <c:v>0.11479839009999999</c:v>
                </c:pt>
                <c:pt idx="5559">
                  <c:v>0.1147690894</c:v>
                </c:pt>
                <c:pt idx="5560">
                  <c:v>0.1147397887</c:v>
                </c:pt>
                <c:pt idx="5561">
                  <c:v>0.114710488</c:v>
                </c:pt>
                <c:pt idx="5562">
                  <c:v>0.1146811873</c:v>
                </c:pt>
                <c:pt idx="5563">
                  <c:v>0.1146518866</c:v>
                </c:pt>
                <c:pt idx="5564">
                  <c:v>0.1146225859</c:v>
                </c:pt>
                <c:pt idx="5565">
                  <c:v>0.11459328520000001</c:v>
                </c:pt>
                <c:pt idx="5566">
                  <c:v>0.11456398449999999</c:v>
                </c:pt>
                <c:pt idx="5567">
                  <c:v>0.1145346838</c:v>
                </c:pt>
                <c:pt idx="5568">
                  <c:v>0.1145053831</c:v>
                </c:pt>
                <c:pt idx="5569">
                  <c:v>0.1144760824</c:v>
                </c:pt>
                <c:pt idx="5570">
                  <c:v>0.1144467817</c:v>
                </c:pt>
                <c:pt idx="5571">
                  <c:v>0.114417481</c:v>
                </c:pt>
                <c:pt idx="5572">
                  <c:v>0.1143881803</c:v>
                </c:pt>
                <c:pt idx="5573">
                  <c:v>0.1143588796</c:v>
                </c:pt>
                <c:pt idx="5574">
                  <c:v>0.11432957890000001</c:v>
                </c:pt>
                <c:pt idx="5575">
                  <c:v>0.11430027819999999</c:v>
                </c:pt>
                <c:pt idx="5576">
                  <c:v>0.1142709775</c:v>
                </c:pt>
                <c:pt idx="5577">
                  <c:v>0.1142416768</c:v>
                </c:pt>
                <c:pt idx="5578">
                  <c:v>0.1142123761</c:v>
                </c:pt>
                <c:pt idx="5579">
                  <c:v>0.1141830754</c:v>
                </c:pt>
                <c:pt idx="5580">
                  <c:v>0.1141537747</c:v>
                </c:pt>
                <c:pt idx="5581">
                  <c:v>0.114124474</c:v>
                </c:pt>
                <c:pt idx="5582">
                  <c:v>0.11409517330000001</c:v>
                </c:pt>
                <c:pt idx="5583">
                  <c:v>0.11406587260000001</c:v>
                </c:pt>
                <c:pt idx="5584">
                  <c:v>0.11403657189999999</c:v>
                </c:pt>
                <c:pt idx="5585">
                  <c:v>0.1140072712</c:v>
                </c:pt>
                <c:pt idx="5586">
                  <c:v>0.1139779705</c:v>
                </c:pt>
                <c:pt idx="5587">
                  <c:v>0.1139486698</c:v>
                </c:pt>
                <c:pt idx="5588">
                  <c:v>0.1139193691</c:v>
                </c:pt>
                <c:pt idx="5589">
                  <c:v>0.1138900684</c:v>
                </c:pt>
                <c:pt idx="5590">
                  <c:v>0.1138607677</c:v>
                </c:pt>
                <c:pt idx="5591">
                  <c:v>0.11383146700000001</c:v>
                </c:pt>
                <c:pt idx="5592">
                  <c:v>0.11380216629999999</c:v>
                </c:pt>
                <c:pt idx="5593">
                  <c:v>0.11377286559999999</c:v>
                </c:pt>
                <c:pt idx="5594">
                  <c:v>0.1137435649</c:v>
                </c:pt>
                <c:pt idx="5595">
                  <c:v>0.1137142642</c:v>
                </c:pt>
                <c:pt idx="5596">
                  <c:v>0.1136849635</c:v>
                </c:pt>
                <c:pt idx="5597">
                  <c:v>0.1136556628</c:v>
                </c:pt>
                <c:pt idx="5598">
                  <c:v>0.1136263621</c:v>
                </c:pt>
                <c:pt idx="5599">
                  <c:v>0.1135970614</c:v>
                </c:pt>
                <c:pt idx="5600">
                  <c:v>0.11356776070000001</c:v>
                </c:pt>
                <c:pt idx="5601">
                  <c:v>0.11353845999999999</c:v>
                </c:pt>
                <c:pt idx="5602">
                  <c:v>0.1135091593</c:v>
                </c:pt>
                <c:pt idx="5603">
                  <c:v>0.1134798586</c:v>
                </c:pt>
                <c:pt idx="5604">
                  <c:v>0.1134505579</c:v>
                </c:pt>
                <c:pt idx="5605">
                  <c:v>0.1134212572</c:v>
                </c:pt>
                <c:pt idx="5606">
                  <c:v>0.1133919565</c:v>
                </c:pt>
                <c:pt idx="5607">
                  <c:v>0.1133626558</c:v>
                </c:pt>
                <c:pt idx="5608">
                  <c:v>0.11333335510000001</c:v>
                </c:pt>
                <c:pt idx="5609">
                  <c:v>0.11330405439999999</c:v>
                </c:pt>
                <c:pt idx="5610">
                  <c:v>0.11327475369999999</c:v>
                </c:pt>
                <c:pt idx="5611">
                  <c:v>0.113245453</c:v>
                </c:pt>
                <c:pt idx="5612">
                  <c:v>0.1132161523</c:v>
                </c:pt>
                <c:pt idx="5613">
                  <c:v>0.1131868516</c:v>
                </c:pt>
                <c:pt idx="5614">
                  <c:v>0.1131575509</c:v>
                </c:pt>
                <c:pt idx="5615">
                  <c:v>0.1131282502</c:v>
                </c:pt>
                <c:pt idx="5616">
                  <c:v>0.1130989495</c:v>
                </c:pt>
                <c:pt idx="5617">
                  <c:v>0.11306964880000001</c:v>
                </c:pt>
                <c:pt idx="5618">
                  <c:v>0.11304034809999999</c:v>
                </c:pt>
                <c:pt idx="5619">
                  <c:v>0.11301104739999999</c:v>
                </c:pt>
                <c:pt idx="5620">
                  <c:v>0.1129817467</c:v>
                </c:pt>
                <c:pt idx="5621">
                  <c:v>0.112952446</c:v>
                </c:pt>
                <c:pt idx="5622">
                  <c:v>0.1129231453</c:v>
                </c:pt>
                <c:pt idx="5623">
                  <c:v>0.1128938446</c:v>
                </c:pt>
                <c:pt idx="5624">
                  <c:v>0.1128645439</c:v>
                </c:pt>
                <c:pt idx="5625">
                  <c:v>0.1128352432</c:v>
                </c:pt>
                <c:pt idx="5626">
                  <c:v>0.11280594250000001</c:v>
                </c:pt>
                <c:pt idx="5627">
                  <c:v>0.11277664179999999</c:v>
                </c:pt>
                <c:pt idx="5628">
                  <c:v>0.1127473411</c:v>
                </c:pt>
                <c:pt idx="5629">
                  <c:v>0.1127180404</c:v>
                </c:pt>
                <c:pt idx="5630">
                  <c:v>0.1126887397</c:v>
                </c:pt>
                <c:pt idx="5631">
                  <c:v>0.112659439</c:v>
                </c:pt>
                <c:pt idx="5632">
                  <c:v>0.1126301383</c:v>
                </c:pt>
                <c:pt idx="5633">
                  <c:v>0.1126008376</c:v>
                </c:pt>
                <c:pt idx="5634">
                  <c:v>0.1125715369</c:v>
                </c:pt>
                <c:pt idx="5635">
                  <c:v>0.11254223619999999</c:v>
                </c:pt>
                <c:pt idx="5636">
                  <c:v>0.11251293549999999</c:v>
                </c:pt>
                <c:pt idx="5637">
                  <c:v>0.1124836348</c:v>
                </c:pt>
                <c:pt idx="5638">
                  <c:v>0.1124543341</c:v>
                </c:pt>
                <c:pt idx="5639">
                  <c:v>0.1124250334</c:v>
                </c:pt>
                <c:pt idx="5640">
                  <c:v>0.1123957327</c:v>
                </c:pt>
                <c:pt idx="5641">
                  <c:v>0.112366432</c:v>
                </c:pt>
                <c:pt idx="5642">
                  <c:v>0.1123371313</c:v>
                </c:pt>
                <c:pt idx="5643">
                  <c:v>0.11230783060000001</c:v>
                </c:pt>
                <c:pt idx="5644">
                  <c:v>0.11227852989999999</c:v>
                </c:pt>
                <c:pt idx="5645">
                  <c:v>0.11224922919999999</c:v>
                </c:pt>
                <c:pt idx="5646">
                  <c:v>0.1122199285</c:v>
                </c:pt>
                <c:pt idx="5647">
                  <c:v>0.1121906278</c:v>
                </c:pt>
                <c:pt idx="5648">
                  <c:v>0.1121613271</c:v>
                </c:pt>
                <c:pt idx="5649">
                  <c:v>0.1121320264</c:v>
                </c:pt>
                <c:pt idx="5650">
                  <c:v>0.1121027257</c:v>
                </c:pt>
                <c:pt idx="5651">
                  <c:v>0.112073425</c:v>
                </c:pt>
                <c:pt idx="5652">
                  <c:v>0.11204412429999999</c:v>
                </c:pt>
                <c:pt idx="5653">
                  <c:v>0.11201482359999999</c:v>
                </c:pt>
                <c:pt idx="5654">
                  <c:v>0.1119855229</c:v>
                </c:pt>
                <c:pt idx="5655">
                  <c:v>0.1119562222</c:v>
                </c:pt>
                <c:pt idx="5656">
                  <c:v>0.1119269215</c:v>
                </c:pt>
                <c:pt idx="5657">
                  <c:v>0.1118976208</c:v>
                </c:pt>
                <c:pt idx="5658">
                  <c:v>0.1118683201</c:v>
                </c:pt>
                <c:pt idx="5659">
                  <c:v>0.1118390194</c:v>
                </c:pt>
                <c:pt idx="5660">
                  <c:v>0.1118097187</c:v>
                </c:pt>
                <c:pt idx="5661">
                  <c:v>0.11178041799999999</c:v>
                </c:pt>
                <c:pt idx="5662">
                  <c:v>0.11175111729999999</c:v>
                </c:pt>
                <c:pt idx="5663">
                  <c:v>0.1117218166</c:v>
                </c:pt>
                <c:pt idx="5664">
                  <c:v>0.1116925159</c:v>
                </c:pt>
                <c:pt idx="5665">
                  <c:v>0.1116632152</c:v>
                </c:pt>
                <c:pt idx="5666">
                  <c:v>0.1116339145</c:v>
                </c:pt>
                <c:pt idx="5667">
                  <c:v>0.1116046138</c:v>
                </c:pt>
                <c:pt idx="5668">
                  <c:v>0.1115753131</c:v>
                </c:pt>
                <c:pt idx="5669">
                  <c:v>0.11154601240000001</c:v>
                </c:pt>
                <c:pt idx="5670">
                  <c:v>0.11151671169999999</c:v>
                </c:pt>
                <c:pt idx="5671">
                  <c:v>0.11148741099999999</c:v>
                </c:pt>
                <c:pt idx="5672">
                  <c:v>0.1114581103</c:v>
                </c:pt>
                <c:pt idx="5673">
                  <c:v>0.1114288096</c:v>
                </c:pt>
                <c:pt idx="5674">
                  <c:v>0.1113995089</c:v>
                </c:pt>
                <c:pt idx="5675">
                  <c:v>0.1113702082</c:v>
                </c:pt>
                <c:pt idx="5676">
                  <c:v>0.1113409075</c:v>
                </c:pt>
                <c:pt idx="5677">
                  <c:v>0.1113116068</c:v>
                </c:pt>
                <c:pt idx="5678">
                  <c:v>0.11128230610000001</c:v>
                </c:pt>
                <c:pt idx="5679">
                  <c:v>0.11125300539999999</c:v>
                </c:pt>
                <c:pt idx="5680">
                  <c:v>0.1112237047</c:v>
                </c:pt>
                <c:pt idx="5681">
                  <c:v>0.111194404</c:v>
                </c:pt>
                <c:pt idx="5682">
                  <c:v>0.1111651033</c:v>
                </c:pt>
                <c:pt idx="5683">
                  <c:v>0.1111358026</c:v>
                </c:pt>
                <c:pt idx="5684">
                  <c:v>0.1111065019</c:v>
                </c:pt>
                <c:pt idx="5685">
                  <c:v>0.1110772012</c:v>
                </c:pt>
                <c:pt idx="5686">
                  <c:v>0.1110479005</c:v>
                </c:pt>
                <c:pt idx="5687">
                  <c:v>0.11101859979999999</c:v>
                </c:pt>
                <c:pt idx="5688">
                  <c:v>0.11098929909999999</c:v>
                </c:pt>
                <c:pt idx="5689">
                  <c:v>0.1109599984</c:v>
                </c:pt>
                <c:pt idx="5690">
                  <c:v>0.1109306977</c:v>
                </c:pt>
                <c:pt idx="5691">
                  <c:v>0.110901397</c:v>
                </c:pt>
                <c:pt idx="5692">
                  <c:v>0.1108720963</c:v>
                </c:pt>
                <c:pt idx="5693">
                  <c:v>0.1108427956</c:v>
                </c:pt>
                <c:pt idx="5694">
                  <c:v>0.1108134949</c:v>
                </c:pt>
                <c:pt idx="5695">
                  <c:v>0.11078419419999999</c:v>
                </c:pt>
                <c:pt idx="5696">
                  <c:v>0.11075489349999999</c:v>
                </c:pt>
                <c:pt idx="5697">
                  <c:v>0.11072559279999999</c:v>
                </c:pt>
                <c:pt idx="5698">
                  <c:v>0.1106962921</c:v>
                </c:pt>
                <c:pt idx="5699">
                  <c:v>0.1106669914</c:v>
                </c:pt>
                <c:pt idx="5700">
                  <c:v>0.1106376907</c:v>
                </c:pt>
                <c:pt idx="5701">
                  <c:v>0.11060839</c:v>
                </c:pt>
                <c:pt idx="5702">
                  <c:v>0.1105790893</c:v>
                </c:pt>
                <c:pt idx="5703">
                  <c:v>0.1105497886</c:v>
                </c:pt>
                <c:pt idx="5704">
                  <c:v>0.11052048789999999</c:v>
                </c:pt>
                <c:pt idx="5705">
                  <c:v>0.11049118719999999</c:v>
                </c:pt>
                <c:pt idx="5706">
                  <c:v>0.11046188649999999</c:v>
                </c:pt>
                <c:pt idx="5707">
                  <c:v>0.1104325858</c:v>
                </c:pt>
                <c:pt idx="5708">
                  <c:v>0.1104032851</c:v>
                </c:pt>
                <c:pt idx="5709">
                  <c:v>0.1103739844</c:v>
                </c:pt>
                <c:pt idx="5710">
                  <c:v>0.1103446837</c:v>
                </c:pt>
                <c:pt idx="5711">
                  <c:v>0.110315383</c:v>
                </c:pt>
                <c:pt idx="5712">
                  <c:v>0.1102860823</c:v>
                </c:pt>
                <c:pt idx="5713">
                  <c:v>0.11025678159999999</c:v>
                </c:pt>
                <c:pt idx="5714">
                  <c:v>0.11022748089999999</c:v>
                </c:pt>
                <c:pt idx="5715">
                  <c:v>0.1101981802</c:v>
                </c:pt>
                <c:pt idx="5716">
                  <c:v>0.1101688795</c:v>
                </c:pt>
                <c:pt idx="5717">
                  <c:v>0.1101395788</c:v>
                </c:pt>
                <c:pt idx="5718">
                  <c:v>0.1101102781</c:v>
                </c:pt>
                <c:pt idx="5719">
                  <c:v>0.1100809774</c:v>
                </c:pt>
                <c:pt idx="5720">
                  <c:v>0.1100516767</c:v>
                </c:pt>
                <c:pt idx="5721">
                  <c:v>0.11002237600000001</c:v>
                </c:pt>
                <c:pt idx="5722">
                  <c:v>0.10999307529999999</c:v>
                </c:pt>
                <c:pt idx="5723">
                  <c:v>0.10996377459999999</c:v>
                </c:pt>
                <c:pt idx="5724">
                  <c:v>0.1099344739</c:v>
                </c:pt>
                <c:pt idx="5725">
                  <c:v>0.1099051732</c:v>
                </c:pt>
                <c:pt idx="5726">
                  <c:v>0.1098758725</c:v>
                </c:pt>
                <c:pt idx="5727">
                  <c:v>0.1098465718</c:v>
                </c:pt>
                <c:pt idx="5728">
                  <c:v>0.1098172711</c:v>
                </c:pt>
                <c:pt idx="5729">
                  <c:v>0.1097879704</c:v>
                </c:pt>
                <c:pt idx="5730">
                  <c:v>0.10975866969999999</c:v>
                </c:pt>
                <c:pt idx="5731">
                  <c:v>0.10972936899999999</c:v>
                </c:pt>
                <c:pt idx="5732">
                  <c:v>0.10970006829999999</c:v>
                </c:pt>
                <c:pt idx="5733">
                  <c:v>0.1096707676</c:v>
                </c:pt>
                <c:pt idx="5734">
                  <c:v>0.1096414669</c:v>
                </c:pt>
                <c:pt idx="5735">
                  <c:v>0.1096121662</c:v>
                </c:pt>
                <c:pt idx="5736">
                  <c:v>0.1095828655</c:v>
                </c:pt>
                <c:pt idx="5737">
                  <c:v>0.1095535648</c:v>
                </c:pt>
                <c:pt idx="5738">
                  <c:v>0.10952426409999999</c:v>
                </c:pt>
                <c:pt idx="5739">
                  <c:v>0.10949496339999999</c:v>
                </c:pt>
                <c:pt idx="5740">
                  <c:v>0.10946566269999999</c:v>
                </c:pt>
                <c:pt idx="5741">
                  <c:v>0.109436362</c:v>
                </c:pt>
                <c:pt idx="5742">
                  <c:v>0.1094070613</c:v>
                </c:pt>
                <c:pt idx="5743">
                  <c:v>0.1093777606</c:v>
                </c:pt>
                <c:pt idx="5744">
                  <c:v>0.1093484599</c:v>
                </c:pt>
                <c:pt idx="5745">
                  <c:v>0.1093191592</c:v>
                </c:pt>
                <c:pt idx="5746">
                  <c:v>0.1092898585</c:v>
                </c:pt>
                <c:pt idx="5747">
                  <c:v>0.10926055779999999</c:v>
                </c:pt>
                <c:pt idx="5748">
                  <c:v>0.10923125709999999</c:v>
                </c:pt>
                <c:pt idx="5749">
                  <c:v>0.10920195639999999</c:v>
                </c:pt>
                <c:pt idx="5750">
                  <c:v>0.1091726557</c:v>
                </c:pt>
                <c:pt idx="5751">
                  <c:v>0.109143355</c:v>
                </c:pt>
                <c:pt idx="5752">
                  <c:v>0.1091140543</c:v>
                </c:pt>
                <c:pt idx="5753">
                  <c:v>0.1090847536</c:v>
                </c:pt>
                <c:pt idx="5754">
                  <c:v>0.1090554529</c:v>
                </c:pt>
                <c:pt idx="5755">
                  <c:v>0.1090261522</c:v>
                </c:pt>
                <c:pt idx="5756">
                  <c:v>0.10899685149999999</c:v>
                </c:pt>
                <c:pt idx="5757">
                  <c:v>0.10896755079999999</c:v>
                </c:pt>
                <c:pt idx="5758">
                  <c:v>0.10893825009999999</c:v>
                </c:pt>
                <c:pt idx="5759">
                  <c:v>0.1089089494</c:v>
                </c:pt>
                <c:pt idx="5760">
                  <c:v>0.1088796487</c:v>
                </c:pt>
                <c:pt idx="5761">
                  <c:v>0.108850348</c:v>
                </c:pt>
                <c:pt idx="5762">
                  <c:v>0.1088210473</c:v>
                </c:pt>
                <c:pt idx="5763">
                  <c:v>0.1087917466</c:v>
                </c:pt>
                <c:pt idx="5764">
                  <c:v>0.1087624459</c:v>
                </c:pt>
                <c:pt idx="5765">
                  <c:v>0.10873314519999999</c:v>
                </c:pt>
                <c:pt idx="5766">
                  <c:v>0.10870384449999999</c:v>
                </c:pt>
                <c:pt idx="5767">
                  <c:v>0.1086745438</c:v>
                </c:pt>
                <c:pt idx="5768">
                  <c:v>0.1086452431</c:v>
                </c:pt>
                <c:pt idx="5769">
                  <c:v>0.1086159424</c:v>
                </c:pt>
                <c:pt idx="5770">
                  <c:v>0.1085866417</c:v>
                </c:pt>
                <c:pt idx="5771">
                  <c:v>0.108557341</c:v>
                </c:pt>
                <c:pt idx="5772">
                  <c:v>0.1085280403</c:v>
                </c:pt>
                <c:pt idx="5773">
                  <c:v>0.1084987396</c:v>
                </c:pt>
                <c:pt idx="5774">
                  <c:v>0.10846943889999999</c:v>
                </c:pt>
                <c:pt idx="5775">
                  <c:v>0.10844013819999999</c:v>
                </c:pt>
                <c:pt idx="5776">
                  <c:v>0.1084108375</c:v>
                </c:pt>
                <c:pt idx="5777">
                  <c:v>0.1083815368</c:v>
                </c:pt>
                <c:pt idx="5778">
                  <c:v>0.1083522361</c:v>
                </c:pt>
                <c:pt idx="5779">
                  <c:v>0.1083229354</c:v>
                </c:pt>
                <c:pt idx="5780">
                  <c:v>0.1082936347</c:v>
                </c:pt>
                <c:pt idx="5781">
                  <c:v>0.10826433399999999</c:v>
                </c:pt>
                <c:pt idx="5782">
                  <c:v>0.10823503329999999</c:v>
                </c:pt>
                <c:pt idx="5783">
                  <c:v>0.10820573259999999</c:v>
                </c:pt>
                <c:pt idx="5784">
                  <c:v>0.10817643189999999</c:v>
                </c:pt>
                <c:pt idx="5785">
                  <c:v>0.1081471312</c:v>
                </c:pt>
                <c:pt idx="5786">
                  <c:v>0.1081178305</c:v>
                </c:pt>
                <c:pt idx="5787">
                  <c:v>0.1080885298</c:v>
                </c:pt>
                <c:pt idx="5788">
                  <c:v>0.1080592291</c:v>
                </c:pt>
                <c:pt idx="5789">
                  <c:v>0.1080299284</c:v>
                </c:pt>
                <c:pt idx="5790">
                  <c:v>0.10800062769999999</c:v>
                </c:pt>
                <c:pt idx="5791">
                  <c:v>0.10797132699999999</c:v>
                </c:pt>
                <c:pt idx="5792">
                  <c:v>0.10794202629999999</c:v>
                </c:pt>
                <c:pt idx="5793">
                  <c:v>0.1079127256</c:v>
                </c:pt>
                <c:pt idx="5794">
                  <c:v>0.1078834249</c:v>
                </c:pt>
                <c:pt idx="5795">
                  <c:v>0.1078541242</c:v>
                </c:pt>
                <c:pt idx="5796">
                  <c:v>0.1078248235</c:v>
                </c:pt>
                <c:pt idx="5797">
                  <c:v>0.1077955228</c:v>
                </c:pt>
                <c:pt idx="5798">
                  <c:v>0.1077662221</c:v>
                </c:pt>
                <c:pt idx="5799">
                  <c:v>0.10773692139999999</c:v>
                </c:pt>
                <c:pt idx="5800">
                  <c:v>0.10770762069999999</c:v>
                </c:pt>
                <c:pt idx="5801">
                  <c:v>0.10767831999999999</c:v>
                </c:pt>
                <c:pt idx="5802">
                  <c:v>0.1076490193</c:v>
                </c:pt>
                <c:pt idx="5803">
                  <c:v>0.1076197186</c:v>
                </c:pt>
                <c:pt idx="5804">
                  <c:v>0.1075904179</c:v>
                </c:pt>
                <c:pt idx="5805">
                  <c:v>0.1075611172</c:v>
                </c:pt>
                <c:pt idx="5806">
                  <c:v>0.1075318165</c:v>
                </c:pt>
                <c:pt idx="5807">
                  <c:v>0.1075025158</c:v>
                </c:pt>
                <c:pt idx="5808">
                  <c:v>0.10747321509999999</c:v>
                </c:pt>
                <c:pt idx="5809">
                  <c:v>0.10744391439999999</c:v>
                </c:pt>
                <c:pt idx="5810">
                  <c:v>0.10741461369999999</c:v>
                </c:pt>
                <c:pt idx="5811">
                  <c:v>0.107385313</c:v>
                </c:pt>
                <c:pt idx="5812">
                  <c:v>0.1073560123</c:v>
                </c:pt>
                <c:pt idx="5813">
                  <c:v>0.1073267116</c:v>
                </c:pt>
                <c:pt idx="5814">
                  <c:v>0.1072974109</c:v>
                </c:pt>
                <c:pt idx="5815">
                  <c:v>0.1072681102</c:v>
                </c:pt>
                <c:pt idx="5816">
                  <c:v>0.1072388095</c:v>
                </c:pt>
                <c:pt idx="5817">
                  <c:v>0.10720950879999999</c:v>
                </c:pt>
                <c:pt idx="5818">
                  <c:v>0.10718020809999999</c:v>
                </c:pt>
                <c:pt idx="5819">
                  <c:v>0.1071509074</c:v>
                </c:pt>
                <c:pt idx="5820">
                  <c:v>0.1071216067</c:v>
                </c:pt>
                <c:pt idx="5821">
                  <c:v>0.107092306</c:v>
                </c:pt>
                <c:pt idx="5822">
                  <c:v>0.1070630053</c:v>
                </c:pt>
                <c:pt idx="5823">
                  <c:v>0.1070337046</c:v>
                </c:pt>
                <c:pt idx="5824">
                  <c:v>0.10700440389999999</c:v>
                </c:pt>
                <c:pt idx="5825">
                  <c:v>0.10697510319999999</c:v>
                </c:pt>
                <c:pt idx="5826">
                  <c:v>0.10694580249999999</c:v>
                </c:pt>
                <c:pt idx="5827">
                  <c:v>0.10691650179999999</c:v>
                </c:pt>
                <c:pt idx="5828">
                  <c:v>0.1068872011</c:v>
                </c:pt>
                <c:pt idx="5829">
                  <c:v>0.1068579004</c:v>
                </c:pt>
                <c:pt idx="5830">
                  <c:v>0.1068285997</c:v>
                </c:pt>
                <c:pt idx="5831">
                  <c:v>0.106799299</c:v>
                </c:pt>
                <c:pt idx="5832">
                  <c:v>0.1067699983</c:v>
                </c:pt>
                <c:pt idx="5833">
                  <c:v>0.10674069759999999</c:v>
                </c:pt>
                <c:pt idx="5834">
                  <c:v>0.10671139689999999</c:v>
                </c:pt>
                <c:pt idx="5835">
                  <c:v>0.10668209619999999</c:v>
                </c:pt>
                <c:pt idx="5836">
                  <c:v>0.10665279549999999</c:v>
                </c:pt>
                <c:pt idx="5837">
                  <c:v>0.1066234948</c:v>
                </c:pt>
                <c:pt idx="5838">
                  <c:v>0.1065941941</c:v>
                </c:pt>
                <c:pt idx="5839">
                  <c:v>0.1065648934</c:v>
                </c:pt>
                <c:pt idx="5840">
                  <c:v>0.1065355927</c:v>
                </c:pt>
                <c:pt idx="5841">
                  <c:v>0.106506292</c:v>
                </c:pt>
                <c:pt idx="5842">
                  <c:v>0.10647699129999999</c:v>
                </c:pt>
                <c:pt idx="5843">
                  <c:v>0.10644769059999999</c:v>
                </c:pt>
                <c:pt idx="5844">
                  <c:v>0.10641838989999999</c:v>
                </c:pt>
                <c:pt idx="5845">
                  <c:v>0.10638908919999999</c:v>
                </c:pt>
                <c:pt idx="5846">
                  <c:v>0.1063597885</c:v>
                </c:pt>
                <c:pt idx="5847">
                  <c:v>0.1063304878</c:v>
                </c:pt>
                <c:pt idx="5848">
                  <c:v>0.1063011871</c:v>
                </c:pt>
                <c:pt idx="5849">
                  <c:v>0.1062718864</c:v>
                </c:pt>
                <c:pt idx="5850">
                  <c:v>0.1062425857</c:v>
                </c:pt>
                <c:pt idx="5851">
                  <c:v>0.10621328499999999</c:v>
                </c:pt>
                <c:pt idx="5852">
                  <c:v>0.10618398429999999</c:v>
                </c:pt>
                <c:pt idx="5853">
                  <c:v>0.10615468359999999</c:v>
                </c:pt>
                <c:pt idx="5854">
                  <c:v>0.1061253829</c:v>
                </c:pt>
                <c:pt idx="5855">
                  <c:v>0.1060960822</c:v>
                </c:pt>
                <c:pt idx="5856">
                  <c:v>0.1060667815</c:v>
                </c:pt>
                <c:pt idx="5857">
                  <c:v>0.1060374808</c:v>
                </c:pt>
                <c:pt idx="5858">
                  <c:v>0.1060081801</c:v>
                </c:pt>
                <c:pt idx="5859">
                  <c:v>0.1059788794</c:v>
                </c:pt>
                <c:pt idx="5860">
                  <c:v>0.10594957869999999</c:v>
                </c:pt>
                <c:pt idx="5861">
                  <c:v>0.10592027799999999</c:v>
                </c:pt>
                <c:pt idx="5862">
                  <c:v>0.10589097729999999</c:v>
                </c:pt>
                <c:pt idx="5863">
                  <c:v>0.1058616766</c:v>
                </c:pt>
                <c:pt idx="5864">
                  <c:v>0.1058323759</c:v>
                </c:pt>
                <c:pt idx="5865">
                  <c:v>0.1058030752</c:v>
                </c:pt>
                <c:pt idx="5866">
                  <c:v>0.1057737745</c:v>
                </c:pt>
                <c:pt idx="5867">
                  <c:v>0.10574447379999999</c:v>
                </c:pt>
                <c:pt idx="5868">
                  <c:v>0.1057151731</c:v>
                </c:pt>
                <c:pt idx="5869">
                  <c:v>0.10568587239999999</c:v>
                </c:pt>
                <c:pt idx="5870">
                  <c:v>0.10565657169999999</c:v>
                </c:pt>
                <c:pt idx="5871">
                  <c:v>0.10562727099999999</c:v>
                </c:pt>
                <c:pt idx="5872">
                  <c:v>0.1055979703</c:v>
                </c:pt>
                <c:pt idx="5873">
                  <c:v>0.1055686696</c:v>
                </c:pt>
                <c:pt idx="5874">
                  <c:v>0.1055393689</c:v>
                </c:pt>
                <c:pt idx="5875">
                  <c:v>0.1055100682</c:v>
                </c:pt>
                <c:pt idx="5876">
                  <c:v>0.10548076749999999</c:v>
                </c:pt>
                <c:pt idx="5877">
                  <c:v>0.10545146679999999</c:v>
                </c:pt>
                <c:pt idx="5878">
                  <c:v>0.10542216609999999</c:v>
                </c:pt>
                <c:pt idx="5879">
                  <c:v>0.10539286539999999</c:v>
                </c:pt>
                <c:pt idx="5880">
                  <c:v>0.1053635647</c:v>
                </c:pt>
                <c:pt idx="5881">
                  <c:v>0.105334264</c:v>
                </c:pt>
                <c:pt idx="5882">
                  <c:v>0.1053049633</c:v>
                </c:pt>
                <c:pt idx="5883">
                  <c:v>0.1052756626</c:v>
                </c:pt>
                <c:pt idx="5884">
                  <c:v>0.1052463619</c:v>
                </c:pt>
                <c:pt idx="5885">
                  <c:v>0.10521706119999999</c:v>
                </c:pt>
                <c:pt idx="5886">
                  <c:v>0.10518776049999999</c:v>
                </c:pt>
                <c:pt idx="5887">
                  <c:v>0.10515845979999999</c:v>
                </c:pt>
                <c:pt idx="5888">
                  <c:v>0.10512915909999999</c:v>
                </c:pt>
                <c:pt idx="5889">
                  <c:v>0.1050998584</c:v>
                </c:pt>
                <c:pt idx="5890">
                  <c:v>0.1050705577</c:v>
                </c:pt>
                <c:pt idx="5891">
                  <c:v>0.105041257</c:v>
                </c:pt>
                <c:pt idx="5892">
                  <c:v>0.1050119563</c:v>
                </c:pt>
                <c:pt idx="5893">
                  <c:v>0.1049826556</c:v>
                </c:pt>
                <c:pt idx="5894">
                  <c:v>0.10495335489999999</c:v>
                </c:pt>
                <c:pt idx="5895">
                  <c:v>0.10492405419999999</c:v>
                </c:pt>
                <c:pt idx="5896">
                  <c:v>0.10489475349999999</c:v>
                </c:pt>
                <c:pt idx="5897">
                  <c:v>0.10486545279999999</c:v>
                </c:pt>
                <c:pt idx="5898">
                  <c:v>0.1048361521</c:v>
                </c:pt>
                <c:pt idx="5899">
                  <c:v>0.1048068514</c:v>
                </c:pt>
                <c:pt idx="5900">
                  <c:v>0.1047775507</c:v>
                </c:pt>
                <c:pt idx="5901">
                  <c:v>0.10474825</c:v>
                </c:pt>
                <c:pt idx="5902">
                  <c:v>0.1047189493</c:v>
                </c:pt>
                <c:pt idx="5903">
                  <c:v>0.10468964859999999</c:v>
                </c:pt>
                <c:pt idx="5904">
                  <c:v>0.10466034789999999</c:v>
                </c:pt>
                <c:pt idx="5905">
                  <c:v>0.10463104719999999</c:v>
                </c:pt>
                <c:pt idx="5906">
                  <c:v>0.1046017465</c:v>
                </c:pt>
                <c:pt idx="5907">
                  <c:v>0.1045724458</c:v>
                </c:pt>
                <c:pt idx="5908">
                  <c:v>0.1045431451</c:v>
                </c:pt>
                <c:pt idx="5909">
                  <c:v>0.1045138444</c:v>
                </c:pt>
                <c:pt idx="5910">
                  <c:v>0.1044845437</c:v>
                </c:pt>
                <c:pt idx="5911">
                  <c:v>0.104455243</c:v>
                </c:pt>
                <c:pt idx="5912">
                  <c:v>0.10442594229999999</c:v>
                </c:pt>
                <c:pt idx="5913">
                  <c:v>0.10439664159999999</c:v>
                </c:pt>
                <c:pt idx="5914">
                  <c:v>0.10436734089999999</c:v>
                </c:pt>
                <c:pt idx="5915">
                  <c:v>0.1043380402</c:v>
                </c:pt>
                <c:pt idx="5916">
                  <c:v>0.1043087395</c:v>
                </c:pt>
                <c:pt idx="5917">
                  <c:v>0.1042794388</c:v>
                </c:pt>
                <c:pt idx="5918">
                  <c:v>0.1042501381</c:v>
                </c:pt>
                <c:pt idx="5919">
                  <c:v>0.10422083739999999</c:v>
                </c:pt>
                <c:pt idx="5920">
                  <c:v>0.10419153669999999</c:v>
                </c:pt>
                <c:pt idx="5921">
                  <c:v>0.10416223599999999</c:v>
                </c:pt>
                <c:pt idx="5922">
                  <c:v>0.10413293529999999</c:v>
                </c:pt>
                <c:pt idx="5923">
                  <c:v>0.10410363459999999</c:v>
                </c:pt>
                <c:pt idx="5924">
                  <c:v>0.1040743339</c:v>
                </c:pt>
                <c:pt idx="5925">
                  <c:v>0.1040450332</c:v>
                </c:pt>
                <c:pt idx="5926">
                  <c:v>0.1040157325</c:v>
                </c:pt>
                <c:pt idx="5927">
                  <c:v>0.1039864318</c:v>
                </c:pt>
                <c:pt idx="5928">
                  <c:v>0.10395713109999999</c:v>
                </c:pt>
                <c:pt idx="5929">
                  <c:v>0.10392783039999999</c:v>
                </c:pt>
                <c:pt idx="5930">
                  <c:v>0.10389852969999999</c:v>
                </c:pt>
                <c:pt idx="5931">
                  <c:v>0.10386922899999999</c:v>
                </c:pt>
                <c:pt idx="5932">
                  <c:v>0.1038399283</c:v>
                </c:pt>
                <c:pt idx="5933">
                  <c:v>0.1038106276</c:v>
                </c:pt>
                <c:pt idx="5934">
                  <c:v>0.1037813269</c:v>
                </c:pt>
                <c:pt idx="5935">
                  <c:v>0.1037520262</c:v>
                </c:pt>
                <c:pt idx="5936">
                  <c:v>0.1037227255</c:v>
                </c:pt>
                <c:pt idx="5937">
                  <c:v>0.10369342479999999</c:v>
                </c:pt>
                <c:pt idx="5938">
                  <c:v>0.10366412409999999</c:v>
                </c:pt>
                <c:pt idx="5939">
                  <c:v>0.10363482339999999</c:v>
                </c:pt>
                <c:pt idx="5940">
                  <c:v>0.10360552269999999</c:v>
                </c:pt>
                <c:pt idx="5941">
                  <c:v>0.103576222</c:v>
                </c:pt>
                <c:pt idx="5942">
                  <c:v>0.1035469213</c:v>
                </c:pt>
                <c:pt idx="5943">
                  <c:v>0.1035176206</c:v>
                </c:pt>
                <c:pt idx="5944">
                  <c:v>0.1034883199</c:v>
                </c:pt>
                <c:pt idx="5945">
                  <c:v>0.1034590192</c:v>
                </c:pt>
                <c:pt idx="5946">
                  <c:v>0.10342971849999999</c:v>
                </c:pt>
                <c:pt idx="5947">
                  <c:v>0.10340041779999999</c:v>
                </c:pt>
                <c:pt idx="5948">
                  <c:v>0.10337111709999999</c:v>
                </c:pt>
                <c:pt idx="5949">
                  <c:v>0.10334181639999999</c:v>
                </c:pt>
                <c:pt idx="5950">
                  <c:v>0.1033125157</c:v>
                </c:pt>
                <c:pt idx="5951">
                  <c:v>0.103283215</c:v>
                </c:pt>
                <c:pt idx="5952">
                  <c:v>0.1032539143</c:v>
                </c:pt>
                <c:pt idx="5953">
                  <c:v>0.1032246136</c:v>
                </c:pt>
                <c:pt idx="5954">
                  <c:v>0.1031953129</c:v>
                </c:pt>
                <c:pt idx="5955">
                  <c:v>0.10316601219999999</c:v>
                </c:pt>
                <c:pt idx="5956">
                  <c:v>0.10313671149999999</c:v>
                </c:pt>
                <c:pt idx="5957">
                  <c:v>0.10310741079999999</c:v>
                </c:pt>
                <c:pt idx="5958">
                  <c:v>0.10307811009999999</c:v>
                </c:pt>
                <c:pt idx="5959">
                  <c:v>0.1030488094</c:v>
                </c:pt>
                <c:pt idx="5960">
                  <c:v>0.1030195087</c:v>
                </c:pt>
                <c:pt idx="5961">
                  <c:v>0.102990208</c:v>
                </c:pt>
                <c:pt idx="5962">
                  <c:v>0.10296090729999999</c:v>
                </c:pt>
                <c:pt idx="5963">
                  <c:v>0.10293160659999999</c:v>
                </c:pt>
                <c:pt idx="5964">
                  <c:v>0.10290230589999999</c:v>
                </c:pt>
                <c:pt idx="5965">
                  <c:v>0.10287300519999999</c:v>
                </c:pt>
                <c:pt idx="5966">
                  <c:v>0.10284370449999999</c:v>
                </c:pt>
                <c:pt idx="5967">
                  <c:v>0.1028144038</c:v>
                </c:pt>
                <c:pt idx="5968">
                  <c:v>0.1027851031</c:v>
                </c:pt>
                <c:pt idx="5969">
                  <c:v>0.1027558024</c:v>
                </c:pt>
                <c:pt idx="5970">
                  <c:v>0.1027265017</c:v>
                </c:pt>
                <c:pt idx="5971">
                  <c:v>0.10269720099999999</c:v>
                </c:pt>
                <c:pt idx="5972">
                  <c:v>0.10266790029999999</c:v>
                </c:pt>
                <c:pt idx="5973">
                  <c:v>0.10263859959999999</c:v>
                </c:pt>
                <c:pt idx="5974">
                  <c:v>0.10260929889999999</c:v>
                </c:pt>
                <c:pt idx="5975">
                  <c:v>0.10257999819999999</c:v>
                </c:pt>
                <c:pt idx="5976">
                  <c:v>0.1025506975</c:v>
                </c:pt>
                <c:pt idx="5977">
                  <c:v>0.1025213968</c:v>
                </c:pt>
                <c:pt idx="5978">
                  <c:v>0.1024920961</c:v>
                </c:pt>
                <c:pt idx="5979">
                  <c:v>0.1024627954</c:v>
                </c:pt>
                <c:pt idx="5980">
                  <c:v>0.10243349469999999</c:v>
                </c:pt>
                <c:pt idx="5981">
                  <c:v>0.10240419399999999</c:v>
                </c:pt>
                <c:pt idx="5982">
                  <c:v>0.10237489329999999</c:v>
                </c:pt>
                <c:pt idx="5983">
                  <c:v>0.10234559259999999</c:v>
                </c:pt>
                <c:pt idx="5984">
                  <c:v>0.10231629189999999</c:v>
                </c:pt>
                <c:pt idx="5985">
                  <c:v>0.1022869912</c:v>
                </c:pt>
                <c:pt idx="5986">
                  <c:v>0.1022576905</c:v>
                </c:pt>
                <c:pt idx="5987">
                  <c:v>0.1022283898</c:v>
                </c:pt>
                <c:pt idx="5988">
                  <c:v>0.1021990891</c:v>
                </c:pt>
                <c:pt idx="5989">
                  <c:v>0.10216978839999999</c:v>
                </c:pt>
                <c:pt idx="5990">
                  <c:v>0.10214048769999999</c:v>
                </c:pt>
                <c:pt idx="5991">
                  <c:v>0.10211118699999999</c:v>
                </c:pt>
                <c:pt idx="5992">
                  <c:v>0.10208188629999999</c:v>
                </c:pt>
                <c:pt idx="5993">
                  <c:v>0.1020525856</c:v>
                </c:pt>
                <c:pt idx="5994">
                  <c:v>0.1020232849</c:v>
                </c:pt>
                <c:pt idx="5995">
                  <c:v>0.1019939842</c:v>
                </c:pt>
                <c:pt idx="5996">
                  <c:v>0.1019646835</c:v>
                </c:pt>
                <c:pt idx="5997">
                  <c:v>0.1019353828</c:v>
                </c:pt>
                <c:pt idx="5998">
                  <c:v>0.10190608209999999</c:v>
                </c:pt>
                <c:pt idx="5999">
                  <c:v>0.10187678139999999</c:v>
                </c:pt>
                <c:pt idx="6000">
                  <c:v>0.10184748069999999</c:v>
                </c:pt>
                <c:pt idx="6001">
                  <c:v>0.10181817999999999</c:v>
                </c:pt>
                <c:pt idx="6002">
                  <c:v>0.10180391425999999</c:v>
                </c:pt>
                <c:pt idx="6003">
                  <c:v>0.10178964852</c:v>
                </c:pt>
                <c:pt idx="6004">
                  <c:v>0.10177538277999999</c:v>
                </c:pt>
                <c:pt idx="6005">
                  <c:v>0.10176111703999999</c:v>
                </c:pt>
                <c:pt idx="6006">
                  <c:v>0.1017468513</c:v>
                </c:pt>
                <c:pt idx="6007">
                  <c:v>0.10173258555999999</c:v>
                </c:pt>
                <c:pt idx="6008">
                  <c:v>0.10171831982</c:v>
                </c:pt>
                <c:pt idx="6009">
                  <c:v>0.10170405407999999</c:v>
                </c:pt>
                <c:pt idx="6010">
                  <c:v>0.10168978833999999</c:v>
                </c:pt>
                <c:pt idx="6011">
                  <c:v>0.1016755226</c:v>
                </c:pt>
                <c:pt idx="6012">
                  <c:v>0.10166125685999999</c:v>
                </c:pt>
                <c:pt idx="6013">
                  <c:v>0.10164699111999999</c:v>
                </c:pt>
                <c:pt idx="6014">
                  <c:v>0.10163272538</c:v>
                </c:pt>
                <c:pt idx="6015">
                  <c:v>0.10161845963999999</c:v>
                </c:pt>
                <c:pt idx="6016">
                  <c:v>0.1016041939</c:v>
                </c:pt>
                <c:pt idx="6017">
                  <c:v>0.10158992816</c:v>
                </c:pt>
                <c:pt idx="6018">
                  <c:v>0.10157566241999999</c:v>
                </c:pt>
                <c:pt idx="6019">
                  <c:v>0.10156139668</c:v>
                </c:pt>
                <c:pt idx="6020">
                  <c:v>0.10154713093999999</c:v>
                </c:pt>
                <c:pt idx="6021">
                  <c:v>0.10153286519999999</c:v>
                </c:pt>
                <c:pt idx="6022">
                  <c:v>0.10151859946</c:v>
                </c:pt>
                <c:pt idx="6023">
                  <c:v>0.10150433371999999</c:v>
                </c:pt>
                <c:pt idx="6024">
                  <c:v>0.10149006798</c:v>
                </c:pt>
                <c:pt idx="6025">
                  <c:v>0.10147580224</c:v>
                </c:pt>
                <c:pt idx="6026">
                  <c:v>0.10146153649999999</c:v>
                </c:pt>
                <c:pt idx="6027">
                  <c:v>0.10144727076</c:v>
                </c:pt>
                <c:pt idx="6028">
                  <c:v>0.10143300501999999</c:v>
                </c:pt>
                <c:pt idx="6029">
                  <c:v>0.10141873927999999</c:v>
                </c:pt>
                <c:pt idx="6030">
                  <c:v>0.10140447354</c:v>
                </c:pt>
                <c:pt idx="6031">
                  <c:v>0.10139020779999999</c:v>
                </c:pt>
                <c:pt idx="6032">
                  <c:v>0.10137594205999999</c:v>
                </c:pt>
                <c:pt idx="6033">
                  <c:v>0.10136167632</c:v>
                </c:pt>
                <c:pt idx="6034">
                  <c:v>0.10134741057999999</c:v>
                </c:pt>
                <c:pt idx="6035">
                  <c:v>0.10133314484</c:v>
                </c:pt>
                <c:pt idx="6036">
                  <c:v>0.10131887909999999</c:v>
                </c:pt>
                <c:pt idx="6037">
                  <c:v>0.10130461335999999</c:v>
                </c:pt>
                <c:pt idx="6038">
                  <c:v>0.10129034762</c:v>
                </c:pt>
                <c:pt idx="6039">
                  <c:v>0.10127608187999999</c:v>
                </c:pt>
                <c:pt idx="6040">
                  <c:v>0.10126181613999999</c:v>
                </c:pt>
                <c:pt idx="6041">
                  <c:v>0.1012475504</c:v>
                </c:pt>
                <c:pt idx="6042">
                  <c:v>0.10123328465999999</c:v>
                </c:pt>
                <c:pt idx="6043">
                  <c:v>0.10121901892</c:v>
                </c:pt>
                <c:pt idx="6044">
                  <c:v>0.10120475318</c:v>
                </c:pt>
                <c:pt idx="6045">
                  <c:v>0.10119048743999999</c:v>
                </c:pt>
                <c:pt idx="6046">
                  <c:v>0.1011762217</c:v>
                </c:pt>
                <c:pt idx="6047">
                  <c:v>0.10116195595999999</c:v>
                </c:pt>
                <c:pt idx="6048">
                  <c:v>0.10114769021999999</c:v>
                </c:pt>
                <c:pt idx="6049">
                  <c:v>0.10113342448</c:v>
                </c:pt>
                <c:pt idx="6050">
                  <c:v>0.10111915873999999</c:v>
                </c:pt>
                <c:pt idx="6051">
                  <c:v>0.101104893</c:v>
                </c:pt>
                <c:pt idx="6052">
                  <c:v>0.10109062726</c:v>
                </c:pt>
                <c:pt idx="6053">
                  <c:v>0.10107636151999999</c:v>
                </c:pt>
                <c:pt idx="6054">
                  <c:v>0.10106209578</c:v>
                </c:pt>
                <c:pt idx="6055">
                  <c:v>0.10104783003999999</c:v>
                </c:pt>
                <c:pt idx="6056">
                  <c:v>0.10103356429999999</c:v>
                </c:pt>
                <c:pt idx="6057">
                  <c:v>0.10101929856</c:v>
                </c:pt>
                <c:pt idx="6058">
                  <c:v>0.10100503281999999</c:v>
                </c:pt>
                <c:pt idx="6059">
                  <c:v>0.10099076707999999</c:v>
                </c:pt>
                <c:pt idx="6060">
                  <c:v>0.10097650134</c:v>
                </c:pt>
                <c:pt idx="6061">
                  <c:v>0.10096223559999999</c:v>
                </c:pt>
                <c:pt idx="6062">
                  <c:v>0.10094796986</c:v>
                </c:pt>
                <c:pt idx="6063">
                  <c:v>0.10093370412</c:v>
                </c:pt>
                <c:pt idx="6064">
                  <c:v>0.10091943837999999</c:v>
                </c:pt>
                <c:pt idx="6065">
                  <c:v>0.10090517264</c:v>
                </c:pt>
                <c:pt idx="6066">
                  <c:v>0.10089090689999999</c:v>
                </c:pt>
                <c:pt idx="6067">
                  <c:v>0.10087664115999999</c:v>
                </c:pt>
                <c:pt idx="6068">
                  <c:v>0.10086237542</c:v>
                </c:pt>
                <c:pt idx="6069">
                  <c:v>0.10084810967999999</c:v>
                </c:pt>
                <c:pt idx="6070">
                  <c:v>0.10083384394</c:v>
                </c:pt>
                <c:pt idx="6071">
                  <c:v>0.1008195782</c:v>
                </c:pt>
                <c:pt idx="6072">
                  <c:v>0.10080531245999999</c:v>
                </c:pt>
                <c:pt idx="6073">
                  <c:v>0.10079104672</c:v>
                </c:pt>
                <c:pt idx="6074">
                  <c:v>0.10077678097999999</c:v>
                </c:pt>
                <c:pt idx="6075">
                  <c:v>0.10076251523999999</c:v>
                </c:pt>
                <c:pt idx="6076">
                  <c:v>0.1007482495</c:v>
                </c:pt>
                <c:pt idx="6077">
                  <c:v>0.10073398375999999</c:v>
                </c:pt>
                <c:pt idx="6078">
                  <c:v>0.10071971801999999</c:v>
                </c:pt>
                <c:pt idx="6079">
                  <c:v>0.10070545228</c:v>
                </c:pt>
                <c:pt idx="6080">
                  <c:v>0.10069118653999999</c:v>
                </c:pt>
                <c:pt idx="6081">
                  <c:v>0.1006769208</c:v>
                </c:pt>
                <c:pt idx="6082">
                  <c:v>0.10066265505999999</c:v>
                </c:pt>
                <c:pt idx="6083">
                  <c:v>0.10064838931999999</c:v>
                </c:pt>
                <c:pt idx="6084">
                  <c:v>0.10063412358</c:v>
                </c:pt>
                <c:pt idx="6085">
                  <c:v>0.10061985783999999</c:v>
                </c:pt>
                <c:pt idx="6086">
                  <c:v>0.10060559209999999</c:v>
                </c:pt>
                <c:pt idx="6087">
                  <c:v>0.10059132636</c:v>
                </c:pt>
                <c:pt idx="6088">
                  <c:v>0.10057706061999999</c:v>
                </c:pt>
                <c:pt idx="6089">
                  <c:v>0.10056279488</c:v>
                </c:pt>
                <c:pt idx="6090">
                  <c:v>0.10054852914</c:v>
                </c:pt>
                <c:pt idx="6091">
                  <c:v>0.10053426339999999</c:v>
                </c:pt>
                <c:pt idx="6092">
                  <c:v>0.10051999766</c:v>
                </c:pt>
                <c:pt idx="6093">
                  <c:v>0.10050573191999999</c:v>
                </c:pt>
                <c:pt idx="6094">
                  <c:v>0.10049146617999999</c:v>
                </c:pt>
                <c:pt idx="6095">
                  <c:v>0.10047720044</c:v>
                </c:pt>
                <c:pt idx="6096">
                  <c:v>0.10046293469999999</c:v>
                </c:pt>
                <c:pt idx="6097">
                  <c:v>0.10044866896</c:v>
                </c:pt>
                <c:pt idx="6098">
                  <c:v>0.10043440322</c:v>
                </c:pt>
                <c:pt idx="6099">
                  <c:v>0.10042013747999999</c:v>
                </c:pt>
                <c:pt idx="6100">
                  <c:v>0.10040587174</c:v>
                </c:pt>
                <c:pt idx="6101">
                  <c:v>0.10039160599999999</c:v>
                </c:pt>
                <c:pt idx="6102">
                  <c:v>0.10037734025999999</c:v>
                </c:pt>
                <c:pt idx="6103">
                  <c:v>0.10036307452</c:v>
                </c:pt>
                <c:pt idx="6104">
                  <c:v>0.10034880877999999</c:v>
                </c:pt>
                <c:pt idx="6105">
                  <c:v>0.10033454303999999</c:v>
                </c:pt>
                <c:pt idx="6106">
                  <c:v>0.1003202773</c:v>
                </c:pt>
                <c:pt idx="6107">
                  <c:v>0.10030601155999999</c:v>
                </c:pt>
                <c:pt idx="6108">
                  <c:v>0.10029174582</c:v>
                </c:pt>
                <c:pt idx="6109">
                  <c:v>0.10027748007999999</c:v>
                </c:pt>
                <c:pt idx="6110">
                  <c:v>0.10026321433999999</c:v>
                </c:pt>
                <c:pt idx="6111">
                  <c:v>0.1002489486</c:v>
                </c:pt>
                <c:pt idx="6112">
                  <c:v>0.10023468285999999</c:v>
                </c:pt>
                <c:pt idx="6113">
                  <c:v>0.10022041711999999</c:v>
                </c:pt>
                <c:pt idx="6114">
                  <c:v>0.10020615138</c:v>
                </c:pt>
                <c:pt idx="6115">
                  <c:v>0.10019188563999999</c:v>
                </c:pt>
                <c:pt idx="6116">
                  <c:v>0.1001776199</c:v>
                </c:pt>
                <c:pt idx="6117">
                  <c:v>0.10016335416</c:v>
                </c:pt>
                <c:pt idx="6118">
                  <c:v>0.10014908841999999</c:v>
                </c:pt>
                <c:pt idx="6119">
                  <c:v>0.10013482268</c:v>
                </c:pt>
                <c:pt idx="6120">
                  <c:v>0.10012055693999999</c:v>
                </c:pt>
                <c:pt idx="6121">
                  <c:v>0.10010629119999999</c:v>
                </c:pt>
                <c:pt idx="6122">
                  <c:v>0.10009202546</c:v>
                </c:pt>
                <c:pt idx="6123">
                  <c:v>0.10007775971999999</c:v>
                </c:pt>
                <c:pt idx="6124">
                  <c:v>0.10006349398</c:v>
                </c:pt>
                <c:pt idx="6125">
                  <c:v>0.10004922824</c:v>
                </c:pt>
                <c:pt idx="6126">
                  <c:v>0.10003496249999999</c:v>
                </c:pt>
                <c:pt idx="6127">
                  <c:v>0.10002069676</c:v>
                </c:pt>
                <c:pt idx="6128">
                  <c:v>0.10000643101999999</c:v>
                </c:pt>
                <c:pt idx="6129">
                  <c:v>9.9992165279999989E-2</c:v>
                </c:pt>
                <c:pt idx="6130">
                  <c:v>9.9977899539999998E-2</c:v>
                </c:pt>
                <c:pt idx="6131">
                  <c:v>9.9963633799999993E-2</c:v>
                </c:pt>
                <c:pt idx="6132">
                  <c:v>9.9949368059999988E-2</c:v>
                </c:pt>
                <c:pt idx="6133">
                  <c:v>9.9935102319999997E-2</c:v>
                </c:pt>
                <c:pt idx="6134">
                  <c:v>9.9920836579999991E-2</c:v>
                </c:pt>
                <c:pt idx="6135">
                  <c:v>9.990657084E-2</c:v>
                </c:pt>
                <c:pt idx="6136">
                  <c:v>9.9892305099999995E-2</c:v>
                </c:pt>
                <c:pt idx="6137">
                  <c:v>9.987803935999999E-2</c:v>
                </c:pt>
                <c:pt idx="6138">
                  <c:v>9.9863773619999999E-2</c:v>
                </c:pt>
                <c:pt idx="6139">
                  <c:v>9.9849507879999994E-2</c:v>
                </c:pt>
                <c:pt idx="6140">
                  <c:v>9.9835242139999988E-2</c:v>
                </c:pt>
                <c:pt idx="6141">
                  <c:v>9.9820976399999997E-2</c:v>
                </c:pt>
                <c:pt idx="6142">
                  <c:v>9.9806710659999992E-2</c:v>
                </c:pt>
                <c:pt idx="6143">
                  <c:v>9.9792444920000001E-2</c:v>
                </c:pt>
                <c:pt idx="6144">
                  <c:v>9.9778179179999996E-2</c:v>
                </c:pt>
                <c:pt idx="6145">
                  <c:v>9.9763913439999991E-2</c:v>
                </c:pt>
                <c:pt idx="6146">
                  <c:v>9.9749647699999999E-2</c:v>
                </c:pt>
                <c:pt idx="6147">
                  <c:v>9.9735381959999994E-2</c:v>
                </c:pt>
                <c:pt idx="6148">
                  <c:v>9.9721116219999989E-2</c:v>
                </c:pt>
                <c:pt idx="6149">
                  <c:v>9.9706850479999998E-2</c:v>
                </c:pt>
                <c:pt idx="6150">
                  <c:v>9.9692584739999993E-2</c:v>
                </c:pt>
                <c:pt idx="6151">
                  <c:v>9.9678318999999987E-2</c:v>
                </c:pt>
                <c:pt idx="6152">
                  <c:v>9.9664053259999996E-2</c:v>
                </c:pt>
                <c:pt idx="6153">
                  <c:v>9.9649787519999991E-2</c:v>
                </c:pt>
                <c:pt idx="6154">
                  <c:v>9.963552178E-2</c:v>
                </c:pt>
                <c:pt idx="6155">
                  <c:v>9.9621256039999995E-2</c:v>
                </c:pt>
                <c:pt idx="6156">
                  <c:v>9.960699029999999E-2</c:v>
                </c:pt>
                <c:pt idx="6157">
                  <c:v>9.9592724559999998E-2</c:v>
                </c:pt>
                <c:pt idx="6158">
                  <c:v>9.9578458819999993E-2</c:v>
                </c:pt>
                <c:pt idx="6159">
                  <c:v>9.9564193079999988E-2</c:v>
                </c:pt>
                <c:pt idx="6160">
                  <c:v>9.9549927339999997E-2</c:v>
                </c:pt>
                <c:pt idx="6161">
                  <c:v>9.9535661599999992E-2</c:v>
                </c:pt>
                <c:pt idx="6162">
                  <c:v>9.952139586E-2</c:v>
                </c:pt>
                <c:pt idx="6163">
                  <c:v>9.9507130119999995E-2</c:v>
                </c:pt>
                <c:pt idx="6164">
                  <c:v>9.949286437999999E-2</c:v>
                </c:pt>
                <c:pt idx="6165">
                  <c:v>9.9478598639999999E-2</c:v>
                </c:pt>
                <c:pt idx="6166">
                  <c:v>9.9464332899999994E-2</c:v>
                </c:pt>
                <c:pt idx="6167">
                  <c:v>9.9450067159999989E-2</c:v>
                </c:pt>
                <c:pt idx="6168">
                  <c:v>9.9435801419999997E-2</c:v>
                </c:pt>
                <c:pt idx="6169">
                  <c:v>9.9421535679999992E-2</c:v>
                </c:pt>
                <c:pt idx="6170">
                  <c:v>9.9407269940000001E-2</c:v>
                </c:pt>
                <c:pt idx="6171">
                  <c:v>9.9393004199999996E-2</c:v>
                </c:pt>
                <c:pt idx="6172">
                  <c:v>9.9378738459999991E-2</c:v>
                </c:pt>
                <c:pt idx="6173">
                  <c:v>9.9364472719999999E-2</c:v>
                </c:pt>
                <c:pt idx="6174">
                  <c:v>9.9350206979999994E-2</c:v>
                </c:pt>
                <c:pt idx="6175">
                  <c:v>9.9335941239999989E-2</c:v>
                </c:pt>
                <c:pt idx="6176">
                  <c:v>9.9321675499999998E-2</c:v>
                </c:pt>
                <c:pt idx="6177">
                  <c:v>9.9307409759999993E-2</c:v>
                </c:pt>
                <c:pt idx="6178">
                  <c:v>9.9293144020000002E-2</c:v>
                </c:pt>
                <c:pt idx="6179">
                  <c:v>9.9278878279999996E-2</c:v>
                </c:pt>
                <c:pt idx="6180">
                  <c:v>9.9264612539999991E-2</c:v>
                </c:pt>
                <c:pt idx="6181">
                  <c:v>9.92503468E-2</c:v>
                </c:pt>
                <c:pt idx="6182">
                  <c:v>9.9236081059999995E-2</c:v>
                </c:pt>
                <c:pt idx="6183">
                  <c:v>9.922181531999999E-2</c:v>
                </c:pt>
                <c:pt idx="6184">
                  <c:v>9.9207549579999998E-2</c:v>
                </c:pt>
                <c:pt idx="6185">
                  <c:v>9.9193283839999993E-2</c:v>
                </c:pt>
                <c:pt idx="6186">
                  <c:v>9.9179018099999988E-2</c:v>
                </c:pt>
                <c:pt idx="6187">
                  <c:v>9.9164752359999997E-2</c:v>
                </c:pt>
                <c:pt idx="6188">
                  <c:v>9.9150486619999992E-2</c:v>
                </c:pt>
                <c:pt idx="6189">
                  <c:v>9.9136220880000001E-2</c:v>
                </c:pt>
                <c:pt idx="6190">
                  <c:v>9.9121955139999995E-2</c:v>
                </c:pt>
                <c:pt idx="6191">
                  <c:v>9.910768939999999E-2</c:v>
                </c:pt>
                <c:pt idx="6192">
                  <c:v>9.9093423659999999E-2</c:v>
                </c:pt>
                <c:pt idx="6193">
                  <c:v>9.9079157919999994E-2</c:v>
                </c:pt>
                <c:pt idx="6194">
                  <c:v>9.9064892179999989E-2</c:v>
                </c:pt>
                <c:pt idx="6195">
                  <c:v>9.9050626439999997E-2</c:v>
                </c:pt>
                <c:pt idx="6196">
                  <c:v>9.9036360699999992E-2</c:v>
                </c:pt>
                <c:pt idx="6197">
                  <c:v>9.9022094960000001E-2</c:v>
                </c:pt>
                <c:pt idx="6198">
                  <c:v>9.9007829219999996E-2</c:v>
                </c:pt>
                <c:pt idx="6199">
                  <c:v>9.8993563479999991E-2</c:v>
                </c:pt>
                <c:pt idx="6200">
                  <c:v>9.897929774E-2</c:v>
                </c:pt>
                <c:pt idx="6201">
                  <c:v>9.8965031999999994E-2</c:v>
                </c:pt>
                <c:pt idx="6202">
                  <c:v>9.8950766259999989E-2</c:v>
                </c:pt>
                <c:pt idx="6203">
                  <c:v>9.8936500519999998E-2</c:v>
                </c:pt>
                <c:pt idx="6204">
                  <c:v>9.8922234779999993E-2</c:v>
                </c:pt>
                <c:pt idx="6205">
                  <c:v>9.8907969039999988E-2</c:v>
                </c:pt>
                <c:pt idx="6206">
                  <c:v>9.8893703299999997E-2</c:v>
                </c:pt>
                <c:pt idx="6207">
                  <c:v>9.8879437559999991E-2</c:v>
                </c:pt>
                <c:pt idx="6208">
                  <c:v>9.886517182E-2</c:v>
                </c:pt>
                <c:pt idx="6209">
                  <c:v>9.8850906079999995E-2</c:v>
                </c:pt>
                <c:pt idx="6210">
                  <c:v>9.883664033999999E-2</c:v>
                </c:pt>
                <c:pt idx="6211">
                  <c:v>9.8822374599999999E-2</c:v>
                </c:pt>
                <c:pt idx="6212">
                  <c:v>9.8808108859999993E-2</c:v>
                </c:pt>
                <c:pt idx="6213">
                  <c:v>9.8793843119999988E-2</c:v>
                </c:pt>
                <c:pt idx="6214">
                  <c:v>9.8779577379999997E-2</c:v>
                </c:pt>
                <c:pt idx="6215">
                  <c:v>9.8765311639999992E-2</c:v>
                </c:pt>
                <c:pt idx="6216">
                  <c:v>9.8751045900000001E-2</c:v>
                </c:pt>
                <c:pt idx="6217">
                  <c:v>9.8736780159999996E-2</c:v>
                </c:pt>
                <c:pt idx="6218">
                  <c:v>9.872251441999999E-2</c:v>
                </c:pt>
                <c:pt idx="6219">
                  <c:v>9.8708248679999999E-2</c:v>
                </c:pt>
                <c:pt idx="6220">
                  <c:v>9.8693982939999994E-2</c:v>
                </c:pt>
                <c:pt idx="6221">
                  <c:v>9.8679717199999989E-2</c:v>
                </c:pt>
                <c:pt idx="6222">
                  <c:v>9.8665451459999998E-2</c:v>
                </c:pt>
                <c:pt idx="6223">
                  <c:v>9.8651185719999993E-2</c:v>
                </c:pt>
                <c:pt idx="6224">
                  <c:v>9.8636919979999987E-2</c:v>
                </c:pt>
                <c:pt idx="6225">
                  <c:v>9.8622654239999996E-2</c:v>
                </c:pt>
                <c:pt idx="6226">
                  <c:v>9.8608388499999991E-2</c:v>
                </c:pt>
                <c:pt idx="6227">
                  <c:v>9.859412276E-2</c:v>
                </c:pt>
                <c:pt idx="6228">
                  <c:v>9.8579857019999995E-2</c:v>
                </c:pt>
                <c:pt idx="6229">
                  <c:v>9.8565591279999989E-2</c:v>
                </c:pt>
                <c:pt idx="6230">
                  <c:v>9.8551325539999998E-2</c:v>
                </c:pt>
                <c:pt idx="6231">
                  <c:v>9.8537059799999993E-2</c:v>
                </c:pt>
                <c:pt idx="6232">
                  <c:v>9.8522794059999988E-2</c:v>
                </c:pt>
                <c:pt idx="6233">
                  <c:v>9.8508528319999997E-2</c:v>
                </c:pt>
                <c:pt idx="6234">
                  <c:v>9.8494262579999992E-2</c:v>
                </c:pt>
                <c:pt idx="6235">
                  <c:v>9.847999684E-2</c:v>
                </c:pt>
                <c:pt idx="6236">
                  <c:v>9.8465731099999995E-2</c:v>
                </c:pt>
                <c:pt idx="6237">
                  <c:v>9.845146535999999E-2</c:v>
                </c:pt>
                <c:pt idx="6238">
                  <c:v>9.8437199619999999E-2</c:v>
                </c:pt>
                <c:pt idx="6239">
                  <c:v>9.8422933879999994E-2</c:v>
                </c:pt>
                <c:pt idx="6240">
                  <c:v>9.8408668139999989E-2</c:v>
                </c:pt>
                <c:pt idx="6241">
                  <c:v>9.8394402399999997E-2</c:v>
                </c:pt>
                <c:pt idx="6242">
                  <c:v>9.8380136659999992E-2</c:v>
                </c:pt>
                <c:pt idx="6243">
                  <c:v>9.8365870920000001E-2</c:v>
                </c:pt>
                <c:pt idx="6244">
                  <c:v>9.8351605179999996E-2</c:v>
                </c:pt>
                <c:pt idx="6245">
                  <c:v>9.8337339439999991E-2</c:v>
                </c:pt>
                <c:pt idx="6246">
                  <c:v>9.8323073699999999E-2</c:v>
                </c:pt>
                <c:pt idx="6247">
                  <c:v>9.8308807959999994E-2</c:v>
                </c:pt>
                <c:pt idx="6248">
                  <c:v>9.8294542219999989E-2</c:v>
                </c:pt>
                <c:pt idx="6249">
                  <c:v>9.8280276479999998E-2</c:v>
                </c:pt>
                <c:pt idx="6250">
                  <c:v>9.8266010739999993E-2</c:v>
                </c:pt>
                <c:pt idx="6251">
                  <c:v>9.8251745000000001E-2</c:v>
                </c:pt>
                <c:pt idx="6252">
                  <c:v>9.8237479259999996E-2</c:v>
                </c:pt>
                <c:pt idx="6253">
                  <c:v>9.8223213519999991E-2</c:v>
                </c:pt>
                <c:pt idx="6254">
                  <c:v>9.820894778E-2</c:v>
                </c:pt>
                <c:pt idx="6255">
                  <c:v>9.8194682039999995E-2</c:v>
                </c:pt>
                <c:pt idx="6256">
                  <c:v>9.818041629999999E-2</c:v>
                </c:pt>
                <c:pt idx="6257">
                  <c:v>9.8166150559999998E-2</c:v>
                </c:pt>
                <c:pt idx="6258">
                  <c:v>9.8151884819999993E-2</c:v>
                </c:pt>
                <c:pt idx="6259">
                  <c:v>9.8137619079999988E-2</c:v>
                </c:pt>
                <c:pt idx="6260">
                  <c:v>9.8123353339999997E-2</c:v>
                </c:pt>
                <c:pt idx="6261">
                  <c:v>9.8109087599999992E-2</c:v>
                </c:pt>
                <c:pt idx="6262">
                  <c:v>9.809482186E-2</c:v>
                </c:pt>
                <c:pt idx="6263">
                  <c:v>9.8080556119999995E-2</c:v>
                </c:pt>
                <c:pt idx="6264">
                  <c:v>9.806629037999999E-2</c:v>
                </c:pt>
                <c:pt idx="6265">
                  <c:v>9.8052024639999999E-2</c:v>
                </c:pt>
                <c:pt idx="6266">
                  <c:v>9.8037758899999994E-2</c:v>
                </c:pt>
                <c:pt idx="6267">
                  <c:v>9.8023493159999989E-2</c:v>
                </c:pt>
                <c:pt idx="6268">
                  <c:v>9.8009227419999997E-2</c:v>
                </c:pt>
                <c:pt idx="6269">
                  <c:v>9.7994961679999992E-2</c:v>
                </c:pt>
                <c:pt idx="6270">
                  <c:v>9.7980695940000001E-2</c:v>
                </c:pt>
                <c:pt idx="6271">
                  <c:v>9.7966430199999996E-2</c:v>
                </c:pt>
                <c:pt idx="6272">
                  <c:v>9.7952164459999991E-2</c:v>
                </c:pt>
                <c:pt idx="6273">
                  <c:v>9.793789872E-2</c:v>
                </c:pt>
                <c:pt idx="6274">
                  <c:v>9.7923632979999994E-2</c:v>
                </c:pt>
                <c:pt idx="6275">
                  <c:v>9.7909367239999989E-2</c:v>
                </c:pt>
                <c:pt idx="6276">
                  <c:v>9.7895101499999998E-2</c:v>
                </c:pt>
                <c:pt idx="6277">
                  <c:v>9.7880835759999993E-2</c:v>
                </c:pt>
                <c:pt idx="6278">
                  <c:v>9.7866570019999988E-2</c:v>
                </c:pt>
                <c:pt idx="6279">
                  <c:v>9.7852304279999996E-2</c:v>
                </c:pt>
                <c:pt idx="6280">
                  <c:v>9.7838038539999991E-2</c:v>
                </c:pt>
                <c:pt idx="6281">
                  <c:v>9.78237728E-2</c:v>
                </c:pt>
                <c:pt idx="6282">
                  <c:v>9.7809507059999995E-2</c:v>
                </c:pt>
                <c:pt idx="6283">
                  <c:v>9.779524131999999E-2</c:v>
                </c:pt>
                <c:pt idx="6284">
                  <c:v>9.7780975579999999E-2</c:v>
                </c:pt>
                <c:pt idx="6285">
                  <c:v>9.7766709839999993E-2</c:v>
                </c:pt>
                <c:pt idx="6286">
                  <c:v>9.7752444099999988E-2</c:v>
                </c:pt>
                <c:pt idx="6287">
                  <c:v>9.7738178359999997E-2</c:v>
                </c:pt>
                <c:pt idx="6288">
                  <c:v>9.7723912619999992E-2</c:v>
                </c:pt>
                <c:pt idx="6289">
                  <c:v>9.7709646880000001E-2</c:v>
                </c:pt>
                <c:pt idx="6290">
                  <c:v>9.7695381139999996E-2</c:v>
                </c:pt>
                <c:pt idx="6291">
                  <c:v>9.768111539999999E-2</c:v>
                </c:pt>
                <c:pt idx="6292">
                  <c:v>9.7666849659999999E-2</c:v>
                </c:pt>
                <c:pt idx="6293">
                  <c:v>9.7652583919999994E-2</c:v>
                </c:pt>
                <c:pt idx="6294">
                  <c:v>9.7638318179999989E-2</c:v>
                </c:pt>
                <c:pt idx="6295">
                  <c:v>9.7624052439999998E-2</c:v>
                </c:pt>
                <c:pt idx="6296">
                  <c:v>9.7609786699999992E-2</c:v>
                </c:pt>
                <c:pt idx="6297">
                  <c:v>9.7595520959999987E-2</c:v>
                </c:pt>
                <c:pt idx="6298">
                  <c:v>9.7581255219999996E-2</c:v>
                </c:pt>
                <c:pt idx="6299">
                  <c:v>9.7566989479999991E-2</c:v>
                </c:pt>
                <c:pt idx="6300">
                  <c:v>9.755272374E-2</c:v>
                </c:pt>
                <c:pt idx="6301">
                  <c:v>9.7538457999999995E-2</c:v>
                </c:pt>
                <c:pt idx="6302">
                  <c:v>9.7524192259999989E-2</c:v>
                </c:pt>
                <c:pt idx="6303">
                  <c:v>9.7509926519999998E-2</c:v>
                </c:pt>
                <c:pt idx="6304">
                  <c:v>9.7495660779999993E-2</c:v>
                </c:pt>
                <c:pt idx="6305">
                  <c:v>9.7481395040000002E-2</c:v>
                </c:pt>
                <c:pt idx="6306">
                  <c:v>9.7467129299999997E-2</c:v>
                </c:pt>
                <c:pt idx="6307">
                  <c:v>9.7452863559999992E-2</c:v>
                </c:pt>
                <c:pt idx="6308">
                  <c:v>9.743859782E-2</c:v>
                </c:pt>
                <c:pt idx="6309">
                  <c:v>9.7424332079999995E-2</c:v>
                </c:pt>
                <c:pt idx="6310">
                  <c:v>9.741006633999999E-2</c:v>
                </c:pt>
                <c:pt idx="6311">
                  <c:v>9.7395800599999999E-2</c:v>
                </c:pt>
                <c:pt idx="6312">
                  <c:v>9.7381534859999994E-2</c:v>
                </c:pt>
                <c:pt idx="6313">
                  <c:v>9.7367269119999988E-2</c:v>
                </c:pt>
                <c:pt idx="6314">
                  <c:v>9.7353003379999997E-2</c:v>
                </c:pt>
                <c:pt idx="6315">
                  <c:v>9.7338737639999992E-2</c:v>
                </c:pt>
                <c:pt idx="6316">
                  <c:v>9.7324471900000001E-2</c:v>
                </c:pt>
                <c:pt idx="6317">
                  <c:v>9.7310206159999996E-2</c:v>
                </c:pt>
                <c:pt idx="6318">
                  <c:v>9.7295940419999991E-2</c:v>
                </c:pt>
                <c:pt idx="6319">
                  <c:v>9.7281674679999999E-2</c:v>
                </c:pt>
                <c:pt idx="6320">
                  <c:v>9.7267408939999994E-2</c:v>
                </c:pt>
                <c:pt idx="6321">
                  <c:v>9.7253143199999989E-2</c:v>
                </c:pt>
                <c:pt idx="6322">
                  <c:v>9.7238877459999998E-2</c:v>
                </c:pt>
                <c:pt idx="6323">
                  <c:v>9.7224611719999993E-2</c:v>
                </c:pt>
                <c:pt idx="6324">
                  <c:v>9.7210345980000001E-2</c:v>
                </c:pt>
                <c:pt idx="6325">
                  <c:v>9.7196080239999996E-2</c:v>
                </c:pt>
                <c:pt idx="6326">
                  <c:v>9.7181814499999991E-2</c:v>
                </c:pt>
                <c:pt idx="6327">
                  <c:v>9.716754876E-2</c:v>
                </c:pt>
                <c:pt idx="6328">
                  <c:v>9.7153283019999995E-2</c:v>
                </c:pt>
                <c:pt idx="6329">
                  <c:v>9.713901727999999E-2</c:v>
                </c:pt>
                <c:pt idx="6330">
                  <c:v>9.7124751539999998E-2</c:v>
                </c:pt>
                <c:pt idx="6331">
                  <c:v>9.7110485799999993E-2</c:v>
                </c:pt>
                <c:pt idx="6332">
                  <c:v>9.7096220059999988E-2</c:v>
                </c:pt>
                <c:pt idx="6333">
                  <c:v>9.7081954319999997E-2</c:v>
                </c:pt>
                <c:pt idx="6334">
                  <c:v>9.7067688579999992E-2</c:v>
                </c:pt>
                <c:pt idx="6335">
                  <c:v>9.705342284E-2</c:v>
                </c:pt>
                <c:pt idx="6336">
                  <c:v>9.7039157099999995E-2</c:v>
                </c:pt>
                <c:pt idx="6337">
                  <c:v>9.702489135999999E-2</c:v>
                </c:pt>
                <c:pt idx="6338">
                  <c:v>9.7010625619999999E-2</c:v>
                </c:pt>
                <c:pt idx="6339">
                  <c:v>9.6996359879999994E-2</c:v>
                </c:pt>
                <c:pt idx="6340">
                  <c:v>9.6982094139999989E-2</c:v>
                </c:pt>
                <c:pt idx="6341">
                  <c:v>9.6967828399999997E-2</c:v>
                </c:pt>
                <c:pt idx="6342">
                  <c:v>9.6953562659999992E-2</c:v>
                </c:pt>
                <c:pt idx="6343">
                  <c:v>9.6939296920000001E-2</c:v>
                </c:pt>
                <c:pt idx="6344">
                  <c:v>9.6925031179999996E-2</c:v>
                </c:pt>
                <c:pt idx="6345">
                  <c:v>9.6910765439999991E-2</c:v>
                </c:pt>
                <c:pt idx="6346">
                  <c:v>9.6896499699999999E-2</c:v>
                </c:pt>
                <c:pt idx="6347">
                  <c:v>9.6882233959999994E-2</c:v>
                </c:pt>
                <c:pt idx="6348">
                  <c:v>9.6867968219999989E-2</c:v>
                </c:pt>
                <c:pt idx="6349">
                  <c:v>9.6853702479999998E-2</c:v>
                </c:pt>
                <c:pt idx="6350">
                  <c:v>9.6839436739999993E-2</c:v>
                </c:pt>
                <c:pt idx="6351">
                  <c:v>9.6825170999999988E-2</c:v>
                </c:pt>
                <c:pt idx="6352">
                  <c:v>9.6810905259999996E-2</c:v>
                </c:pt>
                <c:pt idx="6353">
                  <c:v>9.6796639519999991E-2</c:v>
                </c:pt>
                <c:pt idx="6354">
                  <c:v>9.678237378E-2</c:v>
                </c:pt>
                <c:pt idx="6355">
                  <c:v>9.6768108039999995E-2</c:v>
                </c:pt>
                <c:pt idx="6356">
                  <c:v>9.675384229999999E-2</c:v>
                </c:pt>
                <c:pt idx="6357">
                  <c:v>9.6739576559999998E-2</c:v>
                </c:pt>
                <c:pt idx="6358">
                  <c:v>9.6725310819999993E-2</c:v>
                </c:pt>
                <c:pt idx="6359">
                  <c:v>9.6711045079999988E-2</c:v>
                </c:pt>
                <c:pt idx="6360">
                  <c:v>9.6696779339999997E-2</c:v>
                </c:pt>
                <c:pt idx="6361">
                  <c:v>9.6682513599999992E-2</c:v>
                </c:pt>
                <c:pt idx="6362">
                  <c:v>9.6668247860000001E-2</c:v>
                </c:pt>
                <c:pt idx="6363">
                  <c:v>9.6653982119999995E-2</c:v>
                </c:pt>
                <c:pt idx="6364">
                  <c:v>9.663971637999999E-2</c:v>
                </c:pt>
                <c:pt idx="6365">
                  <c:v>9.6625450639999999E-2</c:v>
                </c:pt>
                <c:pt idx="6366">
                  <c:v>9.6611184899999994E-2</c:v>
                </c:pt>
                <c:pt idx="6367">
                  <c:v>9.6596919159999989E-2</c:v>
                </c:pt>
                <c:pt idx="6368">
                  <c:v>9.6582653419999998E-2</c:v>
                </c:pt>
                <c:pt idx="6369">
                  <c:v>9.6568387679999992E-2</c:v>
                </c:pt>
                <c:pt idx="6370">
                  <c:v>9.6554121939999987E-2</c:v>
                </c:pt>
                <c:pt idx="6371">
                  <c:v>9.6539856199999996E-2</c:v>
                </c:pt>
                <c:pt idx="6372">
                  <c:v>9.6525590459999991E-2</c:v>
                </c:pt>
                <c:pt idx="6373">
                  <c:v>9.651132472E-2</c:v>
                </c:pt>
                <c:pt idx="6374">
                  <c:v>9.6497058979999994E-2</c:v>
                </c:pt>
                <c:pt idx="6375">
                  <c:v>9.6482793239999989E-2</c:v>
                </c:pt>
                <c:pt idx="6376">
                  <c:v>9.6468527499999998E-2</c:v>
                </c:pt>
                <c:pt idx="6377">
                  <c:v>9.6454261759999993E-2</c:v>
                </c:pt>
                <c:pt idx="6378">
                  <c:v>9.6439996020000002E-2</c:v>
                </c:pt>
                <c:pt idx="6379">
                  <c:v>9.6425730279999997E-2</c:v>
                </c:pt>
                <c:pt idx="6380">
                  <c:v>9.6411464539999991E-2</c:v>
                </c:pt>
                <c:pt idx="6381">
                  <c:v>9.63971988E-2</c:v>
                </c:pt>
                <c:pt idx="6382">
                  <c:v>9.6382933059999995E-2</c:v>
                </c:pt>
                <c:pt idx="6383">
                  <c:v>9.636866731999999E-2</c:v>
                </c:pt>
                <c:pt idx="6384">
                  <c:v>9.6354401579999999E-2</c:v>
                </c:pt>
                <c:pt idx="6385">
                  <c:v>9.6340135839999994E-2</c:v>
                </c:pt>
                <c:pt idx="6386">
                  <c:v>9.6325870099999988E-2</c:v>
                </c:pt>
                <c:pt idx="6387">
                  <c:v>9.6311604359999997E-2</c:v>
                </c:pt>
                <c:pt idx="6388">
                  <c:v>9.6297338619999992E-2</c:v>
                </c:pt>
                <c:pt idx="6389">
                  <c:v>9.6283072880000001E-2</c:v>
                </c:pt>
                <c:pt idx="6390">
                  <c:v>9.6268807139999996E-2</c:v>
                </c:pt>
                <c:pt idx="6391">
                  <c:v>9.625454139999999E-2</c:v>
                </c:pt>
                <c:pt idx="6392">
                  <c:v>9.6240275659999999E-2</c:v>
                </c:pt>
                <c:pt idx="6393">
                  <c:v>9.6226009919999994E-2</c:v>
                </c:pt>
                <c:pt idx="6394">
                  <c:v>9.6211744179999989E-2</c:v>
                </c:pt>
                <c:pt idx="6395">
                  <c:v>9.6197478439999998E-2</c:v>
                </c:pt>
                <c:pt idx="6396">
                  <c:v>9.6183212699999993E-2</c:v>
                </c:pt>
                <c:pt idx="6397">
                  <c:v>9.6168946960000001E-2</c:v>
                </c:pt>
                <c:pt idx="6398">
                  <c:v>9.6154681219999996E-2</c:v>
                </c:pt>
                <c:pt idx="6399">
                  <c:v>9.6140415479999991E-2</c:v>
                </c:pt>
                <c:pt idx="6400">
                  <c:v>9.612614974E-2</c:v>
                </c:pt>
                <c:pt idx="6401">
                  <c:v>9.6111883999999995E-2</c:v>
                </c:pt>
                <c:pt idx="6402">
                  <c:v>9.609761825999999E-2</c:v>
                </c:pt>
                <c:pt idx="6403">
                  <c:v>9.6083352519999998E-2</c:v>
                </c:pt>
                <c:pt idx="6404">
                  <c:v>9.6069086779999993E-2</c:v>
                </c:pt>
                <c:pt idx="6405">
                  <c:v>9.6054821039999988E-2</c:v>
                </c:pt>
                <c:pt idx="6406">
                  <c:v>9.6040555299999997E-2</c:v>
                </c:pt>
                <c:pt idx="6407">
                  <c:v>9.6026289559999992E-2</c:v>
                </c:pt>
                <c:pt idx="6408">
                  <c:v>9.601202382E-2</c:v>
                </c:pt>
                <c:pt idx="6409">
                  <c:v>9.5997758079999995E-2</c:v>
                </c:pt>
                <c:pt idx="6410">
                  <c:v>9.598349233999999E-2</c:v>
                </c:pt>
                <c:pt idx="6411">
                  <c:v>9.5969226599999999E-2</c:v>
                </c:pt>
                <c:pt idx="6412">
                  <c:v>9.5954960859999994E-2</c:v>
                </c:pt>
                <c:pt idx="6413">
                  <c:v>9.5940695119999989E-2</c:v>
                </c:pt>
                <c:pt idx="6414">
                  <c:v>9.5926429379999997E-2</c:v>
                </c:pt>
                <c:pt idx="6415">
                  <c:v>9.5912163639999992E-2</c:v>
                </c:pt>
                <c:pt idx="6416">
                  <c:v>9.5897897900000001E-2</c:v>
                </c:pt>
                <c:pt idx="6417">
                  <c:v>9.5883632159999996E-2</c:v>
                </c:pt>
                <c:pt idx="6418">
                  <c:v>9.5869366419999991E-2</c:v>
                </c:pt>
                <c:pt idx="6419">
                  <c:v>9.5855100679999999E-2</c:v>
                </c:pt>
                <c:pt idx="6420">
                  <c:v>9.5840834939999994E-2</c:v>
                </c:pt>
                <c:pt idx="6421">
                  <c:v>9.5826569199999989E-2</c:v>
                </c:pt>
                <c:pt idx="6422">
                  <c:v>9.5812303459999998E-2</c:v>
                </c:pt>
                <c:pt idx="6423">
                  <c:v>9.5798037719999993E-2</c:v>
                </c:pt>
                <c:pt idx="6424">
                  <c:v>9.5783771979999988E-2</c:v>
                </c:pt>
                <c:pt idx="6425">
                  <c:v>9.5769506239999996E-2</c:v>
                </c:pt>
                <c:pt idx="6426">
                  <c:v>9.5755240499999991E-2</c:v>
                </c:pt>
                <c:pt idx="6427">
                  <c:v>9.574097476E-2</c:v>
                </c:pt>
                <c:pt idx="6428">
                  <c:v>9.5726709019999995E-2</c:v>
                </c:pt>
                <c:pt idx="6429">
                  <c:v>9.571244327999999E-2</c:v>
                </c:pt>
                <c:pt idx="6430">
                  <c:v>9.5698177539999998E-2</c:v>
                </c:pt>
                <c:pt idx="6431">
                  <c:v>9.5683911799999993E-2</c:v>
                </c:pt>
                <c:pt idx="6432">
                  <c:v>9.5669646059999988E-2</c:v>
                </c:pt>
                <c:pt idx="6433">
                  <c:v>9.5655380319999997E-2</c:v>
                </c:pt>
                <c:pt idx="6434">
                  <c:v>9.5641114579999992E-2</c:v>
                </c:pt>
                <c:pt idx="6435">
                  <c:v>9.5626848840000001E-2</c:v>
                </c:pt>
                <c:pt idx="6436">
                  <c:v>9.5612583099999995E-2</c:v>
                </c:pt>
                <c:pt idx="6437">
                  <c:v>9.559831735999999E-2</c:v>
                </c:pt>
                <c:pt idx="6438">
                  <c:v>9.5584051619999999E-2</c:v>
                </c:pt>
                <c:pt idx="6439">
                  <c:v>9.5569785879999994E-2</c:v>
                </c:pt>
                <c:pt idx="6440">
                  <c:v>9.5555520139999989E-2</c:v>
                </c:pt>
                <c:pt idx="6441">
                  <c:v>9.5541254399999997E-2</c:v>
                </c:pt>
                <c:pt idx="6442">
                  <c:v>9.5526988659999992E-2</c:v>
                </c:pt>
                <c:pt idx="6443">
                  <c:v>9.5512722920000001E-2</c:v>
                </c:pt>
                <c:pt idx="6444">
                  <c:v>9.5498457179999996E-2</c:v>
                </c:pt>
                <c:pt idx="6445">
                  <c:v>9.5484191439999991E-2</c:v>
                </c:pt>
                <c:pt idx="6446">
                  <c:v>9.54699257E-2</c:v>
                </c:pt>
                <c:pt idx="6447">
                  <c:v>9.5455659959999994E-2</c:v>
                </c:pt>
                <c:pt idx="6448">
                  <c:v>9.5441394219999989E-2</c:v>
                </c:pt>
                <c:pt idx="6449">
                  <c:v>9.5427128479999998E-2</c:v>
                </c:pt>
                <c:pt idx="6450">
                  <c:v>9.5412862739999993E-2</c:v>
                </c:pt>
                <c:pt idx="6451">
                  <c:v>9.5398597000000002E-2</c:v>
                </c:pt>
                <c:pt idx="6452">
                  <c:v>9.5384331259999997E-2</c:v>
                </c:pt>
                <c:pt idx="6453">
                  <c:v>9.5370065519999991E-2</c:v>
                </c:pt>
                <c:pt idx="6454">
                  <c:v>9.535579978E-2</c:v>
                </c:pt>
                <c:pt idx="6455">
                  <c:v>9.5341534039999995E-2</c:v>
                </c:pt>
                <c:pt idx="6456">
                  <c:v>9.532726829999999E-2</c:v>
                </c:pt>
                <c:pt idx="6457">
                  <c:v>9.5313002559999999E-2</c:v>
                </c:pt>
                <c:pt idx="6458">
                  <c:v>9.5298736819999993E-2</c:v>
                </c:pt>
                <c:pt idx="6459">
                  <c:v>9.5284471079999988E-2</c:v>
                </c:pt>
                <c:pt idx="6460">
                  <c:v>9.5270205339999997E-2</c:v>
                </c:pt>
                <c:pt idx="6461">
                  <c:v>9.5255939599999992E-2</c:v>
                </c:pt>
                <c:pt idx="6462">
                  <c:v>9.5241673860000001E-2</c:v>
                </c:pt>
                <c:pt idx="6463">
                  <c:v>9.5227408119999996E-2</c:v>
                </c:pt>
                <c:pt idx="6464">
                  <c:v>9.521314237999999E-2</c:v>
                </c:pt>
                <c:pt idx="6465">
                  <c:v>9.5198876639999999E-2</c:v>
                </c:pt>
                <c:pt idx="6466">
                  <c:v>9.5184610899999994E-2</c:v>
                </c:pt>
                <c:pt idx="6467">
                  <c:v>9.5170345159999989E-2</c:v>
                </c:pt>
                <c:pt idx="6468">
                  <c:v>9.5156079419999998E-2</c:v>
                </c:pt>
                <c:pt idx="6469">
                  <c:v>9.5141813679999993E-2</c:v>
                </c:pt>
                <c:pt idx="6470">
                  <c:v>9.5127547940000001E-2</c:v>
                </c:pt>
                <c:pt idx="6471">
                  <c:v>9.5113282199999996E-2</c:v>
                </c:pt>
                <c:pt idx="6472">
                  <c:v>9.5099016459999991E-2</c:v>
                </c:pt>
                <c:pt idx="6473">
                  <c:v>9.508475072E-2</c:v>
                </c:pt>
                <c:pt idx="6474">
                  <c:v>9.5070484979999995E-2</c:v>
                </c:pt>
                <c:pt idx="6475">
                  <c:v>9.5056219239999989E-2</c:v>
                </c:pt>
                <c:pt idx="6476">
                  <c:v>9.5041953499999998E-2</c:v>
                </c:pt>
                <c:pt idx="6477">
                  <c:v>9.5027687759999993E-2</c:v>
                </c:pt>
                <c:pt idx="6478">
                  <c:v>9.5013422019999988E-2</c:v>
                </c:pt>
                <c:pt idx="6479">
                  <c:v>9.4999156279999997E-2</c:v>
                </c:pt>
                <c:pt idx="6480">
                  <c:v>9.4984890539999992E-2</c:v>
                </c:pt>
                <c:pt idx="6481">
                  <c:v>9.49706248E-2</c:v>
                </c:pt>
                <c:pt idx="6482">
                  <c:v>9.4956359059999995E-2</c:v>
                </c:pt>
                <c:pt idx="6483">
                  <c:v>9.494209331999999E-2</c:v>
                </c:pt>
                <c:pt idx="6484">
                  <c:v>9.4927827579999999E-2</c:v>
                </c:pt>
                <c:pt idx="6485">
                  <c:v>9.4913561839999994E-2</c:v>
                </c:pt>
                <c:pt idx="6486">
                  <c:v>9.4899296099999988E-2</c:v>
                </c:pt>
                <c:pt idx="6487">
                  <c:v>9.4885030359999997E-2</c:v>
                </c:pt>
                <c:pt idx="6488">
                  <c:v>9.4870764619999992E-2</c:v>
                </c:pt>
                <c:pt idx="6489">
                  <c:v>9.4856498880000001E-2</c:v>
                </c:pt>
                <c:pt idx="6490">
                  <c:v>9.4842233139999996E-2</c:v>
                </c:pt>
                <c:pt idx="6491">
                  <c:v>9.4827967399999991E-2</c:v>
                </c:pt>
                <c:pt idx="6492">
                  <c:v>9.4813701659999999E-2</c:v>
                </c:pt>
                <c:pt idx="6493">
                  <c:v>9.4799435919999994E-2</c:v>
                </c:pt>
                <c:pt idx="6494">
                  <c:v>9.4785170179999989E-2</c:v>
                </c:pt>
                <c:pt idx="6495">
                  <c:v>9.4770904439999998E-2</c:v>
                </c:pt>
                <c:pt idx="6496">
                  <c:v>9.4756638699999993E-2</c:v>
                </c:pt>
                <c:pt idx="6497">
                  <c:v>9.4742372959999988E-2</c:v>
                </c:pt>
                <c:pt idx="6498">
                  <c:v>9.4728107219999996E-2</c:v>
                </c:pt>
                <c:pt idx="6499">
                  <c:v>9.4713841479999991E-2</c:v>
                </c:pt>
                <c:pt idx="6500">
                  <c:v>9.469957574E-2</c:v>
                </c:pt>
                <c:pt idx="6501">
                  <c:v>9.4685309999999995E-2</c:v>
                </c:pt>
                <c:pt idx="6502">
                  <c:v>9.4680624699999993E-2</c:v>
                </c:pt>
                <c:pt idx="6503">
                  <c:v>9.4675939399999992E-2</c:v>
                </c:pt>
                <c:pt idx="6504">
                  <c:v>9.4671254099999991E-2</c:v>
                </c:pt>
                <c:pt idx="6505">
                  <c:v>9.4666568799999989E-2</c:v>
                </c:pt>
                <c:pt idx="6506">
                  <c:v>9.4661883499999988E-2</c:v>
                </c:pt>
                <c:pt idx="6507">
                  <c:v>9.4657198200000001E-2</c:v>
                </c:pt>
                <c:pt idx="6508">
                  <c:v>9.4652512899999999E-2</c:v>
                </c:pt>
                <c:pt idx="6509">
                  <c:v>9.4647827599999998E-2</c:v>
                </c:pt>
                <c:pt idx="6510">
                  <c:v>9.4643142299999997E-2</c:v>
                </c:pt>
                <c:pt idx="6511">
                  <c:v>9.4638456999999995E-2</c:v>
                </c:pt>
                <c:pt idx="6512">
                  <c:v>9.4633771699999994E-2</c:v>
                </c:pt>
                <c:pt idx="6513">
                  <c:v>9.4629086399999993E-2</c:v>
                </c:pt>
                <c:pt idx="6514">
                  <c:v>9.4624401099999991E-2</c:v>
                </c:pt>
                <c:pt idx="6515">
                  <c:v>9.461971579999999E-2</c:v>
                </c:pt>
                <c:pt idx="6516">
                  <c:v>9.4615030499999989E-2</c:v>
                </c:pt>
                <c:pt idx="6517">
                  <c:v>9.4610345200000001E-2</c:v>
                </c:pt>
                <c:pt idx="6518">
                  <c:v>9.46056599E-2</c:v>
                </c:pt>
                <c:pt idx="6519">
                  <c:v>9.4600974599999998E-2</c:v>
                </c:pt>
                <c:pt idx="6520">
                  <c:v>9.4596289299999997E-2</c:v>
                </c:pt>
                <c:pt idx="6521">
                  <c:v>9.4591603999999996E-2</c:v>
                </c:pt>
                <c:pt idx="6522">
                  <c:v>9.4586918699999994E-2</c:v>
                </c:pt>
                <c:pt idx="6523">
                  <c:v>9.4582233399999993E-2</c:v>
                </c:pt>
                <c:pt idx="6524">
                  <c:v>9.4577548099999992E-2</c:v>
                </c:pt>
                <c:pt idx="6525">
                  <c:v>9.457286279999999E-2</c:v>
                </c:pt>
                <c:pt idx="6526">
                  <c:v>9.4568177499999989E-2</c:v>
                </c:pt>
                <c:pt idx="6527">
                  <c:v>9.4563492199999988E-2</c:v>
                </c:pt>
                <c:pt idx="6528">
                  <c:v>9.45588069E-2</c:v>
                </c:pt>
                <c:pt idx="6529">
                  <c:v>9.4554121599999999E-2</c:v>
                </c:pt>
                <c:pt idx="6530">
                  <c:v>9.4549436299999998E-2</c:v>
                </c:pt>
                <c:pt idx="6531">
                  <c:v>9.4544750999999996E-2</c:v>
                </c:pt>
                <c:pt idx="6532">
                  <c:v>9.4540065699999995E-2</c:v>
                </c:pt>
                <c:pt idx="6533">
                  <c:v>9.4535380399999994E-2</c:v>
                </c:pt>
                <c:pt idx="6534">
                  <c:v>9.4530695099999992E-2</c:v>
                </c:pt>
                <c:pt idx="6535">
                  <c:v>9.4526009799999991E-2</c:v>
                </c:pt>
                <c:pt idx="6536">
                  <c:v>9.452132449999999E-2</c:v>
                </c:pt>
                <c:pt idx="6537">
                  <c:v>9.4516639199999988E-2</c:v>
                </c:pt>
                <c:pt idx="6538">
                  <c:v>9.4511953900000001E-2</c:v>
                </c:pt>
                <c:pt idx="6539">
                  <c:v>9.45072686E-2</c:v>
                </c:pt>
                <c:pt idx="6540">
                  <c:v>9.4502583299999998E-2</c:v>
                </c:pt>
                <c:pt idx="6541">
                  <c:v>9.4497897999999997E-2</c:v>
                </c:pt>
                <c:pt idx="6542">
                  <c:v>9.4493212699999996E-2</c:v>
                </c:pt>
                <c:pt idx="6543">
                  <c:v>9.4488527399999994E-2</c:v>
                </c:pt>
                <c:pt idx="6544">
                  <c:v>9.4483842099999993E-2</c:v>
                </c:pt>
                <c:pt idx="6545">
                  <c:v>9.4479156799999992E-2</c:v>
                </c:pt>
                <c:pt idx="6546">
                  <c:v>9.447447149999999E-2</c:v>
                </c:pt>
                <c:pt idx="6547">
                  <c:v>9.4469786199999989E-2</c:v>
                </c:pt>
                <c:pt idx="6548">
                  <c:v>9.4465100900000001E-2</c:v>
                </c:pt>
                <c:pt idx="6549">
                  <c:v>9.44604156E-2</c:v>
                </c:pt>
                <c:pt idx="6550">
                  <c:v>9.4455730299999999E-2</c:v>
                </c:pt>
                <c:pt idx="6551">
                  <c:v>9.4451044999999997E-2</c:v>
                </c:pt>
                <c:pt idx="6552">
                  <c:v>9.4446359699999996E-2</c:v>
                </c:pt>
                <c:pt idx="6553">
                  <c:v>9.4441674399999995E-2</c:v>
                </c:pt>
                <c:pt idx="6554">
                  <c:v>9.4436989099999993E-2</c:v>
                </c:pt>
                <c:pt idx="6555">
                  <c:v>9.4432303799999992E-2</c:v>
                </c:pt>
                <c:pt idx="6556">
                  <c:v>9.4427618499999991E-2</c:v>
                </c:pt>
                <c:pt idx="6557">
                  <c:v>9.4422933199999989E-2</c:v>
                </c:pt>
                <c:pt idx="6558">
                  <c:v>9.4418247899999988E-2</c:v>
                </c:pt>
                <c:pt idx="6559">
                  <c:v>9.4413562600000001E-2</c:v>
                </c:pt>
                <c:pt idx="6560">
                  <c:v>9.4408877299999999E-2</c:v>
                </c:pt>
                <c:pt idx="6561">
                  <c:v>9.4404191999999998E-2</c:v>
                </c:pt>
                <c:pt idx="6562">
                  <c:v>9.4399506699999997E-2</c:v>
                </c:pt>
                <c:pt idx="6563">
                  <c:v>9.4394821399999995E-2</c:v>
                </c:pt>
                <c:pt idx="6564">
                  <c:v>9.4390136099999994E-2</c:v>
                </c:pt>
                <c:pt idx="6565">
                  <c:v>9.4385450799999993E-2</c:v>
                </c:pt>
                <c:pt idx="6566">
                  <c:v>9.4380765499999991E-2</c:v>
                </c:pt>
                <c:pt idx="6567">
                  <c:v>9.437608019999999E-2</c:v>
                </c:pt>
                <c:pt idx="6568">
                  <c:v>9.4371394899999989E-2</c:v>
                </c:pt>
                <c:pt idx="6569">
                  <c:v>9.4366709600000001E-2</c:v>
                </c:pt>
                <c:pt idx="6570">
                  <c:v>9.43620243E-2</c:v>
                </c:pt>
                <c:pt idx="6571">
                  <c:v>9.4357338999999998E-2</c:v>
                </c:pt>
                <c:pt idx="6572">
                  <c:v>9.4352653699999997E-2</c:v>
                </c:pt>
                <c:pt idx="6573">
                  <c:v>9.4347968399999996E-2</c:v>
                </c:pt>
                <c:pt idx="6574">
                  <c:v>9.4343283099999994E-2</c:v>
                </c:pt>
                <c:pt idx="6575">
                  <c:v>9.4338597799999993E-2</c:v>
                </c:pt>
                <c:pt idx="6576">
                  <c:v>9.4333912499999992E-2</c:v>
                </c:pt>
                <c:pt idx="6577">
                  <c:v>9.432922719999999E-2</c:v>
                </c:pt>
                <c:pt idx="6578">
                  <c:v>9.4324541899999989E-2</c:v>
                </c:pt>
                <c:pt idx="6579">
                  <c:v>9.4319856599999988E-2</c:v>
                </c:pt>
                <c:pt idx="6580">
                  <c:v>9.43151713E-2</c:v>
                </c:pt>
                <c:pt idx="6581">
                  <c:v>9.4310485999999999E-2</c:v>
                </c:pt>
                <c:pt idx="6582">
                  <c:v>9.4305800699999998E-2</c:v>
                </c:pt>
                <c:pt idx="6583">
                  <c:v>9.4301115399999996E-2</c:v>
                </c:pt>
                <c:pt idx="6584">
                  <c:v>9.4296430099999995E-2</c:v>
                </c:pt>
                <c:pt idx="6585">
                  <c:v>9.4291744799999994E-2</c:v>
                </c:pt>
                <c:pt idx="6586">
                  <c:v>9.4287059499999992E-2</c:v>
                </c:pt>
                <c:pt idx="6587">
                  <c:v>9.4282374199999991E-2</c:v>
                </c:pt>
                <c:pt idx="6588">
                  <c:v>9.427768889999999E-2</c:v>
                </c:pt>
                <c:pt idx="6589">
                  <c:v>9.4273003599999988E-2</c:v>
                </c:pt>
                <c:pt idx="6590">
                  <c:v>9.4268318300000001E-2</c:v>
                </c:pt>
                <c:pt idx="6591">
                  <c:v>9.4263632999999999E-2</c:v>
                </c:pt>
                <c:pt idx="6592">
                  <c:v>9.4258947699999998E-2</c:v>
                </c:pt>
                <c:pt idx="6593">
                  <c:v>9.4254262399999997E-2</c:v>
                </c:pt>
                <c:pt idx="6594">
                  <c:v>9.4249577099999995E-2</c:v>
                </c:pt>
                <c:pt idx="6595">
                  <c:v>9.4244891799999994E-2</c:v>
                </c:pt>
                <c:pt idx="6596">
                  <c:v>9.4240206499999993E-2</c:v>
                </c:pt>
                <c:pt idx="6597">
                  <c:v>9.4235521199999991E-2</c:v>
                </c:pt>
                <c:pt idx="6598">
                  <c:v>9.423083589999999E-2</c:v>
                </c:pt>
                <c:pt idx="6599">
                  <c:v>9.4226150599999989E-2</c:v>
                </c:pt>
                <c:pt idx="6600">
                  <c:v>9.4221465300000001E-2</c:v>
                </c:pt>
                <c:pt idx="6601">
                  <c:v>9.421678E-2</c:v>
                </c:pt>
                <c:pt idx="6602">
                  <c:v>9.4212094699999999E-2</c:v>
                </c:pt>
                <c:pt idx="6603">
                  <c:v>9.4207409399999997E-2</c:v>
                </c:pt>
                <c:pt idx="6604">
                  <c:v>9.4202724099999996E-2</c:v>
                </c:pt>
                <c:pt idx="6605">
                  <c:v>9.4198038799999995E-2</c:v>
                </c:pt>
                <c:pt idx="6606">
                  <c:v>9.4193353499999993E-2</c:v>
                </c:pt>
                <c:pt idx="6607">
                  <c:v>9.4188668199999992E-2</c:v>
                </c:pt>
                <c:pt idx="6608">
                  <c:v>9.4183982899999991E-2</c:v>
                </c:pt>
                <c:pt idx="6609">
                  <c:v>9.4179297599999989E-2</c:v>
                </c:pt>
                <c:pt idx="6610">
                  <c:v>9.4174612299999988E-2</c:v>
                </c:pt>
                <c:pt idx="6611">
                  <c:v>9.4169927E-2</c:v>
                </c:pt>
                <c:pt idx="6612">
                  <c:v>9.4165241699999999E-2</c:v>
                </c:pt>
                <c:pt idx="6613">
                  <c:v>9.4160556399999998E-2</c:v>
                </c:pt>
                <c:pt idx="6614">
                  <c:v>9.4155871099999996E-2</c:v>
                </c:pt>
                <c:pt idx="6615">
                  <c:v>9.4151185799999995E-2</c:v>
                </c:pt>
                <c:pt idx="6616">
                  <c:v>9.4146500499999994E-2</c:v>
                </c:pt>
                <c:pt idx="6617">
                  <c:v>9.4141815199999992E-2</c:v>
                </c:pt>
                <c:pt idx="6618">
                  <c:v>9.4137129899999991E-2</c:v>
                </c:pt>
                <c:pt idx="6619">
                  <c:v>9.413244459999999E-2</c:v>
                </c:pt>
                <c:pt idx="6620">
                  <c:v>9.4127759299999988E-2</c:v>
                </c:pt>
                <c:pt idx="6621">
                  <c:v>9.4123074000000001E-2</c:v>
                </c:pt>
                <c:pt idx="6622">
                  <c:v>9.41183887E-2</c:v>
                </c:pt>
                <c:pt idx="6623">
                  <c:v>9.4113703399999998E-2</c:v>
                </c:pt>
                <c:pt idx="6624">
                  <c:v>9.4109018099999997E-2</c:v>
                </c:pt>
                <c:pt idx="6625">
                  <c:v>9.4104332799999996E-2</c:v>
                </c:pt>
                <c:pt idx="6626">
                  <c:v>9.4099647499999994E-2</c:v>
                </c:pt>
                <c:pt idx="6627">
                  <c:v>9.4094962199999993E-2</c:v>
                </c:pt>
                <c:pt idx="6628">
                  <c:v>9.4090276899999992E-2</c:v>
                </c:pt>
                <c:pt idx="6629">
                  <c:v>9.408559159999999E-2</c:v>
                </c:pt>
                <c:pt idx="6630">
                  <c:v>9.4080906299999989E-2</c:v>
                </c:pt>
                <c:pt idx="6631">
                  <c:v>9.4076220999999988E-2</c:v>
                </c:pt>
                <c:pt idx="6632">
                  <c:v>9.40715357E-2</c:v>
                </c:pt>
                <c:pt idx="6633">
                  <c:v>9.4066850399999999E-2</c:v>
                </c:pt>
                <c:pt idx="6634">
                  <c:v>9.4062165099999998E-2</c:v>
                </c:pt>
                <c:pt idx="6635">
                  <c:v>9.4057479799999996E-2</c:v>
                </c:pt>
                <c:pt idx="6636">
                  <c:v>9.4052794499999995E-2</c:v>
                </c:pt>
                <c:pt idx="6637">
                  <c:v>9.4048109199999994E-2</c:v>
                </c:pt>
                <c:pt idx="6638">
                  <c:v>9.4043423899999992E-2</c:v>
                </c:pt>
                <c:pt idx="6639">
                  <c:v>9.4038738599999991E-2</c:v>
                </c:pt>
                <c:pt idx="6640">
                  <c:v>9.403405329999999E-2</c:v>
                </c:pt>
                <c:pt idx="6641">
                  <c:v>9.4029367999999988E-2</c:v>
                </c:pt>
                <c:pt idx="6642">
                  <c:v>9.4024682700000001E-2</c:v>
                </c:pt>
                <c:pt idx="6643">
                  <c:v>9.4019997399999999E-2</c:v>
                </c:pt>
                <c:pt idx="6644">
                  <c:v>9.4015312099999998E-2</c:v>
                </c:pt>
                <c:pt idx="6645">
                  <c:v>9.4010626799999997E-2</c:v>
                </c:pt>
                <c:pt idx="6646">
                  <c:v>9.4005941499999995E-2</c:v>
                </c:pt>
                <c:pt idx="6647">
                  <c:v>9.4001256199999994E-2</c:v>
                </c:pt>
                <c:pt idx="6648">
                  <c:v>9.3996570899999993E-2</c:v>
                </c:pt>
                <c:pt idx="6649">
                  <c:v>9.3991885599999991E-2</c:v>
                </c:pt>
                <c:pt idx="6650">
                  <c:v>9.398720029999999E-2</c:v>
                </c:pt>
                <c:pt idx="6651">
                  <c:v>9.3982514999999989E-2</c:v>
                </c:pt>
                <c:pt idx="6652">
                  <c:v>9.3977829699999987E-2</c:v>
                </c:pt>
                <c:pt idx="6653">
                  <c:v>9.39731444E-2</c:v>
                </c:pt>
                <c:pt idx="6654">
                  <c:v>9.3968459099999999E-2</c:v>
                </c:pt>
                <c:pt idx="6655">
                  <c:v>9.3963773799999997E-2</c:v>
                </c:pt>
                <c:pt idx="6656">
                  <c:v>9.3959088499999996E-2</c:v>
                </c:pt>
                <c:pt idx="6657">
                  <c:v>9.3954403199999995E-2</c:v>
                </c:pt>
                <c:pt idx="6658">
                  <c:v>9.3949717899999993E-2</c:v>
                </c:pt>
                <c:pt idx="6659">
                  <c:v>9.3945032599999992E-2</c:v>
                </c:pt>
                <c:pt idx="6660">
                  <c:v>9.3940347299999991E-2</c:v>
                </c:pt>
                <c:pt idx="6661">
                  <c:v>9.3935661999999989E-2</c:v>
                </c:pt>
                <c:pt idx="6662">
                  <c:v>9.3930976699999988E-2</c:v>
                </c:pt>
                <c:pt idx="6663">
                  <c:v>9.39262914E-2</c:v>
                </c:pt>
                <c:pt idx="6664">
                  <c:v>9.3921606099999999E-2</c:v>
                </c:pt>
                <c:pt idx="6665">
                  <c:v>9.3916920799999998E-2</c:v>
                </c:pt>
                <c:pt idx="6666">
                  <c:v>9.3912235499999996E-2</c:v>
                </c:pt>
                <c:pt idx="6667">
                  <c:v>9.3907550199999995E-2</c:v>
                </c:pt>
                <c:pt idx="6668">
                  <c:v>9.3902864899999994E-2</c:v>
                </c:pt>
                <c:pt idx="6669">
                  <c:v>9.3898179599999992E-2</c:v>
                </c:pt>
                <c:pt idx="6670">
                  <c:v>9.3893494299999991E-2</c:v>
                </c:pt>
                <c:pt idx="6671">
                  <c:v>9.388880899999999E-2</c:v>
                </c:pt>
                <c:pt idx="6672">
                  <c:v>9.3884123699999988E-2</c:v>
                </c:pt>
                <c:pt idx="6673">
                  <c:v>9.3879438400000001E-2</c:v>
                </c:pt>
                <c:pt idx="6674">
                  <c:v>9.38747531E-2</c:v>
                </c:pt>
                <c:pt idx="6675">
                  <c:v>9.3870067799999998E-2</c:v>
                </c:pt>
                <c:pt idx="6676">
                  <c:v>9.3865382499999997E-2</c:v>
                </c:pt>
                <c:pt idx="6677">
                  <c:v>9.3860697199999996E-2</c:v>
                </c:pt>
                <c:pt idx="6678">
                  <c:v>9.3856011899999994E-2</c:v>
                </c:pt>
                <c:pt idx="6679">
                  <c:v>9.3851326599999993E-2</c:v>
                </c:pt>
                <c:pt idx="6680">
                  <c:v>9.3846641299999992E-2</c:v>
                </c:pt>
                <c:pt idx="6681">
                  <c:v>9.384195599999999E-2</c:v>
                </c:pt>
                <c:pt idx="6682">
                  <c:v>9.3837270699999989E-2</c:v>
                </c:pt>
                <c:pt idx="6683">
                  <c:v>9.3832585399999988E-2</c:v>
                </c:pt>
                <c:pt idx="6684">
                  <c:v>9.38279001E-2</c:v>
                </c:pt>
                <c:pt idx="6685">
                  <c:v>9.3823214799999999E-2</c:v>
                </c:pt>
                <c:pt idx="6686">
                  <c:v>9.3818529499999997E-2</c:v>
                </c:pt>
                <c:pt idx="6687">
                  <c:v>9.3813844199999996E-2</c:v>
                </c:pt>
                <c:pt idx="6688">
                  <c:v>9.3809158899999995E-2</c:v>
                </c:pt>
                <c:pt idx="6689">
                  <c:v>9.3804473599999993E-2</c:v>
                </c:pt>
                <c:pt idx="6690">
                  <c:v>9.3799788299999992E-2</c:v>
                </c:pt>
                <c:pt idx="6691">
                  <c:v>9.3795102999999991E-2</c:v>
                </c:pt>
                <c:pt idx="6692">
                  <c:v>9.3790417699999989E-2</c:v>
                </c:pt>
                <c:pt idx="6693">
                  <c:v>9.3785732399999988E-2</c:v>
                </c:pt>
                <c:pt idx="6694">
                  <c:v>9.3781047100000001E-2</c:v>
                </c:pt>
                <c:pt idx="6695">
                  <c:v>9.3776361799999999E-2</c:v>
                </c:pt>
                <c:pt idx="6696">
                  <c:v>9.3771676499999998E-2</c:v>
                </c:pt>
                <c:pt idx="6697">
                  <c:v>9.3766991199999997E-2</c:v>
                </c:pt>
                <c:pt idx="6698">
                  <c:v>9.3762305899999995E-2</c:v>
                </c:pt>
                <c:pt idx="6699">
                  <c:v>9.3757620599999994E-2</c:v>
                </c:pt>
                <c:pt idx="6700">
                  <c:v>9.3752935299999993E-2</c:v>
                </c:pt>
                <c:pt idx="6701">
                  <c:v>9.3748249999999991E-2</c:v>
                </c:pt>
                <c:pt idx="6702">
                  <c:v>9.374356469999999E-2</c:v>
                </c:pt>
                <c:pt idx="6703">
                  <c:v>9.3738879399999989E-2</c:v>
                </c:pt>
                <c:pt idx="6704">
                  <c:v>9.3734194099999987E-2</c:v>
                </c:pt>
                <c:pt idx="6705">
                  <c:v>9.37295088E-2</c:v>
                </c:pt>
                <c:pt idx="6706">
                  <c:v>9.3724823499999999E-2</c:v>
                </c:pt>
                <c:pt idx="6707">
                  <c:v>9.3720138199999997E-2</c:v>
                </c:pt>
                <c:pt idx="6708">
                  <c:v>9.3715452899999996E-2</c:v>
                </c:pt>
                <c:pt idx="6709">
                  <c:v>9.3710767599999995E-2</c:v>
                </c:pt>
                <c:pt idx="6710">
                  <c:v>9.3706082299999993E-2</c:v>
                </c:pt>
                <c:pt idx="6711">
                  <c:v>9.3701396999999992E-2</c:v>
                </c:pt>
                <c:pt idx="6712">
                  <c:v>9.369671169999999E-2</c:v>
                </c:pt>
                <c:pt idx="6713">
                  <c:v>9.3692026399999989E-2</c:v>
                </c:pt>
                <c:pt idx="6714">
                  <c:v>9.3687341099999988E-2</c:v>
                </c:pt>
                <c:pt idx="6715">
                  <c:v>9.36826558E-2</c:v>
                </c:pt>
                <c:pt idx="6716">
                  <c:v>9.3677970499999999E-2</c:v>
                </c:pt>
                <c:pt idx="6717">
                  <c:v>9.3673285199999998E-2</c:v>
                </c:pt>
                <c:pt idx="6718">
                  <c:v>9.3668599899999996E-2</c:v>
                </c:pt>
                <c:pt idx="6719">
                  <c:v>9.3663914599999995E-2</c:v>
                </c:pt>
                <c:pt idx="6720">
                  <c:v>9.3659229299999994E-2</c:v>
                </c:pt>
                <c:pt idx="6721">
                  <c:v>9.3654543999999992E-2</c:v>
                </c:pt>
                <c:pt idx="6722">
                  <c:v>9.3649858699999991E-2</c:v>
                </c:pt>
                <c:pt idx="6723">
                  <c:v>9.364517339999999E-2</c:v>
                </c:pt>
                <c:pt idx="6724">
                  <c:v>9.3640488099999988E-2</c:v>
                </c:pt>
                <c:pt idx="6725">
                  <c:v>9.3635802800000001E-2</c:v>
                </c:pt>
                <c:pt idx="6726">
                  <c:v>9.36311175E-2</c:v>
                </c:pt>
                <c:pt idx="6727">
                  <c:v>9.3626432199999998E-2</c:v>
                </c:pt>
                <c:pt idx="6728">
                  <c:v>9.3621746899999997E-2</c:v>
                </c:pt>
                <c:pt idx="6729">
                  <c:v>9.3617061599999996E-2</c:v>
                </c:pt>
                <c:pt idx="6730">
                  <c:v>9.3612376299999994E-2</c:v>
                </c:pt>
                <c:pt idx="6731">
                  <c:v>9.3607690999999993E-2</c:v>
                </c:pt>
                <c:pt idx="6732">
                  <c:v>9.3603005699999992E-2</c:v>
                </c:pt>
                <c:pt idx="6733">
                  <c:v>9.359832039999999E-2</c:v>
                </c:pt>
                <c:pt idx="6734">
                  <c:v>9.3593635099999989E-2</c:v>
                </c:pt>
                <c:pt idx="6735">
                  <c:v>9.3588949799999988E-2</c:v>
                </c:pt>
                <c:pt idx="6736">
                  <c:v>9.35842645E-2</c:v>
                </c:pt>
                <c:pt idx="6737">
                  <c:v>9.3579579199999999E-2</c:v>
                </c:pt>
                <c:pt idx="6738">
                  <c:v>9.3574893899999997E-2</c:v>
                </c:pt>
                <c:pt idx="6739">
                  <c:v>9.3570208599999996E-2</c:v>
                </c:pt>
                <c:pt idx="6740">
                  <c:v>9.3565523299999995E-2</c:v>
                </c:pt>
                <c:pt idx="6741">
                  <c:v>9.3560837999999993E-2</c:v>
                </c:pt>
                <c:pt idx="6742">
                  <c:v>9.3556152699999992E-2</c:v>
                </c:pt>
                <c:pt idx="6743">
                  <c:v>9.3551467399999991E-2</c:v>
                </c:pt>
                <c:pt idx="6744">
                  <c:v>9.3546782099999989E-2</c:v>
                </c:pt>
                <c:pt idx="6745">
                  <c:v>9.3542096799999988E-2</c:v>
                </c:pt>
                <c:pt idx="6746">
                  <c:v>9.3537411500000001E-2</c:v>
                </c:pt>
                <c:pt idx="6747">
                  <c:v>9.3532726199999999E-2</c:v>
                </c:pt>
                <c:pt idx="6748">
                  <c:v>9.3528040899999998E-2</c:v>
                </c:pt>
                <c:pt idx="6749">
                  <c:v>9.3523355599999997E-2</c:v>
                </c:pt>
                <c:pt idx="6750">
                  <c:v>9.3518670299999995E-2</c:v>
                </c:pt>
                <c:pt idx="6751">
                  <c:v>9.3513984999999994E-2</c:v>
                </c:pt>
                <c:pt idx="6752">
                  <c:v>9.3509299699999993E-2</c:v>
                </c:pt>
                <c:pt idx="6753">
                  <c:v>9.3504614399999991E-2</c:v>
                </c:pt>
                <c:pt idx="6754">
                  <c:v>9.349992909999999E-2</c:v>
                </c:pt>
                <c:pt idx="6755">
                  <c:v>9.3495243799999989E-2</c:v>
                </c:pt>
                <c:pt idx="6756">
                  <c:v>9.3490558499999987E-2</c:v>
                </c:pt>
                <c:pt idx="6757">
                  <c:v>9.34858732E-2</c:v>
                </c:pt>
                <c:pt idx="6758">
                  <c:v>9.3481187899999998E-2</c:v>
                </c:pt>
                <c:pt idx="6759">
                  <c:v>9.3476502599999997E-2</c:v>
                </c:pt>
                <c:pt idx="6760">
                  <c:v>9.3471817299999996E-2</c:v>
                </c:pt>
                <c:pt idx="6761">
                  <c:v>9.3467131999999994E-2</c:v>
                </c:pt>
                <c:pt idx="6762">
                  <c:v>9.3462446699999993E-2</c:v>
                </c:pt>
                <c:pt idx="6763">
                  <c:v>9.3457761399999992E-2</c:v>
                </c:pt>
                <c:pt idx="6764">
                  <c:v>9.345307609999999E-2</c:v>
                </c:pt>
                <c:pt idx="6765">
                  <c:v>9.3448390799999989E-2</c:v>
                </c:pt>
                <c:pt idx="6766">
                  <c:v>9.3443705499999988E-2</c:v>
                </c:pt>
                <c:pt idx="6767">
                  <c:v>9.34390202E-2</c:v>
                </c:pt>
                <c:pt idx="6768">
                  <c:v>9.3434334899999999E-2</c:v>
                </c:pt>
                <c:pt idx="6769">
                  <c:v>9.3429649599999998E-2</c:v>
                </c:pt>
                <c:pt idx="6770">
                  <c:v>9.3424964299999996E-2</c:v>
                </c:pt>
                <c:pt idx="6771">
                  <c:v>9.3420278999999995E-2</c:v>
                </c:pt>
                <c:pt idx="6772">
                  <c:v>9.3415593699999994E-2</c:v>
                </c:pt>
                <c:pt idx="6773">
                  <c:v>9.3410908399999992E-2</c:v>
                </c:pt>
                <c:pt idx="6774">
                  <c:v>9.3406223099999991E-2</c:v>
                </c:pt>
                <c:pt idx="6775">
                  <c:v>9.340153779999999E-2</c:v>
                </c:pt>
                <c:pt idx="6776">
                  <c:v>9.3396852499999988E-2</c:v>
                </c:pt>
                <c:pt idx="6777">
                  <c:v>9.3392167199999987E-2</c:v>
                </c:pt>
                <c:pt idx="6778">
                  <c:v>9.3387481899999999E-2</c:v>
                </c:pt>
                <c:pt idx="6779">
                  <c:v>9.3382796599999998E-2</c:v>
                </c:pt>
                <c:pt idx="6780">
                  <c:v>9.3378111299999997E-2</c:v>
                </c:pt>
                <c:pt idx="6781">
                  <c:v>9.3373425999999995E-2</c:v>
                </c:pt>
                <c:pt idx="6782">
                  <c:v>9.3368740699999994E-2</c:v>
                </c:pt>
                <c:pt idx="6783">
                  <c:v>9.3364055399999993E-2</c:v>
                </c:pt>
                <c:pt idx="6784">
                  <c:v>9.3359370099999991E-2</c:v>
                </c:pt>
                <c:pt idx="6785">
                  <c:v>9.335468479999999E-2</c:v>
                </c:pt>
                <c:pt idx="6786">
                  <c:v>9.3349999499999989E-2</c:v>
                </c:pt>
                <c:pt idx="6787">
                  <c:v>9.3345314199999987E-2</c:v>
                </c:pt>
                <c:pt idx="6788">
                  <c:v>9.33406289E-2</c:v>
                </c:pt>
                <c:pt idx="6789">
                  <c:v>9.3335943599999999E-2</c:v>
                </c:pt>
                <c:pt idx="6790">
                  <c:v>9.3331258299999997E-2</c:v>
                </c:pt>
                <c:pt idx="6791">
                  <c:v>9.3326572999999996E-2</c:v>
                </c:pt>
                <c:pt idx="6792">
                  <c:v>9.3321887699999995E-2</c:v>
                </c:pt>
                <c:pt idx="6793">
                  <c:v>9.3317202399999993E-2</c:v>
                </c:pt>
                <c:pt idx="6794">
                  <c:v>9.3312517099999992E-2</c:v>
                </c:pt>
                <c:pt idx="6795">
                  <c:v>9.3307831799999991E-2</c:v>
                </c:pt>
                <c:pt idx="6796">
                  <c:v>9.3303146499999989E-2</c:v>
                </c:pt>
                <c:pt idx="6797">
                  <c:v>9.3298461199999988E-2</c:v>
                </c:pt>
                <c:pt idx="6798">
                  <c:v>9.3293775900000001E-2</c:v>
                </c:pt>
                <c:pt idx="6799">
                  <c:v>9.3289090599999999E-2</c:v>
                </c:pt>
                <c:pt idx="6800">
                  <c:v>9.3284405299999998E-2</c:v>
                </c:pt>
                <c:pt idx="6801">
                  <c:v>9.3279719999999997E-2</c:v>
                </c:pt>
                <c:pt idx="6802">
                  <c:v>9.3275034699999995E-2</c:v>
                </c:pt>
                <c:pt idx="6803">
                  <c:v>9.3270349399999994E-2</c:v>
                </c:pt>
                <c:pt idx="6804">
                  <c:v>9.3265664099999993E-2</c:v>
                </c:pt>
                <c:pt idx="6805">
                  <c:v>9.3260978799999991E-2</c:v>
                </c:pt>
                <c:pt idx="6806">
                  <c:v>9.325629349999999E-2</c:v>
                </c:pt>
                <c:pt idx="6807">
                  <c:v>9.3251608199999989E-2</c:v>
                </c:pt>
                <c:pt idx="6808">
                  <c:v>9.3246922899999987E-2</c:v>
                </c:pt>
                <c:pt idx="6809">
                  <c:v>9.32422376E-2</c:v>
                </c:pt>
                <c:pt idx="6810">
                  <c:v>9.3237552299999998E-2</c:v>
                </c:pt>
                <c:pt idx="6811">
                  <c:v>9.3232866999999997E-2</c:v>
                </c:pt>
                <c:pt idx="6812">
                  <c:v>9.3228181699999996E-2</c:v>
                </c:pt>
                <c:pt idx="6813">
                  <c:v>9.3223496399999994E-2</c:v>
                </c:pt>
                <c:pt idx="6814">
                  <c:v>9.3218811099999993E-2</c:v>
                </c:pt>
                <c:pt idx="6815">
                  <c:v>9.3214125799999992E-2</c:v>
                </c:pt>
                <c:pt idx="6816">
                  <c:v>9.320944049999999E-2</c:v>
                </c:pt>
                <c:pt idx="6817">
                  <c:v>9.3204755199999989E-2</c:v>
                </c:pt>
                <c:pt idx="6818">
                  <c:v>9.3200069899999988E-2</c:v>
                </c:pt>
                <c:pt idx="6819">
                  <c:v>9.31953846E-2</c:v>
                </c:pt>
                <c:pt idx="6820">
                  <c:v>9.3190699299999999E-2</c:v>
                </c:pt>
                <c:pt idx="6821">
                  <c:v>9.3186013999999998E-2</c:v>
                </c:pt>
                <c:pt idx="6822">
                  <c:v>9.3181328699999996E-2</c:v>
                </c:pt>
                <c:pt idx="6823">
                  <c:v>9.3176643399999995E-2</c:v>
                </c:pt>
                <c:pt idx="6824">
                  <c:v>9.3171958099999994E-2</c:v>
                </c:pt>
                <c:pt idx="6825">
                  <c:v>9.3167272799999992E-2</c:v>
                </c:pt>
                <c:pt idx="6826">
                  <c:v>9.3162587499999991E-2</c:v>
                </c:pt>
                <c:pt idx="6827">
                  <c:v>9.315790219999999E-2</c:v>
                </c:pt>
                <c:pt idx="6828">
                  <c:v>9.3153216899999988E-2</c:v>
                </c:pt>
                <c:pt idx="6829">
                  <c:v>9.3148531599999987E-2</c:v>
                </c:pt>
                <c:pt idx="6830">
                  <c:v>9.3143846299999999E-2</c:v>
                </c:pt>
                <c:pt idx="6831">
                  <c:v>9.3139160999999998E-2</c:v>
                </c:pt>
                <c:pt idx="6832">
                  <c:v>9.3134475699999997E-2</c:v>
                </c:pt>
                <c:pt idx="6833">
                  <c:v>9.3129790399999995E-2</c:v>
                </c:pt>
                <c:pt idx="6834">
                  <c:v>9.3125105099999994E-2</c:v>
                </c:pt>
                <c:pt idx="6835">
                  <c:v>9.3120419799999993E-2</c:v>
                </c:pt>
                <c:pt idx="6836">
                  <c:v>9.3115734499999991E-2</c:v>
                </c:pt>
                <c:pt idx="6837">
                  <c:v>9.311104919999999E-2</c:v>
                </c:pt>
                <c:pt idx="6838">
                  <c:v>9.3106363899999989E-2</c:v>
                </c:pt>
                <c:pt idx="6839">
                  <c:v>9.3101678599999987E-2</c:v>
                </c:pt>
                <c:pt idx="6840">
                  <c:v>9.30969933E-2</c:v>
                </c:pt>
                <c:pt idx="6841">
                  <c:v>9.3092307999999999E-2</c:v>
                </c:pt>
                <c:pt idx="6842">
                  <c:v>9.3087622699999997E-2</c:v>
                </c:pt>
                <c:pt idx="6843">
                  <c:v>9.3082937399999996E-2</c:v>
                </c:pt>
                <c:pt idx="6844">
                  <c:v>9.3078252099999995E-2</c:v>
                </c:pt>
                <c:pt idx="6845">
                  <c:v>9.3073566799999993E-2</c:v>
                </c:pt>
                <c:pt idx="6846">
                  <c:v>9.3068881499999992E-2</c:v>
                </c:pt>
                <c:pt idx="6847">
                  <c:v>9.3064196199999991E-2</c:v>
                </c:pt>
                <c:pt idx="6848">
                  <c:v>9.3059510899999989E-2</c:v>
                </c:pt>
                <c:pt idx="6849">
                  <c:v>9.3054825599999988E-2</c:v>
                </c:pt>
                <c:pt idx="6850">
                  <c:v>9.30501403E-2</c:v>
                </c:pt>
                <c:pt idx="6851">
                  <c:v>9.3045454999999999E-2</c:v>
                </c:pt>
                <c:pt idx="6852">
                  <c:v>9.3040769699999998E-2</c:v>
                </c:pt>
                <c:pt idx="6853">
                  <c:v>9.3036084399999996E-2</c:v>
                </c:pt>
                <c:pt idx="6854">
                  <c:v>9.3031399099999995E-2</c:v>
                </c:pt>
                <c:pt idx="6855">
                  <c:v>9.3026713799999994E-2</c:v>
                </c:pt>
                <c:pt idx="6856">
                  <c:v>9.3022028499999992E-2</c:v>
                </c:pt>
                <c:pt idx="6857">
                  <c:v>9.3017343199999991E-2</c:v>
                </c:pt>
                <c:pt idx="6858">
                  <c:v>9.301265789999999E-2</c:v>
                </c:pt>
                <c:pt idx="6859">
                  <c:v>9.3007972599999988E-2</c:v>
                </c:pt>
                <c:pt idx="6860">
                  <c:v>9.3003287299999987E-2</c:v>
                </c:pt>
                <c:pt idx="6861">
                  <c:v>9.2998602E-2</c:v>
                </c:pt>
                <c:pt idx="6862">
                  <c:v>9.2993916699999998E-2</c:v>
                </c:pt>
                <c:pt idx="6863">
                  <c:v>9.2989231399999997E-2</c:v>
                </c:pt>
                <c:pt idx="6864">
                  <c:v>9.2984546099999996E-2</c:v>
                </c:pt>
                <c:pt idx="6865">
                  <c:v>9.2979860799999994E-2</c:v>
                </c:pt>
                <c:pt idx="6866">
                  <c:v>9.2975175499999993E-2</c:v>
                </c:pt>
                <c:pt idx="6867">
                  <c:v>9.2970490199999992E-2</c:v>
                </c:pt>
                <c:pt idx="6868">
                  <c:v>9.296580489999999E-2</c:v>
                </c:pt>
                <c:pt idx="6869">
                  <c:v>9.2961119599999989E-2</c:v>
                </c:pt>
                <c:pt idx="6870">
                  <c:v>9.2956434299999988E-2</c:v>
                </c:pt>
                <c:pt idx="6871">
                  <c:v>9.2951749E-2</c:v>
                </c:pt>
                <c:pt idx="6872">
                  <c:v>9.2947063699999999E-2</c:v>
                </c:pt>
                <c:pt idx="6873">
                  <c:v>9.2942378399999998E-2</c:v>
                </c:pt>
                <c:pt idx="6874">
                  <c:v>9.2937693099999996E-2</c:v>
                </c:pt>
                <c:pt idx="6875">
                  <c:v>9.2933007799999995E-2</c:v>
                </c:pt>
                <c:pt idx="6876">
                  <c:v>9.2928322499999994E-2</c:v>
                </c:pt>
                <c:pt idx="6877">
                  <c:v>9.2923637199999992E-2</c:v>
                </c:pt>
                <c:pt idx="6878">
                  <c:v>9.2918951899999991E-2</c:v>
                </c:pt>
                <c:pt idx="6879">
                  <c:v>9.2914266599999989E-2</c:v>
                </c:pt>
                <c:pt idx="6880">
                  <c:v>9.2909581299999988E-2</c:v>
                </c:pt>
                <c:pt idx="6881">
                  <c:v>9.2904895999999987E-2</c:v>
                </c:pt>
                <c:pt idx="6882">
                  <c:v>9.2900210699999999E-2</c:v>
                </c:pt>
                <c:pt idx="6883">
                  <c:v>9.2895525399999998E-2</c:v>
                </c:pt>
                <c:pt idx="6884">
                  <c:v>9.2890840099999997E-2</c:v>
                </c:pt>
                <c:pt idx="6885">
                  <c:v>9.2886154799999995E-2</c:v>
                </c:pt>
                <c:pt idx="6886">
                  <c:v>9.2881469499999994E-2</c:v>
                </c:pt>
                <c:pt idx="6887">
                  <c:v>9.2876784199999993E-2</c:v>
                </c:pt>
                <c:pt idx="6888">
                  <c:v>9.2872098899999991E-2</c:v>
                </c:pt>
                <c:pt idx="6889">
                  <c:v>9.286741359999999E-2</c:v>
                </c:pt>
                <c:pt idx="6890">
                  <c:v>9.2862728299999989E-2</c:v>
                </c:pt>
                <c:pt idx="6891">
                  <c:v>9.2858042999999987E-2</c:v>
                </c:pt>
                <c:pt idx="6892">
                  <c:v>9.28533577E-2</c:v>
                </c:pt>
                <c:pt idx="6893">
                  <c:v>9.2848672399999999E-2</c:v>
                </c:pt>
                <c:pt idx="6894">
                  <c:v>9.2843987099999997E-2</c:v>
                </c:pt>
                <c:pt idx="6895">
                  <c:v>9.2839301799999996E-2</c:v>
                </c:pt>
                <c:pt idx="6896">
                  <c:v>9.2834616499999995E-2</c:v>
                </c:pt>
                <c:pt idx="6897">
                  <c:v>9.2829931199999993E-2</c:v>
                </c:pt>
                <c:pt idx="6898">
                  <c:v>9.2825245899999992E-2</c:v>
                </c:pt>
                <c:pt idx="6899">
                  <c:v>9.2820560599999991E-2</c:v>
                </c:pt>
                <c:pt idx="6900">
                  <c:v>9.2815875299999989E-2</c:v>
                </c:pt>
                <c:pt idx="6901">
                  <c:v>9.2811189999999988E-2</c:v>
                </c:pt>
                <c:pt idx="6902">
                  <c:v>9.2806504699999987E-2</c:v>
                </c:pt>
                <c:pt idx="6903">
                  <c:v>9.2801819399999999E-2</c:v>
                </c:pt>
                <c:pt idx="6904">
                  <c:v>9.2797134099999998E-2</c:v>
                </c:pt>
                <c:pt idx="6905">
                  <c:v>9.2792448799999996E-2</c:v>
                </c:pt>
                <c:pt idx="6906">
                  <c:v>9.2787763499999995E-2</c:v>
                </c:pt>
                <c:pt idx="6907">
                  <c:v>9.2783078199999994E-2</c:v>
                </c:pt>
                <c:pt idx="6908">
                  <c:v>9.2778392899999992E-2</c:v>
                </c:pt>
                <c:pt idx="6909">
                  <c:v>9.2773707599999991E-2</c:v>
                </c:pt>
                <c:pt idx="6910">
                  <c:v>9.276902229999999E-2</c:v>
                </c:pt>
                <c:pt idx="6911">
                  <c:v>9.2764336999999988E-2</c:v>
                </c:pt>
                <c:pt idx="6912">
                  <c:v>9.2759651699999987E-2</c:v>
                </c:pt>
                <c:pt idx="6913">
                  <c:v>9.27549664E-2</c:v>
                </c:pt>
                <c:pt idx="6914">
                  <c:v>9.2750281099999998E-2</c:v>
                </c:pt>
                <c:pt idx="6915">
                  <c:v>9.2745595799999997E-2</c:v>
                </c:pt>
                <c:pt idx="6916">
                  <c:v>9.2740910499999996E-2</c:v>
                </c:pt>
                <c:pt idx="6917">
                  <c:v>9.2736225199999994E-2</c:v>
                </c:pt>
                <c:pt idx="6918">
                  <c:v>9.2731539899999993E-2</c:v>
                </c:pt>
                <c:pt idx="6919">
                  <c:v>9.2726854599999992E-2</c:v>
                </c:pt>
                <c:pt idx="6920">
                  <c:v>9.272216929999999E-2</c:v>
                </c:pt>
                <c:pt idx="6921">
                  <c:v>9.2717483999999989E-2</c:v>
                </c:pt>
                <c:pt idx="6922">
                  <c:v>9.2712798699999988E-2</c:v>
                </c:pt>
                <c:pt idx="6923">
                  <c:v>9.2708113399999986E-2</c:v>
                </c:pt>
                <c:pt idx="6924">
                  <c:v>9.2703428099999999E-2</c:v>
                </c:pt>
                <c:pt idx="6925">
                  <c:v>9.2698742799999997E-2</c:v>
                </c:pt>
                <c:pt idx="6926">
                  <c:v>9.2694057499999996E-2</c:v>
                </c:pt>
                <c:pt idx="6927">
                  <c:v>9.2689372199999995E-2</c:v>
                </c:pt>
                <c:pt idx="6928">
                  <c:v>9.2684686899999993E-2</c:v>
                </c:pt>
                <c:pt idx="6929">
                  <c:v>9.2680001599999992E-2</c:v>
                </c:pt>
                <c:pt idx="6930">
                  <c:v>9.2675316299999991E-2</c:v>
                </c:pt>
                <c:pt idx="6931">
                  <c:v>9.2670630999999989E-2</c:v>
                </c:pt>
                <c:pt idx="6932">
                  <c:v>9.2665945699999988E-2</c:v>
                </c:pt>
                <c:pt idx="6933">
                  <c:v>9.2661260399999987E-2</c:v>
                </c:pt>
                <c:pt idx="6934">
                  <c:v>9.2656575099999999E-2</c:v>
                </c:pt>
                <c:pt idx="6935">
                  <c:v>9.2651889799999998E-2</c:v>
                </c:pt>
                <c:pt idx="6936">
                  <c:v>9.2647204499999997E-2</c:v>
                </c:pt>
                <c:pt idx="6937">
                  <c:v>9.2642519199999995E-2</c:v>
                </c:pt>
                <c:pt idx="6938">
                  <c:v>9.2637833899999994E-2</c:v>
                </c:pt>
                <c:pt idx="6939">
                  <c:v>9.2633148599999993E-2</c:v>
                </c:pt>
                <c:pt idx="6940">
                  <c:v>9.2628463299999991E-2</c:v>
                </c:pt>
                <c:pt idx="6941">
                  <c:v>9.262377799999999E-2</c:v>
                </c:pt>
                <c:pt idx="6942">
                  <c:v>9.2619092699999989E-2</c:v>
                </c:pt>
                <c:pt idx="6943">
                  <c:v>9.2614407399999987E-2</c:v>
                </c:pt>
                <c:pt idx="6944">
                  <c:v>9.26097221E-2</c:v>
                </c:pt>
                <c:pt idx="6945">
                  <c:v>9.2605036799999998E-2</c:v>
                </c:pt>
                <c:pt idx="6946">
                  <c:v>9.2600351499999997E-2</c:v>
                </c:pt>
                <c:pt idx="6947">
                  <c:v>9.2595666199999996E-2</c:v>
                </c:pt>
                <c:pt idx="6948">
                  <c:v>9.2590980899999994E-2</c:v>
                </c:pt>
                <c:pt idx="6949">
                  <c:v>9.2586295599999993E-2</c:v>
                </c:pt>
                <c:pt idx="6950">
                  <c:v>9.2581610299999992E-2</c:v>
                </c:pt>
                <c:pt idx="6951">
                  <c:v>9.257692499999999E-2</c:v>
                </c:pt>
                <c:pt idx="6952">
                  <c:v>9.2572239699999989E-2</c:v>
                </c:pt>
                <c:pt idx="6953">
                  <c:v>9.2567554399999988E-2</c:v>
                </c:pt>
                <c:pt idx="6954">
                  <c:v>9.25628691E-2</c:v>
                </c:pt>
                <c:pt idx="6955">
                  <c:v>9.2558183799999999E-2</c:v>
                </c:pt>
                <c:pt idx="6956">
                  <c:v>9.2553498499999998E-2</c:v>
                </c:pt>
                <c:pt idx="6957">
                  <c:v>9.2548813199999996E-2</c:v>
                </c:pt>
                <c:pt idx="6958">
                  <c:v>9.2544127899999995E-2</c:v>
                </c:pt>
                <c:pt idx="6959">
                  <c:v>9.2539442599999994E-2</c:v>
                </c:pt>
                <c:pt idx="6960">
                  <c:v>9.2534757299999992E-2</c:v>
                </c:pt>
                <c:pt idx="6961">
                  <c:v>9.2530071999999991E-2</c:v>
                </c:pt>
                <c:pt idx="6962">
                  <c:v>9.252538669999999E-2</c:v>
                </c:pt>
                <c:pt idx="6963">
                  <c:v>9.2520701399999988E-2</c:v>
                </c:pt>
                <c:pt idx="6964">
                  <c:v>9.2516016099999987E-2</c:v>
                </c:pt>
                <c:pt idx="6965">
                  <c:v>9.25113308E-2</c:v>
                </c:pt>
                <c:pt idx="6966">
                  <c:v>9.2506645499999998E-2</c:v>
                </c:pt>
                <c:pt idx="6967">
                  <c:v>9.2501960199999997E-2</c:v>
                </c:pt>
                <c:pt idx="6968">
                  <c:v>9.2497274899999996E-2</c:v>
                </c:pt>
                <c:pt idx="6969">
                  <c:v>9.2492589599999994E-2</c:v>
                </c:pt>
                <c:pt idx="6970">
                  <c:v>9.2487904299999993E-2</c:v>
                </c:pt>
                <c:pt idx="6971">
                  <c:v>9.2483218999999992E-2</c:v>
                </c:pt>
                <c:pt idx="6972">
                  <c:v>9.247853369999999E-2</c:v>
                </c:pt>
                <c:pt idx="6973">
                  <c:v>9.2473848399999989E-2</c:v>
                </c:pt>
                <c:pt idx="6974">
                  <c:v>9.2469163099999988E-2</c:v>
                </c:pt>
                <c:pt idx="6975">
                  <c:v>9.24644778E-2</c:v>
                </c:pt>
                <c:pt idx="6976">
                  <c:v>9.2459792499999999E-2</c:v>
                </c:pt>
                <c:pt idx="6977">
                  <c:v>9.2455107199999997E-2</c:v>
                </c:pt>
                <c:pt idx="6978">
                  <c:v>9.2450421899999996E-2</c:v>
                </c:pt>
                <c:pt idx="6979">
                  <c:v>9.2445736599999995E-2</c:v>
                </c:pt>
                <c:pt idx="6980">
                  <c:v>9.2441051299999993E-2</c:v>
                </c:pt>
                <c:pt idx="6981">
                  <c:v>9.2436365999999992E-2</c:v>
                </c:pt>
                <c:pt idx="6982">
                  <c:v>9.2431680699999991E-2</c:v>
                </c:pt>
                <c:pt idx="6983">
                  <c:v>9.2426995399999989E-2</c:v>
                </c:pt>
                <c:pt idx="6984">
                  <c:v>9.2422310099999988E-2</c:v>
                </c:pt>
                <c:pt idx="6985">
                  <c:v>9.2417624799999987E-2</c:v>
                </c:pt>
                <c:pt idx="6986">
                  <c:v>9.2412939499999999E-2</c:v>
                </c:pt>
                <c:pt idx="6987">
                  <c:v>9.2408254199999998E-2</c:v>
                </c:pt>
                <c:pt idx="6988">
                  <c:v>9.2403568899999997E-2</c:v>
                </c:pt>
                <c:pt idx="6989">
                  <c:v>9.2398883599999995E-2</c:v>
                </c:pt>
                <c:pt idx="6990">
                  <c:v>9.2394198299999994E-2</c:v>
                </c:pt>
                <c:pt idx="6991">
                  <c:v>9.2389512999999993E-2</c:v>
                </c:pt>
                <c:pt idx="6992">
                  <c:v>9.2384827699999991E-2</c:v>
                </c:pt>
                <c:pt idx="6993">
                  <c:v>9.238014239999999E-2</c:v>
                </c:pt>
                <c:pt idx="6994">
                  <c:v>9.2375457099999989E-2</c:v>
                </c:pt>
                <c:pt idx="6995">
                  <c:v>9.2370771799999987E-2</c:v>
                </c:pt>
                <c:pt idx="6996">
                  <c:v>9.23660865E-2</c:v>
                </c:pt>
                <c:pt idx="6997">
                  <c:v>9.2361401199999998E-2</c:v>
                </c:pt>
                <c:pt idx="6998">
                  <c:v>9.2356715899999997E-2</c:v>
                </c:pt>
                <c:pt idx="6999">
                  <c:v>9.2352030599999996E-2</c:v>
                </c:pt>
                <c:pt idx="7000">
                  <c:v>9.2347345299999994E-2</c:v>
                </c:pt>
                <c:pt idx="7001">
                  <c:v>9.2342659999999993E-2</c:v>
                </c:pt>
                <c:pt idx="7002">
                  <c:v>9.2336506139999996E-2</c:v>
                </c:pt>
                <c:pt idx="7003">
                  <c:v>9.233035228E-2</c:v>
                </c:pt>
                <c:pt idx="7004">
                  <c:v>9.2324198419999989E-2</c:v>
                </c:pt>
                <c:pt idx="7005">
                  <c:v>9.2318044559999993E-2</c:v>
                </c:pt>
                <c:pt idx="7006">
                  <c:v>9.2311890699999996E-2</c:v>
                </c:pt>
                <c:pt idx="7007">
                  <c:v>9.2305736839999999E-2</c:v>
                </c:pt>
                <c:pt idx="7008">
                  <c:v>9.2299582979999989E-2</c:v>
                </c:pt>
                <c:pt idx="7009">
                  <c:v>9.2293429119999992E-2</c:v>
                </c:pt>
                <c:pt idx="7010">
                  <c:v>9.2287275259999996E-2</c:v>
                </c:pt>
                <c:pt idx="7011">
                  <c:v>9.2281121399999999E-2</c:v>
                </c:pt>
                <c:pt idx="7012">
                  <c:v>9.2274967539999989E-2</c:v>
                </c:pt>
                <c:pt idx="7013">
                  <c:v>9.2268813679999992E-2</c:v>
                </c:pt>
                <c:pt idx="7014">
                  <c:v>9.2262659819999995E-2</c:v>
                </c:pt>
                <c:pt idx="7015">
                  <c:v>9.2256505959999999E-2</c:v>
                </c:pt>
                <c:pt idx="7016">
                  <c:v>9.2250352099999988E-2</c:v>
                </c:pt>
                <c:pt idx="7017">
                  <c:v>9.2244198239999992E-2</c:v>
                </c:pt>
                <c:pt idx="7018">
                  <c:v>9.2238044379999995E-2</c:v>
                </c:pt>
                <c:pt idx="7019">
                  <c:v>9.2231890519999998E-2</c:v>
                </c:pt>
                <c:pt idx="7020">
                  <c:v>9.2225736659999988E-2</c:v>
                </c:pt>
                <c:pt idx="7021">
                  <c:v>9.2219582799999991E-2</c:v>
                </c:pt>
                <c:pt idx="7022">
                  <c:v>9.2213428939999995E-2</c:v>
                </c:pt>
                <c:pt idx="7023">
                  <c:v>9.2207275079999998E-2</c:v>
                </c:pt>
                <c:pt idx="7024">
                  <c:v>9.2201121219999987E-2</c:v>
                </c:pt>
                <c:pt idx="7025">
                  <c:v>9.2194967359999991E-2</c:v>
                </c:pt>
                <c:pt idx="7026">
                  <c:v>9.2188813499999994E-2</c:v>
                </c:pt>
                <c:pt idx="7027">
                  <c:v>9.2182659639999998E-2</c:v>
                </c:pt>
                <c:pt idx="7028">
                  <c:v>9.2176505779999987E-2</c:v>
                </c:pt>
                <c:pt idx="7029">
                  <c:v>9.217035191999999E-2</c:v>
                </c:pt>
                <c:pt idx="7030">
                  <c:v>9.2164198059999994E-2</c:v>
                </c:pt>
                <c:pt idx="7031">
                  <c:v>9.2158044199999997E-2</c:v>
                </c:pt>
                <c:pt idx="7032">
                  <c:v>9.2151890339999987E-2</c:v>
                </c:pt>
                <c:pt idx="7033">
                  <c:v>9.214573647999999E-2</c:v>
                </c:pt>
                <c:pt idx="7034">
                  <c:v>9.2139582619999993E-2</c:v>
                </c:pt>
                <c:pt idx="7035">
                  <c:v>9.2133428759999997E-2</c:v>
                </c:pt>
                <c:pt idx="7036">
                  <c:v>9.21272749E-2</c:v>
                </c:pt>
                <c:pt idx="7037">
                  <c:v>9.212112103999999E-2</c:v>
                </c:pt>
                <c:pt idx="7038">
                  <c:v>9.2114967179999993E-2</c:v>
                </c:pt>
                <c:pt idx="7039">
                  <c:v>9.2108813319999996E-2</c:v>
                </c:pt>
                <c:pt idx="7040">
                  <c:v>9.210265946E-2</c:v>
                </c:pt>
                <c:pt idx="7041">
                  <c:v>9.2096505599999989E-2</c:v>
                </c:pt>
                <c:pt idx="7042">
                  <c:v>9.2090351739999993E-2</c:v>
                </c:pt>
                <c:pt idx="7043">
                  <c:v>9.2084197879999996E-2</c:v>
                </c:pt>
                <c:pt idx="7044">
                  <c:v>9.2078044019999999E-2</c:v>
                </c:pt>
                <c:pt idx="7045">
                  <c:v>9.2071890159999989E-2</c:v>
                </c:pt>
                <c:pt idx="7046">
                  <c:v>9.2065736299999992E-2</c:v>
                </c:pt>
                <c:pt idx="7047">
                  <c:v>9.2059582439999996E-2</c:v>
                </c:pt>
                <c:pt idx="7048">
                  <c:v>9.2053428579999999E-2</c:v>
                </c:pt>
                <c:pt idx="7049">
                  <c:v>9.2047274719999989E-2</c:v>
                </c:pt>
                <c:pt idx="7050">
                  <c:v>9.2041120859999992E-2</c:v>
                </c:pt>
                <c:pt idx="7051">
                  <c:v>9.2034966999999995E-2</c:v>
                </c:pt>
                <c:pt idx="7052">
                  <c:v>9.2028813139999999E-2</c:v>
                </c:pt>
                <c:pt idx="7053">
                  <c:v>9.2022659279999988E-2</c:v>
                </c:pt>
                <c:pt idx="7054">
                  <c:v>9.2016505419999992E-2</c:v>
                </c:pt>
                <c:pt idx="7055">
                  <c:v>9.2010351559999995E-2</c:v>
                </c:pt>
                <c:pt idx="7056">
                  <c:v>9.2004197699999998E-2</c:v>
                </c:pt>
                <c:pt idx="7057">
                  <c:v>9.1998043839999988E-2</c:v>
                </c:pt>
                <c:pt idx="7058">
                  <c:v>9.1991889979999991E-2</c:v>
                </c:pt>
                <c:pt idx="7059">
                  <c:v>9.1985736119999995E-2</c:v>
                </c:pt>
                <c:pt idx="7060">
                  <c:v>9.1979582259999998E-2</c:v>
                </c:pt>
                <c:pt idx="7061">
                  <c:v>9.1973428399999987E-2</c:v>
                </c:pt>
                <c:pt idx="7062">
                  <c:v>9.1967274539999991E-2</c:v>
                </c:pt>
                <c:pt idx="7063">
                  <c:v>9.1961120679999994E-2</c:v>
                </c:pt>
                <c:pt idx="7064">
                  <c:v>9.1954966819999998E-2</c:v>
                </c:pt>
                <c:pt idx="7065">
                  <c:v>9.1948812960000001E-2</c:v>
                </c:pt>
                <c:pt idx="7066">
                  <c:v>9.194265909999999E-2</c:v>
                </c:pt>
                <c:pt idx="7067">
                  <c:v>9.1936505239999994E-2</c:v>
                </c:pt>
                <c:pt idx="7068">
                  <c:v>9.1930351379999997E-2</c:v>
                </c:pt>
                <c:pt idx="7069">
                  <c:v>9.1924197520000001E-2</c:v>
                </c:pt>
                <c:pt idx="7070">
                  <c:v>9.191804365999999E-2</c:v>
                </c:pt>
                <c:pt idx="7071">
                  <c:v>9.1911889799999993E-2</c:v>
                </c:pt>
                <c:pt idx="7072">
                  <c:v>9.1905735939999997E-2</c:v>
                </c:pt>
                <c:pt idx="7073">
                  <c:v>9.189958208E-2</c:v>
                </c:pt>
                <c:pt idx="7074">
                  <c:v>9.189342821999999E-2</c:v>
                </c:pt>
                <c:pt idx="7075">
                  <c:v>9.1887274359999993E-2</c:v>
                </c:pt>
                <c:pt idx="7076">
                  <c:v>9.1881120499999996E-2</c:v>
                </c:pt>
                <c:pt idx="7077">
                  <c:v>9.187496664E-2</c:v>
                </c:pt>
                <c:pt idx="7078">
                  <c:v>9.1868812779999989E-2</c:v>
                </c:pt>
                <c:pt idx="7079">
                  <c:v>9.1862658919999993E-2</c:v>
                </c:pt>
                <c:pt idx="7080">
                  <c:v>9.1856505059999996E-2</c:v>
                </c:pt>
                <c:pt idx="7081">
                  <c:v>9.1850351199999999E-2</c:v>
                </c:pt>
                <c:pt idx="7082">
                  <c:v>9.1844197339999989E-2</c:v>
                </c:pt>
                <c:pt idx="7083">
                  <c:v>9.1838043479999992E-2</c:v>
                </c:pt>
                <c:pt idx="7084">
                  <c:v>9.1831889619999996E-2</c:v>
                </c:pt>
                <c:pt idx="7085">
                  <c:v>9.1825735759999999E-2</c:v>
                </c:pt>
                <c:pt idx="7086">
                  <c:v>9.1819581899999989E-2</c:v>
                </c:pt>
                <c:pt idx="7087">
                  <c:v>9.1813428039999992E-2</c:v>
                </c:pt>
                <c:pt idx="7088">
                  <c:v>9.1807274179999995E-2</c:v>
                </c:pt>
                <c:pt idx="7089">
                  <c:v>9.1801120319999999E-2</c:v>
                </c:pt>
                <c:pt idx="7090">
                  <c:v>9.1794966459999988E-2</c:v>
                </c:pt>
                <c:pt idx="7091">
                  <c:v>9.1788812599999992E-2</c:v>
                </c:pt>
                <c:pt idx="7092">
                  <c:v>9.1782658739999995E-2</c:v>
                </c:pt>
                <c:pt idx="7093">
                  <c:v>9.1776504879999998E-2</c:v>
                </c:pt>
                <c:pt idx="7094">
                  <c:v>9.1770351019999988E-2</c:v>
                </c:pt>
                <c:pt idx="7095">
                  <c:v>9.1764197159999991E-2</c:v>
                </c:pt>
                <c:pt idx="7096">
                  <c:v>9.1758043299999995E-2</c:v>
                </c:pt>
                <c:pt idx="7097">
                  <c:v>9.1751889439999998E-2</c:v>
                </c:pt>
                <c:pt idx="7098">
                  <c:v>9.1745735580000001E-2</c:v>
                </c:pt>
                <c:pt idx="7099">
                  <c:v>9.1739581719999991E-2</c:v>
                </c:pt>
                <c:pt idx="7100">
                  <c:v>9.1733427859999994E-2</c:v>
                </c:pt>
                <c:pt idx="7101">
                  <c:v>9.1727273999999998E-2</c:v>
                </c:pt>
                <c:pt idx="7102">
                  <c:v>9.1721120140000001E-2</c:v>
                </c:pt>
                <c:pt idx="7103">
                  <c:v>9.171496627999999E-2</c:v>
                </c:pt>
                <c:pt idx="7104">
                  <c:v>9.1708812419999994E-2</c:v>
                </c:pt>
                <c:pt idx="7105">
                  <c:v>9.1702658559999997E-2</c:v>
                </c:pt>
                <c:pt idx="7106">
                  <c:v>9.1696504700000001E-2</c:v>
                </c:pt>
                <c:pt idx="7107">
                  <c:v>9.169035083999999E-2</c:v>
                </c:pt>
                <c:pt idx="7108">
                  <c:v>9.1684196979999993E-2</c:v>
                </c:pt>
                <c:pt idx="7109">
                  <c:v>9.1678043119999997E-2</c:v>
                </c:pt>
                <c:pt idx="7110">
                  <c:v>9.167188926E-2</c:v>
                </c:pt>
                <c:pt idx="7111">
                  <c:v>9.166573539999999E-2</c:v>
                </c:pt>
                <c:pt idx="7112">
                  <c:v>9.1659581539999993E-2</c:v>
                </c:pt>
                <c:pt idx="7113">
                  <c:v>9.1653427679999996E-2</c:v>
                </c:pt>
                <c:pt idx="7114">
                  <c:v>9.164727382E-2</c:v>
                </c:pt>
                <c:pt idx="7115">
                  <c:v>9.1641119959999989E-2</c:v>
                </c:pt>
                <c:pt idx="7116">
                  <c:v>9.1634966099999993E-2</c:v>
                </c:pt>
                <c:pt idx="7117">
                  <c:v>9.1628812239999996E-2</c:v>
                </c:pt>
                <c:pt idx="7118">
                  <c:v>9.1622658379999999E-2</c:v>
                </c:pt>
                <c:pt idx="7119">
                  <c:v>9.1616504519999989E-2</c:v>
                </c:pt>
                <c:pt idx="7120">
                  <c:v>9.1610350659999992E-2</c:v>
                </c:pt>
                <c:pt idx="7121">
                  <c:v>9.1604196799999996E-2</c:v>
                </c:pt>
                <c:pt idx="7122">
                  <c:v>9.1598042939999999E-2</c:v>
                </c:pt>
                <c:pt idx="7123">
                  <c:v>9.1591889079999989E-2</c:v>
                </c:pt>
                <c:pt idx="7124">
                  <c:v>9.1585735219999992E-2</c:v>
                </c:pt>
                <c:pt idx="7125">
                  <c:v>9.1579581359999995E-2</c:v>
                </c:pt>
                <c:pt idx="7126">
                  <c:v>9.1573427499999999E-2</c:v>
                </c:pt>
                <c:pt idx="7127">
                  <c:v>9.1567273640000002E-2</c:v>
                </c:pt>
                <c:pt idx="7128">
                  <c:v>9.1561119779999992E-2</c:v>
                </c:pt>
                <c:pt idx="7129">
                  <c:v>9.1554965919999995E-2</c:v>
                </c:pt>
                <c:pt idx="7130">
                  <c:v>9.1548812059999998E-2</c:v>
                </c:pt>
                <c:pt idx="7131">
                  <c:v>9.1542658200000002E-2</c:v>
                </c:pt>
                <c:pt idx="7132">
                  <c:v>9.1536504339999991E-2</c:v>
                </c:pt>
                <c:pt idx="7133">
                  <c:v>9.1530350479999995E-2</c:v>
                </c:pt>
                <c:pt idx="7134">
                  <c:v>9.1524196619999998E-2</c:v>
                </c:pt>
                <c:pt idx="7135">
                  <c:v>9.1518042760000001E-2</c:v>
                </c:pt>
                <c:pt idx="7136">
                  <c:v>9.1511888899999991E-2</c:v>
                </c:pt>
                <c:pt idx="7137">
                  <c:v>9.1505735039999994E-2</c:v>
                </c:pt>
                <c:pt idx="7138">
                  <c:v>9.1499581179999998E-2</c:v>
                </c:pt>
                <c:pt idx="7139">
                  <c:v>9.1493427320000001E-2</c:v>
                </c:pt>
                <c:pt idx="7140">
                  <c:v>9.148727345999999E-2</c:v>
                </c:pt>
                <c:pt idx="7141">
                  <c:v>9.1481119599999994E-2</c:v>
                </c:pt>
                <c:pt idx="7142">
                  <c:v>9.1474965739999997E-2</c:v>
                </c:pt>
                <c:pt idx="7143">
                  <c:v>9.1468811880000001E-2</c:v>
                </c:pt>
                <c:pt idx="7144">
                  <c:v>9.146265801999999E-2</c:v>
                </c:pt>
                <c:pt idx="7145">
                  <c:v>9.1456504159999993E-2</c:v>
                </c:pt>
                <c:pt idx="7146">
                  <c:v>9.1450350299999997E-2</c:v>
                </c:pt>
                <c:pt idx="7147">
                  <c:v>9.144419644E-2</c:v>
                </c:pt>
                <c:pt idx="7148">
                  <c:v>9.143804257999999E-2</c:v>
                </c:pt>
                <c:pt idx="7149">
                  <c:v>9.1431888719999993E-2</c:v>
                </c:pt>
                <c:pt idx="7150">
                  <c:v>9.1425734859999996E-2</c:v>
                </c:pt>
                <c:pt idx="7151">
                  <c:v>9.1419581E-2</c:v>
                </c:pt>
                <c:pt idx="7152">
                  <c:v>9.1413427139999989E-2</c:v>
                </c:pt>
                <c:pt idx="7153">
                  <c:v>9.1407273279999993E-2</c:v>
                </c:pt>
                <c:pt idx="7154">
                  <c:v>9.1401119419999996E-2</c:v>
                </c:pt>
                <c:pt idx="7155">
                  <c:v>9.1394965559999999E-2</c:v>
                </c:pt>
                <c:pt idx="7156">
                  <c:v>9.1388811699999989E-2</c:v>
                </c:pt>
                <c:pt idx="7157">
                  <c:v>9.1382657839999992E-2</c:v>
                </c:pt>
                <c:pt idx="7158">
                  <c:v>9.1376503979999996E-2</c:v>
                </c:pt>
                <c:pt idx="7159">
                  <c:v>9.1370350119999999E-2</c:v>
                </c:pt>
                <c:pt idx="7160">
                  <c:v>9.1364196260000002E-2</c:v>
                </c:pt>
                <c:pt idx="7161">
                  <c:v>9.1358042399999992E-2</c:v>
                </c:pt>
                <c:pt idx="7162">
                  <c:v>9.1351888539999995E-2</c:v>
                </c:pt>
                <c:pt idx="7163">
                  <c:v>9.1345734679999999E-2</c:v>
                </c:pt>
                <c:pt idx="7164">
                  <c:v>9.1339580820000002E-2</c:v>
                </c:pt>
                <c:pt idx="7165">
                  <c:v>9.1333426959999992E-2</c:v>
                </c:pt>
                <c:pt idx="7166">
                  <c:v>9.1327273099999995E-2</c:v>
                </c:pt>
                <c:pt idx="7167">
                  <c:v>9.1321119239999998E-2</c:v>
                </c:pt>
                <c:pt idx="7168">
                  <c:v>9.1314965380000002E-2</c:v>
                </c:pt>
                <c:pt idx="7169">
                  <c:v>9.1308811519999991E-2</c:v>
                </c:pt>
                <c:pt idx="7170">
                  <c:v>9.1302657659999994E-2</c:v>
                </c:pt>
                <c:pt idx="7171">
                  <c:v>9.1296503799999998E-2</c:v>
                </c:pt>
                <c:pt idx="7172">
                  <c:v>9.1290349940000001E-2</c:v>
                </c:pt>
                <c:pt idx="7173">
                  <c:v>9.1284196079999991E-2</c:v>
                </c:pt>
                <c:pt idx="7174">
                  <c:v>9.1278042219999994E-2</c:v>
                </c:pt>
                <c:pt idx="7175">
                  <c:v>9.1271888359999997E-2</c:v>
                </c:pt>
                <c:pt idx="7176">
                  <c:v>9.1265734500000001E-2</c:v>
                </c:pt>
                <c:pt idx="7177">
                  <c:v>9.125958063999999E-2</c:v>
                </c:pt>
                <c:pt idx="7178">
                  <c:v>9.1253426779999994E-2</c:v>
                </c:pt>
                <c:pt idx="7179">
                  <c:v>9.1247272919999997E-2</c:v>
                </c:pt>
                <c:pt idx="7180">
                  <c:v>9.124111906E-2</c:v>
                </c:pt>
                <c:pt idx="7181">
                  <c:v>9.123496519999999E-2</c:v>
                </c:pt>
                <c:pt idx="7182">
                  <c:v>9.1228811339999993E-2</c:v>
                </c:pt>
                <c:pt idx="7183">
                  <c:v>9.1222657479999997E-2</c:v>
                </c:pt>
                <c:pt idx="7184">
                  <c:v>9.121650362E-2</c:v>
                </c:pt>
                <c:pt idx="7185">
                  <c:v>9.121034975999999E-2</c:v>
                </c:pt>
                <c:pt idx="7186">
                  <c:v>9.1204195899999993E-2</c:v>
                </c:pt>
                <c:pt idx="7187">
                  <c:v>9.1198042039999996E-2</c:v>
                </c:pt>
                <c:pt idx="7188">
                  <c:v>9.119188818E-2</c:v>
                </c:pt>
                <c:pt idx="7189">
                  <c:v>9.1185734319999989E-2</c:v>
                </c:pt>
                <c:pt idx="7190">
                  <c:v>9.1179580459999993E-2</c:v>
                </c:pt>
                <c:pt idx="7191">
                  <c:v>9.1173426599999996E-2</c:v>
                </c:pt>
                <c:pt idx="7192">
                  <c:v>9.1167272739999999E-2</c:v>
                </c:pt>
                <c:pt idx="7193">
                  <c:v>9.1161118880000003E-2</c:v>
                </c:pt>
                <c:pt idx="7194">
                  <c:v>9.1154965019999992E-2</c:v>
                </c:pt>
                <c:pt idx="7195">
                  <c:v>9.1148811159999996E-2</c:v>
                </c:pt>
                <c:pt idx="7196">
                  <c:v>9.1142657299999999E-2</c:v>
                </c:pt>
                <c:pt idx="7197">
                  <c:v>9.1136503440000002E-2</c:v>
                </c:pt>
                <c:pt idx="7198">
                  <c:v>9.1130349579999992E-2</c:v>
                </c:pt>
                <c:pt idx="7199">
                  <c:v>9.1124195719999995E-2</c:v>
                </c:pt>
                <c:pt idx="7200">
                  <c:v>9.1118041859999999E-2</c:v>
                </c:pt>
                <c:pt idx="7201">
                  <c:v>9.1111888000000002E-2</c:v>
                </c:pt>
                <c:pt idx="7202">
                  <c:v>9.1105734139999991E-2</c:v>
                </c:pt>
                <c:pt idx="7203">
                  <c:v>9.1099580279999995E-2</c:v>
                </c:pt>
                <c:pt idx="7204">
                  <c:v>9.1093426419999998E-2</c:v>
                </c:pt>
                <c:pt idx="7205">
                  <c:v>9.1087272560000002E-2</c:v>
                </c:pt>
                <c:pt idx="7206">
                  <c:v>9.1081118699999991E-2</c:v>
                </c:pt>
                <c:pt idx="7207">
                  <c:v>9.1074964839999994E-2</c:v>
                </c:pt>
                <c:pt idx="7208">
                  <c:v>9.1068810979999998E-2</c:v>
                </c:pt>
                <c:pt idx="7209">
                  <c:v>9.1062657120000001E-2</c:v>
                </c:pt>
                <c:pt idx="7210">
                  <c:v>9.1056503259999991E-2</c:v>
                </c:pt>
                <c:pt idx="7211">
                  <c:v>9.1050349399999994E-2</c:v>
                </c:pt>
                <c:pt idx="7212">
                  <c:v>9.1044195539999997E-2</c:v>
                </c:pt>
                <c:pt idx="7213">
                  <c:v>9.1038041680000001E-2</c:v>
                </c:pt>
                <c:pt idx="7214">
                  <c:v>9.103188781999999E-2</c:v>
                </c:pt>
                <c:pt idx="7215">
                  <c:v>9.1025733959999994E-2</c:v>
                </c:pt>
                <c:pt idx="7216">
                  <c:v>9.1019580099999997E-2</c:v>
                </c:pt>
                <c:pt idx="7217">
                  <c:v>9.101342624E-2</c:v>
                </c:pt>
                <c:pt idx="7218">
                  <c:v>9.100727237999999E-2</c:v>
                </c:pt>
                <c:pt idx="7219">
                  <c:v>9.1001118519999993E-2</c:v>
                </c:pt>
                <c:pt idx="7220">
                  <c:v>9.0994964659999997E-2</c:v>
                </c:pt>
                <c:pt idx="7221">
                  <c:v>9.09888108E-2</c:v>
                </c:pt>
                <c:pt idx="7222">
                  <c:v>9.0982656940000003E-2</c:v>
                </c:pt>
                <c:pt idx="7223">
                  <c:v>9.0976503079999993E-2</c:v>
                </c:pt>
                <c:pt idx="7224">
                  <c:v>9.0970349219999996E-2</c:v>
                </c:pt>
                <c:pt idx="7225">
                  <c:v>9.096419536E-2</c:v>
                </c:pt>
                <c:pt idx="7226">
                  <c:v>9.0958041500000003E-2</c:v>
                </c:pt>
                <c:pt idx="7227">
                  <c:v>9.0951887639999993E-2</c:v>
                </c:pt>
                <c:pt idx="7228">
                  <c:v>9.0945733779999996E-2</c:v>
                </c:pt>
                <c:pt idx="7229">
                  <c:v>9.0939579919999999E-2</c:v>
                </c:pt>
                <c:pt idx="7230">
                  <c:v>9.0933426060000003E-2</c:v>
                </c:pt>
                <c:pt idx="7231">
                  <c:v>9.0927272199999992E-2</c:v>
                </c:pt>
                <c:pt idx="7232">
                  <c:v>9.0921118339999996E-2</c:v>
                </c:pt>
                <c:pt idx="7233">
                  <c:v>9.0914964479999999E-2</c:v>
                </c:pt>
                <c:pt idx="7234">
                  <c:v>9.0908810620000002E-2</c:v>
                </c:pt>
                <c:pt idx="7235">
                  <c:v>9.0902656759999992E-2</c:v>
                </c:pt>
                <c:pt idx="7236">
                  <c:v>9.0896502899999995E-2</c:v>
                </c:pt>
                <c:pt idx="7237">
                  <c:v>9.0890349039999999E-2</c:v>
                </c:pt>
                <c:pt idx="7238">
                  <c:v>9.0884195180000002E-2</c:v>
                </c:pt>
                <c:pt idx="7239">
                  <c:v>9.0878041319999991E-2</c:v>
                </c:pt>
                <c:pt idx="7240">
                  <c:v>9.0871887459999995E-2</c:v>
                </c:pt>
                <c:pt idx="7241">
                  <c:v>9.0865733599999998E-2</c:v>
                </c:pt>
                <c:pt idx="7242">
                  <c:v>9.0859579740000002E-2</c:v>
                </c:pt>
                <c:pt idx="7243">
                  <c:v>9.0853425879999991E-2</c:v>
                </c:pt>
                <c:pt idx="7244">
                  <c:v>9.0847272019999994E-2</c:v>
                </c:pt>
                <c:pt idx="7245">
                  <c:v>9.0841118159999998E-2</c:v>
                </c:pt>
                <c:pt idx="7246">
                  <c:v>9.0834964300000001E-2</c:v>
                </c:pt>
                <c:pt idx="7247">
                  <c:v>9.0828810439999991E-2</c:v>
                </c:pt>
                <c:pt idx="7248">
                  <c:v>9.0822656579999994E-2</c:v>
                </c:pt>
                <c:pt idx="7249">
                  <c:v>9.0816502719999997E-2</c:v>
                </c:pt>
                <c:pt idx="7250">
                  <c:v>9.0810348860000001E-2</c:v>
                </c:pt>
                <c:pt idx="7251">
                  <c:v>9.0804195000000004E-2</c:v>
                </c:pt>
                <c:pt idx="7252">
                  <c:v>9.0798041139999994E-2</c:v>
                </c:pt>
                <c:pt idx="7253">
                  <c:v>9.0791887279999997E-2</c:v>
                </c:pt>
                <c:pt idx="7254">
                  <c:v>9.078573342E-2</c:v>
                </c:pt>
                <c:pt idx="7255">
                  <c:v>9.0779579560000004E-2</c:v>
                </c:pt>
                <c:pt idx="7256">
                  <c:v>9.0773425699999993E-2</c:v>
                </c:pt>
                <c:pt idx="7257">
                  <c:v>9.0767271839999997E-2</c:v>
                </c:pt>
                <c:pt idx="7258">
                  <c:v>9.076111798E-2</c:v>
                </c:pt>
                <c:pt idx="7259">
                  <c:v>9.0754964120000003E-2</c:v>
                </c:pt>
                <c:pt idx="7260">
                  <c:v>9.0748810259999993E-2</c:v>
                </c:pt>
                <c:pt idx="7261">
                  <c:v>9.0742656399999996E-2</c:v>
                </c:pt>
                <c:pt idx="7262">
                  <c:v>9.073650254E-2</c:v>
                </c:pt>
                <c:pt idx="7263">
                  <c:v>9.0730348680000003E-2</c:v>
                </c:pt>
                <c:pt idx="7264">
                  <c:v>9.0724194819999993E-2</c:v>
                </c:pt>
                <c:pt idx="7265">
                  <c:v>9.0718040959999996E-2</c:v>
                </c:pt>
                <c:pt idx="7266">
                  <c:v>9.0711887099999999E-2</c:v>
                </c:pt>
                <c:pt idx="7267">
                  <c:v>9.0705733240000003E-2</c:v>
                </c:pt>
                <c:pt idx="7268">
                  <c:v>9.0699579379999992E-2</c:v>
                </c:pt>
                <c:pt idx="7269">
                  <c:v>9.0693425519999996E-2</c:v>
                </c:pt>
                <c:pt idx="7270">
                  <c:v>9.0687271659999999E-2</c:v>
                </c:pt>
                <c:pt idx="7271">
                  <c:v>9.0681117800000002E-2</c:v>
                </c:pt>
                <c:pt idx="7272">
                  <c:v>9.0674963939999992E-2</c:v>
                </c:pt>
                <c:pt idx="7273">
                  <c:v>9.0668810079999995E-2</c:v>
                </c:pt>
                <c:pt idx="7274">
                  <c:v>9.0662656219999999E-2</c:v>
                </c:pt>
                <c:pt idx="7275">
                  <c:v>9.0656502360000002E-2</c:v>
                </c:pt>
                <c:pt idx="7276">
                  <c:v>9.0650348499999991E-2</c:v>
                </c:pt>
                <c:pt idx="7277">
                  <c:v>9.0644194639999995E-2</c:v>
                </c:pt>
                <c:pt idx="7278">
                  <c:v>9.0638040779999998E-2</c:v>
                </c:pt>
                <c:pt idx="7279">
                  <c:v>9.0631886920000002E-2</c:v>
                </c:pt>
                <c:pt idx="7280">
                  <c:v>9.0625733059999991E-2</c:v>
                </c:pt>
                <c:pt idx="7281">
                  <c:v>9.0619579199999994E-2</c:v>
                </c:pt>
                <c:pt idx="7282">
                  <c:v>9.0613425339999998E-2</c:v>
                </c:pt>
                <c:pt idx="7283">
                  <c:v>9.0607271480000001E-2</c:v>
                </c:pt>
                <c:pt idx="7284">
                  <c:v>9.0601117620000005E-2</c:v>
                </c:pt>
                <c:pt idx="7285">
                  <c:v>9.0594963759999994E-2</c:v>
                </c:pt>
                <c:pt idx="7286">
                  <c:v>9.0588809899999997E-2</c:v>
                </c:pt>
                <c:pt idx="7287">
                  <c:v>9.0582656040000001E-2</c:v>
                </c:pt>
                <c:pt idx="7288">
                  <c:v>9.0576502180000004E-2</c:v>
                </c:pt>
                <c:pt idx="7289">
                  <c:v>9.0570348319999994E-2</c:v>
                </c:pt>
                <c:pt idx="7290">
                  <c:v>9.0564194459999997E-2</c:v>
                </c:pt>
                <c:pt idx="7291">
                  <c:v>9.05580406E-2</c:v>
                </c:pt>
                <c:pt idx="7292">
                  <c:v>9.0551886740000004E-2</c:v>
                </c:pt>
                <c:pt idx="7293">
                  <c:v>9.0545732879999993E-2</c:v>
                </c:pt>
                <c:pt idx="7294">
                  <c:v>9.0539579019999997E-2</c:v>
                </c:pt>
                <c:pt idx="7295">
                  <c:v>9.053342516E-2</c:v>
                </c:pt>
                <c:pt idx="7296">
                  <c:v>9.0527271300000003E-2</c:v>
                </c:pt>
                <c:pt idx="7297">
                  <c:v>9.0521117439999993E-2</c:v>
                </c:pt>
                <c:pt idx="7298">
                  <c:v>9.0514963579999996E-2</c:v>
                </c:pt>
                <c:pt idx="7299">
                  <c:v>9.050880972E-2</c:v>
                </c:pt>
                <c:pt idx="7300">
                  <c:v>9.0502655860000003E-2</c:v>
                </c:pt>
                <c:pt idx="7301">
                  <c:v>9.0496501999999993E-2</c:v>
                </c:pt>
                <c:pt idx="7302">
                  <c:v>9.0490348139999996E-2</c:v>
                </c:pt>
                <c:pt idx="7303">
                  <c:v>9.0484194279999999E-2</c:v>
                </c:pt>
                <c:pt idx="7304">
                  <c:v>9.0478040420000003E-2</c:v>
                </c:pt>
                <c:pt idx="7305">
                  <c:v>9.0471886559999992E-2</c:v>
                </c:pt>
                <c:pt idx="7306">
                  <c:v>9.0465732699999996E-2</c:v>
                </c:pt>
                <c:pt idx="7307">
                  <c:v>9.0459578839999999E-2</c:v>
                </c:pt>
                <c:pt idx="7308">
                  <c:v>9.0453424980000002E-2</c:v>
                </c:pt>
                <c:pt idx="7309">
                  <c:v>9.0447271119999992E-2</c:v>
                </c:pt>
                <c:pt idx="7310">
                  <c:v>9.0441117259999995E-2</c:v>
                </c:pt>
                <c:pt idx="7311">
                  <c:v>9.0434963399999999E-2</c:v>
                </c:pt>
                <c:pt idx="7312">
                  <c:v>9.0428809540000002E-2</c:v>
                </c:pt>
                <c:pt idx="7313">
                  <c:v>9.0422655679999991E-2</c:v>
                </c:pt>
                <c:pt idx="7314">
                  <c:v>9.0416501819999995E-2</c:v>
                </c:pt>
                <c:pt idx="7315">
                  <c:v>9.0410347959999998E-2</c:v>
                </c:pt>
                <c:pt idx="7316">
                  <c:v>9.0404194100000002E-2</c:v>
                </c:pt>
                <c:pt idx="7317">
                  <c:v>9.0398040240000005E-2</c:v>
                </c:pt>
                <c:pt idx="7318">
                  <c:v>9.0391886379999994E-2</c:v>
                </c:pt>
                <c:pt idx="7319">
                  <c:v>9.0385732519999998E-2</c:v>
                </c:pt>
                <c:pt idx="7320">
                  <c:v>9.0379578660000001E-2</c:v>
                </c:pt>
                <c:pt idx="7321">
                  <c:v>9.0373424800000005E-2</c:v>
                </c:pt>
                <c:pt idx="7322">
                  <c:v>9.0367270939999994E-2</c:v>
                </c:pt>
                <c:pt idx="7323">
                  <c:v>9.0361117079999997E-2</c:v>
                </c:pt>
                <c:pt idx="7324">
                  <c:v>9.0354963220000001E-2</c:v>
                </c:pt>
                <c:pt idx="7325">
                  <c:v>9.0348809360000004E-2</c:v>
                </c:pt>
                <c:pt idx="7326">
                  <c:v>9.0342655499999994E-2</c:v>
                </c:pt>
                <c:pt idx="7327">
                  <c:v>9.0336501639999997E-2</c:v>
                </c:pt>
                <c:pt idx="7328">
                  <c:v>9.033034778E-2</c:v>
                </c:pt>
                <c:pt idx="7329">
                  <c:v>9.0324193920000004E-2</c:v>
                </c:pt>
                <c:pt idx="7330">
                  <c:v>9.0318040059999993E-2</c:v>
                </c:pt>
                <c:pt idx="7331">
                  <c:v>9.0311886199999997E-2</c:v>
                </c:pt>
                <c:pt idx="7332">
                  <c:v>9.030573234E-2</c:v>
                </c:pt>
                <c:pt idx="7333">
                  <c:v>9.0299578480000003E-2</c:v>
                </c:pt>
                <c:pt idx="7334">
                  <c:v>9.0293424619999993E-2</c:v>
                </c:pt>
                <c:pt idx="7335">
                  <c:v>9.0287270759999996E-2</c:v>
                </c:pt>
                <c:pt idx="7336">
                  <c:v>9.02811169E-2</c:v>
                </c:pt>
                <c:pt idx="7337">
                  <c:v>9.0274963040000003E-2</c:v>
                </c:pt>
                <c:pt idx="7338">
                  <c:v>9.0268809179999993E-2</c:v>
                </c:pt>
                <c:pt idx="7339">
                  <c:v>9.0262655319999996E-2</c:v>
                </c:pt>
                <c:pt idx="7340">
                  <c:v>9.0256501459999999E-2</c:v>
                </c:pt>
                <c:pt idx="7341">
                  <c:v>9.0250347600000003E-2</c:v>
                </c:pt>
                <c:pt idx="7342">
                  <c:v>9.0244193739999992E-2</c:v>
                </c:pt>
                <c:pt idx="7343">
                  <c:v>9.0238039879999996E-2</c:v>
                </c:pt>
                <c:pt idx="7344">
                  <c:v>9.0231886019999999E-2</c:v>
                </c:pt>
                <c:pt idx="7345">
                  <c:v>9.0225732160000002E-2</c:v>
                </c:pt>
                <c:pt idx="7346">
                  <c:v>9.0219578299999992E-2</c:v>
                </c:pt>
                <c:pt idx="7347">
                  <c:v>9.0213424439999995E-2</c:v>
                </c:pt>
                <c:pt idx="7348">
                  <c:v>9.0207270579999999E-2</c:v>
                </c:pt>
                <c:pt idx="7349">
                  <c:v>9.0201116720000002E-2</c:v>
                </c:pt>
                <c:pt idx="7350">
                  <c:v>9.0194962860000005E-2</c:v>
                </c:pt>
                <c:pt idx="7351">
                  <c:v>9.0188808999999995E-2</c:v>
                </c:pt>
                <c:pt idx="7352">
                  <c:v>9.0182655139999998E-2</c:v>
                </c:pt>
                <c:pt idx="7353">
                  <c:v>9.0176501280000002E-2</c:v>
                </c:pt>
                <c:pt idx="7354">
                  <c:v>9.0170347420000005E-2</c:v>
                </c:pt>
                <c:pt idx="7355">
                  <c:v>9.0164193559999994E-2</c:v>
                </c:pt>
                <c:pt idx="7356">
                  <c:v>9.0158039699999998E-2</c:v>
                </c:pt>
                <c:pt idx="7357">
                  <c:v>9.0151885840000001E-2</c:v>
                </c:pt>
                <c:pt idx="7358">
                  <c:v>9.0145731980000005E-2</c:v>
                </c:pt>
                <c:pt idx="7359">
                  <c:v>9.0139578119999994E-2</c:v>
                </c:pt>
                <c:pt idx="7360">
                  <c:v>9.0133424259999997E-2</c:v>
                </c:pt>
                <c:pt idx="7361">
                  <c:v>9.0127270400000001E-2</c:v>
                </c:pt>
                <c:pt idx="7362">
                  <c:v>9.0121116540000004E-2</c:v>
                </c:pt>
                <c:pt idx="7363">
                  <c:v>9.0114962679999994E-2</c:v>
                </c:pt>
                <c:pt idx="7364">
                  <c:v>9.0108808819999997E-2</c:v>
                </c:pt>
                <c:pt idx="7365">
                  <c:v>9.010265496E-2</c:v>
                </c:pt>
                <c:pt idx="7366">
                  <c:v>9.0096501100000004E-2</c:v>
                </c:pt>
                <c:pt idx="7367">
                  <c:v>9.0090347239999993E-2</c:v>
                </c:pt>
                <c:pt idx="7368">
                  <c:v>9.0084193379999997E-2</c:v>
                </c:pt>
                <c:pt idx="7369">
                  <c:v>9.007803952E-2</c:v>
                </c:pt>
                <c:pt idx="7370">
                  <c:v>9.0071885660000003E-2</c:v>
                </c:pt>
                <c:pt idx="7371">
                  <c:v>9.0065731799999993E-2</c:v>
                </c:pt>
                <c:pt idx="7372">
                  <c:v>9.0059577939999996E-2</c:v>
                </c:pt>
                <c:pt idx="7373">
                  <c:v>9.005342408E-2</c:v>
                </c:pt>
                <c:pt idx="7374">
                  <c:v>9.0047270220000003E-2</c:v>
                </c:pt>
                <c:pt idx="7375">
                  <c:v>9.0041116360000006E-2</c:v>
                </c:pt>
                <c:pt idx="7376">
                  <c:v>9.0034962499999996E-2</c:v>
                </c:pt>
                <c:pt idx="7377">
                  <c:v>9.0028808639999999E-2</c:v>
                </c:pt>
                <c:pt idx="7378">
                  <c:v>9.0022654780000003E-2</c:v>
                </c:pt>
                <c:pt idx="7379">
                  <c:v>9.0016500920000006E-2</c:v>
                </c:pt>
                <c:pt idx="7380">
                  <c:v>9.0010347059999996E-2</c:v>
                </c:pt>
                <c:pt idx="7381">
                  <c:v>9.0004193199999999E-2</c:v>
                </c:pt>
                <c:pt idx="7382">
                  <c:v>8.9998039340000002E-2</c:v>
                </c:pt>
                <c:pt idx="7383">
                  <c:v>8.9991885480000006E-2</c:v>
                </c:pt>
                <c:pt idx="7384">
                  <c:v>8.9985731619999995E-2</c:v>
                </c:pt>
                <c:pt idx="7385">
                  <c:v>8.9979577759999999E-2</c:v>
                </c:pt>
                <c:pt idx="7386">
                  <c:v>8.9973423900000002E-2</c:v>
                </c:pt>
                <c:pt idx="7387">
                  <c:v>8.9967270040000005E-2</c:v>
                </c:pt>
                <c:pt idx="7388">
                  <c:v>8.9961116179999995E-2</c:v>
                </c:pt>
                <c:pt idx="7389">
                  <c:v>8.9954962319999998E-2</c:v>
                </c:pt>
                <c:pt idx="7390">
                  <c:v>8.9948808460000002E-2</c:v>
                </c:pt>
                <c:pt idx="7391">
                  <c:v>8.9942654600000005E-2</c:v>
                </c:pt>
                <c:pt idx="7392">
                  <c:v>8.9936500739999994E-2</c:v>
                </c:pt>
                <c:pt idx="7393">
                  <c:v>8.9930346879999998E-2</c:v>
                </c:pt>
                <c:pt idx="7394">
                  <c:v>8.9924193020000001E-2</c:v>
                </c:pt>
                <c:pt idx="7395">
                  <c:v>8.9918039160000005E-2</c:v>
                </c:pt>
                <c:pt idx="7396">
                  <c:v>8.9911885299999994E-2</c:v>
                </c:pt>
                <c:pt idx="7397">
                  <c:v>8.9905731439999997E-2</c:v>
                </c:pt>
                <c:pt idx="7398">
                  <c:v>8.9899577580000001E-2</c:v>
                </c:pt>
                <c:pt idx="7399">
                  <c:v>8.9893423720000004E-2</c:v>
                </c:pt>
                <c:pt idx="7400">
                  <c:v>8.9887269859999994E-2</c:v>
                </c:pt>
                <c:pt idx="7401">
                  <c:v>8.9881115999999997E-2</c:v>
                </c:pt>
                <c:pt idx="7402">
                  <c:v>8.987496214E-2</c:v>
                </c:pt>
                <c:pt idx="7403">
                  <c:v>8.9868808280000004E-2</c:v>
                </c:pt>
                <c:pt idx="7404">
                  <c:v>8.9862654419999993E-2</c:v>
                </c:pt>
                <c:pt idx="7405">
                  <c:v>8.9856500559999997E-2</c:v>
                </c:pt>
                <c:pt idx="7406">
                  <c:v>8.98503467E-2</c:v>
                </c:pt>
                <c:pt idx="7407">
                  <c:v>8.9844192840000003E-2</c:v>
                </c:pt>
                <c:pt idx="7408">
                  <c:v>8.9838038980000007E-2</c:v>
                </c:pt>
                <c:pt idx="7409">
                  <c:v>8.9831885119999996E-2</c:v>
                </c:pt>
                <c:pt idx="7410">
                  <c:v>8.982573126E-2</c:v>
                </c:pt>
                <c:pt idx="7411">
                  <c:v>8.9819577400000003E-2</c:v>
                </c:pt>
                <c:pt idx="7412">
                  <c:v>8.9813423540000006E-2</c:v>
                </c:pt>
                <c:pt idx="7413">
                  <c:v>8.9807269679999996E-2</c:v>
                </c:pt>
                <c:pt idx="7414">
                  <c:v>8.9801115819999999E-2</c:v>
                </c:pt>
                <c:pt idx="7415">
                  <c:v>8.9794961960000003E-2</c:v>
                </c:pt>
                <c:pt idx="7416">
                  <c:v>8.9788808100000006E-2</c:v>
                </c:pt>
                <c:pt idx="7417">
                  <c:v>8.9782654239999996E-2</c:v>
                </c:pt>
                <c:pt idx="7418">
                  <c:v>8.9776500379999999E-2</c:v>
                </c:pt>
                <c:pt idx="7419">
                  <c:v>8.9770346520000002E-2</c:v>
                </c:pt>
                <c:pt idx="7420">
                  <c:v>8.9764192660000006E-2</c:v>
                </c:pt>
                <c:pt idx="7421">
                  <c:v>8.9758038799999995E-2</c:v>
                </c:pt>
                <c:pt idx="7422">
                  <c:v>8.9751884939999999E-2</c:v>
                </c:pt>
                <c:pt idx="7423">
                  <c:v>8.9745731080000002E-2</c:v>
                </c:pt>
                <c:pt idx="7424">
                  <c:v>8.9739577220000005E-2</c:v>
                </c:pt>
                <c:pt idx="7425">
                  <c:v>8.9733423359999995E-2</c:v>
                </c:pt>
                <c:pt idx="7426">
                  <c:v>8.9727269499999998E-2</c:v>
                </c:pt>
                <c:pt idx="7427">
                  <c:v>8.9721115640000002E-2</c:v>
                </c:pt>
                <c:pt idx="7428">
                  <c:v>8.9714961780000005E-2</c:v>
                </c:pt>
                <c:pt idx="7429">
                  <c:v>8.9708807919999994E-2</c:v>
                </c:pt>
                <c:pt idx="7430">
                  <c:v>8.9702654059999998E-2</c:v>
                </c:pt>
                <c:pt idx="7431">
                  <c:v>8.9696500200000001E-2</c:v>
                </c:pt>
                <c:pt idx="7432">
                  <c:v>8.9690346340000004E-2</c:v>
                </c:pt>
                <c:pt idx="7433">
                  <c:v>8.9684192479999994E-2</c:v>
                </c:pt>
                <c:pt idx="7434">
                  <c:v>8.9678038619999997E-2</c:v>
                </c:pt>
                <c:pt idx="7435">
                  <c:v>8.9671884760000001E-2</c:v>
                </c:pt>
                <c:pt idx="7436">
                  <c:v>8.9665730900000004E-2</c:v>
                </c:pt>
                <c:pt idx="7437">
                  <c:v>8.9659577039999994E-2</c:v>
                </c:pt>
                <c:pt idx="7438">
                  <c:v>8.9653423179999997E-2</c:v>
                </c:pt>
                <c:pt idx="7439">
                  <c:v>8.964726932E-2</c:v>
                </c:pt>
                <c:pt idx="7440">
                  <c:v>8.9641115460000004E-2</c:v>
                </c:pt>
                <c:pt idx="7441">
                  <c:v>8.9634961600000007E-2</c:v>
                </c:pt>
                <c:pt idx="7442">
                  <c:v>8.9628807739999997E-2</c:v>
                </c:pt>
                <c:pt idx="7443">
                  <c:v>8.962265388E-2</c:v>
                </c:pt>
                <c:pt idx="7444">
                  <c:v>8.9616500020000003E-2</c:v>
                </c:pt>
                <c:pt idx="7445">
                  <c:v>8.9610346160000007E-2</c:v>
                </c:pt>
                <c:pt idx="7446">
                  <c:v>8.9604192299999996E-2</c:v>
                </c:pt>
                <c:pt idx="7447">
                  <c:v>8.959803844E-2</c:v>
                </c:pt>
                <c:pt idx="7448">
                  <c:v>8.9591884580000003E-2</c:v>
                </c:pt>
                <c:pt idx="7449">
                  <c:v>8.9585730720000006E-2</c:v>
                </c:pt>
                <c:pt idx="7450">
                  <c:v>8.9579576859999996E-2</c:v>
                </c:pt>
                <c:pt idx="7451">
                  <c:v>8.9573422999999999E-2</c:v>
                </c:pt>
                <c:pt idx="7452">
                  <c:v>8.9567269140000003E-2</c:v>
                </c:pt>
                <c:pt idx="7453">
                  <c:v>8.9561115280000006E-2</c:v>
                </c:pt>
                <c:pt idx="7454">
                  <c:v>8.9554961419999995E-2</c:v>
                </c:pt>
                <c:pt idx="7455">
                  <c:v>8.9548807559999999E-2</c:v>
                </c:pt>
                <c:pt idx="7456">
                  <c:v>8.9542653700000002E-2</c:v>
                </c:pt>
                <c:pt idx="7457">
                  <c:v>8.9536499840000006E-2</c:v>
                </c:pt>
                <c:pt idx="7458">
                  <c:v>8.9530345979999995E-2</c:v>
                </c:pt>
                <c:pt idx="7459">
                  <c:v>8.9524192119999998E-2</c:v>
                </c:pt>
                <c:pt idx="7460">
                  <c:v>8.9518038260000002E-2</c:v>
                </c:pt>
                <c:pt idx="7461">
                  <c:v>8.9511884400000005E-2</c:v>
                </c:pt>
                <c:pt idx="7462">
                  <c:v>8.9505730539999995E-2</c:v>
                </c:pt>
                <c:pt idx="7463">
                  <c:v>8.9499576679999998E-2</c:v>
                </c:pt>
                <c:pt idx="7464">
                  <c:v>8.9493422820000001E-2</c:v>
                </c:pt>
                <c:pt idx="7465">
                  <c:v>8.9487268960000005E-2</c:v>
                </c:pt>
                <c:pt idx="7466">
                  <c:v>8.9481115099999994E-2</c:v>
                </c:pt>
                <c:pt idx="7467">
                  <c:v>8.9474961239999998E-2</c:v>
                </c:pt>
                <c:pt idx="7468">
                  <c:v>8.9468807380000001E-2</c:v>
                </c:pt>
                <c:pt idx="7469">
                  <c:v>8.9462653520000004E-2</c:v>
                </c:pt>
                <c:pt idx="7470">
                  <c:v>8.9456499659999994E-2</c:v>
                </c:pt>
                <c:pt idx="7471">
                  <c:v>8.9450345799999997E-2</c:v>
                </c:pt>
                <c:pt idx="7472">
                  <c:v>8.9444191940000001E-2</c:v>
                </c:pt>
                <c:pt idx="7473">
                  <c:v>8.9438038080000004E-2</c:v>
                </c:pt>
                <c:pt idx="7474">
                  <c:v>8.9431884220000007E-2</c:v>
                </c:pt>
                <c:pt idx="7475">
                  <c:v>8.9425730359999997E-2</c:v>
                </c:pt>
                <c:pt idx="7476">
                  <c:v>8.94195765E-2</c:v>
                </c:pt>
                <c:pt idx="7477">
                  <c:v>8.9413422640000004E-2</c:v>
                </c:pt>
                <c:pt idx="7478">
                  <c:v>8.9407268780000007E-2</c:v>
                </c:pt>
                <c:pt idx="7479">
                  <c:v>8.9401114919999997E-2</c:v>
                </c:pt>
                <c:pt idx="7480">
                  <c:v>8.939496106E-2</c:v>
                </c:pt>
                <c:pt idx="7481">
                  <c:v>8.9388807200000003E-2</c:v>
                </c:pt>
                <c:pt idx="7482">
                  <c:v>8.9382653340000007E-2</c:v>
                </c:pt>
                <c:pt idx="7483">
                  <c:v>8.9376499479999996E-2</c:v>
                </c:pt>
                <c:pt idx="7484">
                  <c:v>8.937034562E-2</c:v>
                </c:pt>
                <c:pt idx="7485">
                  <c:v>8.9364191760000003E-2</c:v>
                </c:pt>
                <c:pt idx="7486">
                  <c:v>8.9358037900000006E-2</c:v>
                </c:pt>
                <c:pt idx="7487">
                  <c:v>8.9351884039999996E-2</c:v>
                </c:pt>
                <c:pt idx="7488">
                  <c:v>8.9345730179999999E-2</c:v>
                </c:pt>
                <c:pt idx="7489">
                  <c:v>8.9339576320000003E-2</c:v>
                </c:pt>
                <c:pt idx="7490">
                  <c:v>8.9333422460000006E-2</c:v>
                </c:pt>
                <c:pt idx="7491">
                  <c:v>8.9327268599999995E-2</c:v>
                </c:pt>
                <c:pt idx="7492">
                  <c:v>8.9321114739999999E-2</c:v>
                </c:pt>
                <c:pt idx="7493">
                  <c:v>8.9314960880000002E-2</c:v>
                </c:pt>
                <c:pt idx="7494">
                  <c:v>8.9308807020000006E-2</c:v>
                </c:pt>
                <c:pt idx="7495">
                  <c:v>8.9302653159999995E-2</c:v>
                </c:pt>
                <c:pt idx="7496">
                  <c:v>8.9296499299999998E-2</c:v>
                </c:pt>
                <c:pt idx="7497">
                  <c:v>8.9290345440000002E-2</c:v>
                </c:pt>
                <c:pt idx="7498">
                  <c:v>8.9284191580000005E-2</c:v>
                </c:pt>
                <c:pt idx="7499">
                  <c:v>8.9278037719999995E-2</c:v>
                </c:pt>
                <c:pt idx="7500">
                  <c:v>8.9271883859999998E-2</c:v>
                </c:pt>
                <c:pt idx="7501">
                  <c:v>8.9265730000000001E-2</c:v>
                </c:pt>
                <c:pt idx="7502">
                  <c:v>8.9247827919999995E-2</c:v>
                </c:pt>
                <c:pt idx="7503">
                  <c:v>8.9229925840000002E-2</c:v>
                </c:pt>
                <c:pt idx="7504">
                  <c:v>8.9212023759999995E-2</c:v>
                </c:pt>
                <c:pt idx="7505">
                  <c:v>8.9194121680000002E-2</c:v>
                </c:pt>
                <c:pt idx="7506">
                  <c:v>8.9176219599999995E-2</c:v>
                </c:pt>
                <c:pt idx="7507">
                  <c:v>8.9158317520000002E-2</c:v>
                </c:pt>
                <c:pt idx="7508">
                  <c:v>8.9140415439999995E-2</c:v>
                </c:pt>
                <c:pt idx="7509">
                  <c:v>8.9122513360000002E-2</c:v>
                </c:pt>
                <c:pt idx="7510">
                  <c:v>8.9104611279999996E-2</c:v>
                </c:pt>
                <c:pt idx="7511">
                  <c:v>8.9086709200000003E-2</c:v>
                </c:pt>
                <c:pt idx="7512">
                  <c:v>8.9068807119999996E-2</c:v>
                </c:pt>
                <c:pt idx="7513">
                  <c:v>8.9050905040000003E-2</c:v>
                </c:pt>
                <c:pt idx="7514">
                  <c:v>8.9033002959999996E-2</c:v>
                </c:pt>
                <c:pt idx="7515">
                  <c:v>8.9015100880000003E-2</c:v>
                </c:pt>
                <c:pt idx="7516">
                  <c:v>8.8997198799999996E-2</c:v>
                </c:pt>
                <c:pt idx="7517">
                  <c:v>8.8979296720000003E-2</c:v>
                </c:pt>
                <c:pt idx="7518">
                  <c:v>8.8961394639999997E-2</c:v>
                </c:pt>
                <c:pt idx="7519">
                  <c:v>8.8943492560000004E-2</c:v>
                </c:pt>
                <c:pt idx="7520">
                  <c:v>8.8925590479999997E-2</c:v>
                </c:pt>
                <c:pt idx="7521">
                  <c:v>8.8907688400000004E-2</c:v>
                </c:pt>
                <c:pt idx="7522">
                  <c:v>8.8889786319999997E-2</c:v>
                </c:pt>
                <c:pt idx="7523">
                  <c:v>8.8871884240000004E-2</c:v>
                </c:pt>
                <c:pt idx="7524">
                  <c:v>8.8853982159999997E-2</c:v>
                </c:pt>
                <c:pt idx="7525">
                  <c:v>8.8836080080000004E-2</c:v>
                </c:pt>
                <c:pt idx="7526">
                  <c:v>8.8818177999999998E-2</c:v>
                </c:pt>
                <c:pt idx="7527">
                  <c:v>8.8800275920000005E-2</c:v>
                </c:pt>
                <c:pt idx="7528">
                  <c:v>8.8782373839999998E-2</c:v>
                </c:pt>
                <c:pt idx="7529">
                  <c:v>8.8764471760000005E-2</c:v>
                </c:pt>
                <c:pt idx="7530">
                  <c:v>8.8746569679999998E-2</c:v>
                </c:pt>
                <c:pt idx="7531">
                  <c:v>8.8728667600000005E-2</c:v>
                </c:pt>
                <c:pt idx="7532">
                  <c:v>8.8710765519999998E-2</c:v>
                </c:pt>
                <c:pt idx="7533">
                  <c:v>8.8692863440000005E-2</c:v>
                </c:pt>
                <c:pt idx="7534">
                  <c:v>8.8674961359999999E-2</c:v>
                </c:pt>
                <c:pt idx="7535">
                  <c:v>8.8657059280000006E-2</c:v>
                </c:pt>
                <c:pt idx="7536">
                  <c:v>8.8639157199999999E-2</c:v>
                </c:pt>
                <c:pt idx="7537">
                  <c:v>8.8621255120000006E-2</c:v>
                </c:pt>
                <c:pt idx="7538">
                  <c:v>8.8603353039999999E-2</c:v>
                </c:pt>
                <c:pt idx="7539">
                  <c:v>8.8585450960000006E-2</c:v>
                </c:pt>
                <c:pt idx="7540">
                  <c:v>8.8567548879999999E-2</c:v>
                </c:pt>
                <c:pt idx="7541">
                  <c:v>8.8549646800000006E-2</c:v>
                </c:pt>
                <c:pt idx="7542">
                  <c:v>8.853174472E-2</c:v>
                </c:pt>
                <c:pt idx="7543">
                  <c:v>8.8513842640000007E-2</c:v>
                </c:pt>
                <c:pt idx="7544">
                  <c:v>8.849594056E-2</c:v>
                </c:pt>
                <c:pt idx="7545">
                  <c:v>8.8478038480000007E-2</c:v>
                </c:pt>
                <c:pt idx="7546">
                  <c:v>8.84601364E-2</c:v>
                </c:pt>
                <c:pt idx="7547">
                  <c:v>8.8442234320000007E-2</c:v>
                </c:pt>
                <c:pt idx="7548">
                  <c:v>8.842433224E-2</c:v>
                </c:pt>
                <c:pt idx="7549">
                  <c:v>8.8406430160000007E-2</c:v>
                </c:pt>
                <c:pt idx="7550">
                  <c:v>8.8388528080000001E-2</c:v>
                </c:pt>
                <c:pt idx="7551">
                  <c:v>8.8370626000000008E-2</c:v>
                </c:pt>
                <c:pt idx="7552">
                  <c:v>8.8352723920000001E-2</c:v>
                </c:pt>
                <c:pt idx="7553">
                  <c:v>8.8334821839999994E-2</c:v>
                </c:pt>
                <c:pt idx="7554">
                  <c:v>8.8316919760000001E-2</c:v>
                </c:pt>
                <c:pt idx="7555">
                  <c:v>8.8299017679999994E-2</c:v>
                </c:pt>
                <c:pt idx="7556">
                  <c:v>8.8281115600000001E-2</c:v>
                </c:pt>
                <c:pt idx="7557">
                  <c:v>8.8263213519999995E-2</c:v>
                </c:pt>
                <c:pt idx="7558">
                  <c:v>8.8245311440000002E-2</c:v>
                </c:pt>
                <c:pt idx="7559">
                  <c:v>8.8227409359999995E-2</c:v>
                </c:pt>
                <c:pt idx="7560">
                  <c:v>8.8209507280000002E-2</c:v>
                </c:pt>
                <c:pt idx="7561">
                  <c:v>8.8191605199999995E-2</c:v>
                </c:pt>
                <c:pt idx="7562">
                  <c:v>8.8173703120000002E-2</c:v>
                </c:pt>
                <c:pt idx="7563">
                  <c:v>8.8155801039999995E-2</c:v>
                </c:pt>
                <c:pt idx="7564">
                  <c:v>8.8137898960000002E-2</c:v>
                </c:pt>
                <c:pt idx="7565">
                  <c:v>8.8119996879999996E-2</c:v>
                </c:pt>
                <c:pt idx="7566">
                  <c:v>8.8102094800000003E-2</c:v>
                </c:pt>
                <c:pt idx="7567">
                  <c:v>8.8084192719999996E-2</c:v>
                </c:pt>
                <c:pt idx="7568">
                  <c:v>8.8066290640000003E-2</c:v>
                </c:pt>
                <c:pt idx="7569">
                  <c:v>8.8048388559999996E-2</c:v>
                </c:pt>
                <c:pt idx="7570">
                  <c:v>8.8030486480000003E-2</c:v>
                </c:pt>
                <c:pt idx="7571">
                  <c:v>8.8012584399999996E-2</c:v>
                </c:pt>
                <c:pt idx="7572">
                  <c:v>8.7994682320000003E-2</c:v>
                </c:pt>
                <c:pt idx="7573">
                  <c:v>8.7976780239999997E-2</c:v>
                </c:pt>
                <c:pt idx="7574">
                  <c:v>8.7958878160000004E-2</c:v>
                </c:pt>
                <c:pt idx="7575">
                  <c:v>8.7940976079999997E-2</c:v>
                </c:pt>
                <c:pt idx="7576">
                  <c:v>8.7923074000000004E-2</c:v>
                </c:pt>
                <c:pt idx="7577">
                  <c:v>8.7905171919999997E-2</c:v>
                </c:pt>
                <c:pt idx="7578">
                  <c:v>8.7887269840000004E-2</c:v>
                </c:pt>
                <c:pt idx="7579">
                  <c:v>8.7869367759999997E-2</c:v>
                </c:pt>
                <c:pt idx="7580">
                  <c:v>8.7851465680000004E-2</c:v>
                </c:pt>
                <c:pt idx="7581">
                  <c:v>8.7833563599999998E-2</c:v>
                </c:pt>
                <c:pt idx="7582">
                  <c:v>8.7815661520000005E-2</c:v>
                </c:pt>
                <c:pt idx="7583">
                  <c:v>8.7797759439999998E-2</c:v>
                </c:pt>
                <c:pt idx="7584">
                  <c:v>8.7779857360000005E-2</c:v>
                </c:pt>
                <c:pt idx="7585">
                  <c:v>8.7761955279999998E-2</c:v>
                </c:pt>
                <c:pt idx="7586">
                  <c:v>8.7744053200000005E-2</c:v>
                </c:pt>
                <c:pt idx="7587">
                  <c:v>8.7726151119999998E-2</c:v>
                </c:pt>
                <c:pt idx="7588">
                  <c:v>8.7708249040000005E-2</c:v>
                </c:pt>
                <c:pt idx="7589">
                  <c:v>8.7690346959999999E-2</c:v>
                </c:pt>
                <c:pt idx="7590">
                  <c:v>8.7672444880000006E-2</c:v>
                </c:pt>
                <c:pt idx="7591">
                  <c:v>8.7654542799999999E-2</c:v>
                </c:pt>
                <c:pt idx="7592">
                  <c:v>8.7636640720000006E-2</c:v>
                </c:pt>
                <c:pt idx="7593">
                  <c:v>8.7618738639999999E-2</c:v>
                </c:pt>
                <c:pt idx="7594">
                  <c:v>8.7600836560000006E-2</c:v>
                </c:pt>
                <c:pt idx="7595">
                  <c:v>8.7582934479999999E-2</c:v>
                </c:pt>
                <c:pt idx="7596">
                  <c:v>8.7565032400000006E-2</c:v>
                </c:pt>
                <c:pt idx="7597">
                  <c:v>8.754713032E-2</c:v>
                </c:pt>
                <c:pt idx="7598">
                  <c:v>8.7529228240000007E-2</c:v>
                </c:pt>
                <c:pt idx="7599">
                  <c:v>8.751132616E-2</c:v>
                </c:pt>
                <c:pt idx="7600">
                  <c:v>8.7493424080000007E-2</c:v>
                </c:pt>
                <c:pt idx="7601">
                  <c:v>8.7475522E-2</c:v>
                </c:pt>
                <c:pt idx="7602">
                  <c:v>8.7457619919999993E-2</c:v>
                </c:pt>
                <c:pt idx="7603">
                  <c:v>8.743971784E-2</c:v>
                </c:pt>
                <c:pt idx="7604">
                  <c:v>8.7421815759999993E-2</c:v>
                </c:pt>
                <c:pt idx="7605">
                  <c:v>8.740391368E-2</c:v>
                </c:pt>
                <c:pt idx="7606">
                  <c:v>8.7386011599999994E-2</c:v>
                </c:pt>
                <c:pt idx="7607">
                  <c:v>8.7368109520000001E-2</c:v>
                </c:pt>
                <c:pt idx="7608">
                  <c:v>8.7350207439999994E-2</c:v>
                </c:pt>
                <c:pt idx="7609">
                  <c:v>8.7332305360000001E-2</c:v>
                </c:pt>
                <c:pt idx="7610">
                  <c:v>8.7314403279999994E-2</c:v>
                </c:pt>
                <c:pt idx="7611">
                  <c:v>8.7296501200000001E-2</c:v>
                </c:pt>
                <c:pt idx="7612">
                  <c:v>8.7278599119999994E-2</c:v>
                </c:pt>
                <c:pt idx="7613">
                  <c:v>8.7260697040000001E-2</c:v>
                </c:pt>
                <c:pt idx="7614">
                  <c:v>8.7242794959999995E-2</c:v>
                </c:pt>
                <c:pt idx="7615">
                  <c:v>8.7224892880000002E-2</c:v>
                </c:pt>
                <c:pt idx="7616">
                  <c:v>8.7206990799999995E-2</c:v>
                </c:pt>
                <c:pt idx="7617">
                  <c:v>8.7189088720000002E-2</c:v>
                </c:pt>
                <c:pt idx="7618">
                  <c:v>8.7171186639999995E-2</c:v>
                </c:pt>
                <c:pt idx="7619">
                  <c:v>8.7153284560000002E-2</c:v>
                </c:pt>
                <c:pt idx="7620">
                  <c:v>8.7135382479999995E-2</c:v>
                </c:pt>
                <c:pt idx="7621">
                  <c:v>8.7117480400000002E-2</c:v>
                </c:pt>
                <c:pt idx="7622">
                  <c:v>8.7099578319999996E-2</c:v>
                </c:pt>
                <c:pt idx="7623">
                  <c:v>8.7081676240000003E-2</c:v>
                </c:pt>
                <c:pt idx="7624">
                  <c:v>8.7063774159999996E-2</c:v>
                </c:pt>
                <c:pt idx="7625">
                  <c:v>8.7045872080000003E-2</c:v>
                </c:pt>
                <c:pt idx="7626">
                  <c:v>8.7027969999999996E-2</c:v>
                </c:pt>
                <c:pt idx="7627">
                  <c:v>8.7010067920000003E-2</c:v>
                </c:pt>
                <c:pt idx="7628">
                  <c:v>8.6992165839999996E-2</c:v>
                </c:pt>
                <c:pt idx="7629">
                  <c:v>8.6974263760000003E-2</c:v>
                </c:pt>
                <c:pt idx="7630">
                  <c:v>8.6956361679999997E-2</c:v>
                </c:pt>
                <c:pt idx="7631">
                  <c:v>8.6938459600000004E-2</c:v>
                </c:pt>
                <c:pt idx="7632">
                  <c:v>8.6920557519999997E-2</c:v>
                </c:pt>
                <c:pt idx="7633">
                  <c:v>8.6902655440000004E-2</c:v>
                </c:pt>
                <c:pt idx="7634">
                  <c:v>8.6884753359999997E-2</c:v>
                </c:pt>
                <c:pt idx="7635">
                  <c:v>8.6866851280000004E-2</c:v>
                </c:pt>
                <c:pt idx="7636">
                  <c:v>8.6848949199999997E-2</c:v>
                </c:pt>
                <c:pt idx="7637">
                  <c:v>8.6831047120000004E-2</c:v>
                </c:pt>
                <c:pt idx="7638">
                  <c:v>8.6813145039999998E-2</c:v>
                </c:pt>
                <c:pt idx="7639">
                  <c:v>8.6795242960000005E-2</c:v>
                </c:pt>
                <c:pt idx="7640">
                  <c:v>8.6777340879999998E-2</c:v>
                </c:pt>
                <c:pt idx="7641">
                  <c:v>8.6759438800000005E-2</c:v>
                </c:pt>
                <c:pt idx="7642">
                  <c:v>8.6741536719999998E-2</c:v>
                </c:pt>
                <c:pt idx="7643">
                  <c:v>8.6723634640000005E-2</c:v>
                </c:pt>
                <c:pt idx="7644">
                  <c:v>8.6705732559999998E-2</c:v>
                </c:pt>
                <c:pt idx="7645">
                  <c:v>8.6687830480000005E-2</c:v>
                </c:pt>
                <c:pt idx="7646">
                  <c:v>8.6669928399999999E-2</c:v>
                </c:pt>
                <c:pt idx="7647">
                  <c:v>8.6652026320000006E-2</c:v>
                </c:pt>
                <c:pt idx="7648">
                  <c:v>8.6634124239999999E-2</c:v>
                </c:pt>
                <c:pt idx="7649">
                  <c:v>8.6616222160000006E-2</c:v>
                </c:pt>
                <c:pt idx="7650">
                  <c:v>8.6598320079999999E-2</c:v>
                </c:pt>
                <c:pt idx="7651">
                  <c:v>8.6580417999999992E-2</c:v>
                </c:pt>
                <c:pt idx="7652">
                  <c:v>8.6562515919999999E-2</c:v>
                </c:pt>
                <c:pt idx="7653">
                  <c:v>8.6544613839999993E-2</c:v>
                </c:pt>
                <c:pt idx="7654">
                  <c:v>8.652671176E-2</c:v>
                </c:pt>
                <c:pt idx="7655">
                  <c:v>8.6508809679999993E-2</c:v>
                </c:pt>
                <c:pt idx="7656">
                  <c:v>8.64909076E-2</c:v>
                </c:pt>
                <c:pt idx="7657">
                  <c:v>8.6473005519999993E-2</c:v>
                </c:pt>
                <c:pt idx="7658">
                  <c:v>8.645510344E-2</c:v>
                </c:pt>
                <c:pt idx="7659">
                  <c:v>8.6437201359999993E-2</c:v>
                </c:pt>
                <c:pt idx="7660">
                  <c:v>8.641929928E-2</c:v>
                </c:pt>
                <c:pt idx="7661">
                  <c:v>8.6401397199999994E-2</c:v>
                </c:pt>
                <c:pt idx="7662">
                  <c:v>8.6383495120000001E-2</c:v>
                </c:pt>
                <c:pt idx="7663">
                  <c:v>8.6365593039999994E-2</c:v>
                </c:pt>
                <c:pt idx="7664">
                  <c:v>8.6347690960000001E-2</c:v>
                </c:pt>
                <c:pt idx="7665">
                  <c:v>8.6329788879999994E-2</c:v>
                </c:pt>
                <c:pt idx="7666">
                  <c:v>8.6311886800000001E-2</c:v>
                </c:pt>
                <c:pt idx="7667">
                  <c:v>8.6293984719999994E-2</c:v>
                </c:pt>
                <c:pt idx="7668">
                  <c:v>8.6276082640000001E-2</c:v>
                </c:pt>
                <c:pt idx="7669">
                  <c:v>8.6258180559999995E-2</c:v>
                </c:pt>
                <c:pt idx="7670">
                  <c:v>8.6240278480000002E-2</c:v>
                </c:pt>
                <c:pt idx="7671">
                  <c:v>8.6222376399999995E-2</c:v>
                </c:pt>
                <c:pt idx="7672">
                  <c:v>8.6204474320000002E-2</c:v>
                </c:pt>
                <c:pt idx="7673">
                  <c:v>8.6186572239999995E-2</c:v>
                </c:pt>
                <c:pt idx="7674">
                  <c:v>8.6168670160000002E-2</c:v>
                </c:pt>
                <c:pt idx="7675">
                  <c:v>8.6150768079999995E-2</c:v>
                </c:pt>
                <c:pt idx="7676">
                  <c:v>8.6132866000000002E-2</c:v>
                </c:pt>
                <c:pt idx="7677">
                  <c:v>8.6114963919999996E-2</c:v>
                </c:pt>
                <c:pt idx="7678">
                  <c:v>8.6097061840000003E-2</c:v>
                </c:pt>
                <c:pt idx="7679">
                  <c:v>8.6079159759999996E-2</c:v>
                </c:pt>
                <c:pt idx="7680">
                  <c:v>8.6061257680000003E-2</c:v>
                </c:pt>
                <c:pt idx="7681">
                  <c:v>8.6043355599999996E-2</c:v>
                </c:pt>
                <c:pt idx="7682">
                  <c:v>8.6025453520000003E-2</c:v>
                </c:pt>
                <c:pt idx="7683">
                  <c:v>8.6007551439999996E-2</c:v>
                </c:pt>
                <c:pt idx="7684">
                  <c:v>8.5989649360000003E-2</c:v>
                </c:pt>
                <c:pt idx="7685">
                  <c:v>8.5971747279999997E-2</c:v>
                </c:pt>
                <c:pt idx="7686">
                  <c:v>8.5953845200000004E-2</c:v>
                </c:pt>
                <c:pt idx="7687">
                  <c:v>8.5935943119999997E-2</c:v>
                </c:pt>
                <c:pt idx="7688">
                  <c:v>8.5918041040000004E-2</c:v>
                </c:pt>
                <c:pt idx="7689">
                  <c:v>8.5900138959999997E-2</c:v>
                </c:pt>
                <c:pt idx="7690">
                  <c:v>8.5882236880000004E-2</c:v>
                </c:pt>
                <c:pt idx="7691">
                  <c:v>8.5864334799999997E-2</c:v>
                </c:pt>
                <c:pt idx="7692">
                  <c:v>8.5846432720000004E-2</c:v>
                </c:pt>
                <c:pt idx="7693">
                  <c:v>8.5828530639999998E-2</c:v>
                </c:pt>
                <c:pt idx="7694">
                  <c:v>8.5810628560000005E-2</c:v>
                </c:pt>
                <c:pt idx="7695">
                  <c:v>8.5792726479999998E-2</c:v>
                </c:pt>
                <c:pt idx="7696">
                  <c:v>8.5774824400000005E-2</c:v>
                </c:pt>
                <c:pt idx="7697">
                  <c:v>8.5756922319999998E-2</c:v>
                </c:pt>
                <c:pt idx="7698">
                  <c:v>8.5739020240000005E-2</c:v>
                </c:pt>
                <c:pt idx="7699">
                  <c:v>8.5721118159999998E-2</c:v>
                </c:pt>
                <c:pt idx="7700">
                  <c:v>8.5703216080000005E-2</c:v>
                </c:pt>
                <c:pt idx="7701">
                  <c:v>8.5685313999999999E-2</c:v>
                </c:pt>
                <c:pt idx="7702">
                  <c:v>8.5667411919999992E-2</c:v>
                </c:pt>
                <c:pt idx="7703">
                  <c:v>8.5649509839999999E-2</c:v>
                </c:pt>
                <c:pt idx="7704">
                  <c:v>8.5631607759999992E-2</c:v>
                </c:pt>
                <c:pt idx="7705">
                  <c:v>8.5613705679999999E-2</c:v>
                </c:pt>
                <c:pt idx="7706">
                  <c:v>8.5595803599999992E-2</c:v>
                </c:pt>
                <c:pt idx="7707">
                  <c:v>8.5577901519999999E-2</c:v>
                </c:pt>
                <c:pt idx="7708">
                  <c:v>8.5559999439999992E-2</c:v>
                </c:pt>
                <c:pt idx="7709">
                  <c:v>8.554209736E-2</c:v>
                </c:pt>
                <c:pt idx="7710">
                  <c:v>8.5524195279999993E-2</c:v>
                </c:pt>
                <c:pt idx="7711">
                  <c:v>8.55062932E-2</c:v>
                </c:pt>
                <c:pt idx="7712">
                  <c:v>8.5488391119999993E-2</c:v>
                </c:pt>
                <c:pt idx="7713">
                  <c:v>8.547048904E-2</c:v>
                </c:pt>
                <c:pt idx="7714">
                  <c:v>8.5452586959999993E-2</c:v>
                </c:pt>
                <c:pt idx="7715">
                  <c:v>8.543468488E-2</c:v>
                </c:pt>
                <c:pt idx="7716">
                  <c:v>8.5416782799999993E-2</c:v>
                </c:pt>
                <c:pt idx="7717">
                  <c:v>8.5398880720000001E-2</c:v>
                </c:pt>
                <c:pt idx="7718">
                  <c:v>8.5380978639999994E-2</c:v>
                </c:pt>
                <c:pt idx="7719">
                  <c:v>8.5363076560000001E-2</c:v>
                </c:pt>
                <c:pt idx="7720">
                  <c:v>8.5345174479999994E-2</c:v>
                </c:pt>
                <c:pt idx="7721">
                  <c:v>8.5327272400000001E-2</c:v>
                </c:pt>
                <c:pt idx="7722">
                  <c:v>8.5309370319999994E-2</c:v>
                </c:pt>
                <c:pt idx="7723">
                  <c:v>8.5291468240000001E-2</c:v>
                </c:pt>
                <c:pt idx="7724">
                  <c:v>8.5273566159999994E-2</c:v>
                </c:pt>
                <c:pt idx="7725">
                  <c:v>8.5255664080000002E-2</c:v>
                </c:pt>
                <c:pt idx="7726">
                  <c:v>8.5237761999999995E-2</c:v>
                </c:pt>
                <c:pt idx="7727">
                  <c:v>8.5219859920000002E-2</c:v>
                </c:pt>
                <c:pt idx="7728">
                  <c:v>8.5201957839999995E-2</c:v>
                </c:pt>
                <c:pt idx="7729">
                  <c:v>8.5184055760000002E-2</c:v>
                </c:pt>
                <c:pt idx="7730">
                  <c:v>8.5166153679999995E-2</c:v>
                </c:pt>
                <c:pt idx="7731">
                  <c:v>8.5148251600000002E-2</c:v>
                </c:pt>
                <c:pt idx="7732">
                  <c:v>8.5130349519999995E-2</c:v>
                </c:pt>
                <c:pt idx="7733">
                  <c:v>8.5112447440000003E-2</c:v>
                </c:pt>
                <c:pt idx="7734">
                  <c:v>8.5094545359999996E-2</c:v>
                </c:pt>
                <c:pt idx="7735">
                  <c:v>8.5076643280000003E-2</c:v>
                </c:pt>
                <c:pt idx="7736">
                  <c:v>8.5058741199999996E-2</c:v>
                </c:pt>
                <c:pt idx="7737">
                  <c:v>8.5040839120000003E-2</c:v>
                </c:pt>
                <c:pt idx="7738">
                  <c:v>8.5022937039999996E-2</c:v>
                </c:pt>
                <c:pt idx="7739">
                  <c:v>8.5005034960000003E-2</c:v>
                </c:pt>
                <c:pt idx="7740">
                  <c:v>8.4987132879999996E-2</c:v>
                </c:pt>
                <c:pt idx="7741">
                  <c:v>8.4969230800000004E-2</c:v>
                </c:pt>
                <c:pt idx="7742">
                  <c:v>8.4951328719999997E-2</c:v>
                </c:pt>
                <c:pt idx="7743">
                  <c:v>8.4933426640000004E-2</c:v>
                </c:pt>
                <c:pt idx="7744">
                  <c:v>8.4915524559999997E-2</c:v>
                </c:pt>
                <c:pt idx="7745">
                  <c:v>8.4897622480000004E-2</c:v>
                </c:pt>
                <c:pt idx="7746">
                  <c:v>8.4879720399999997E-2</c:v>
                </c:pt>
                <c:pt idx="7747">
                  <c:v>8.4861818320000004E-2</c:v>
                </c:pt>
                <c:pt idx="7748">
                  <c:v>8.4843916239999997E-2</c:v>
                </c:pt>
                <c:pt idx="7749">
                  <c:v>8.4826014159999991E-2</c:v>
                </c:pt>
                <c:pt idx="7750">
                  <c:v>8.4808112079999998E-2</c:v>
                </c:pt>
                <c:pt idx="7751">
                  <c:v>8.4790210000000005E-2</c:v>
                </c:pt>
                <c:pt idx="7752">
                  <c:v>8.4772307919999998E-2</c:v>
                </c:pt>
                <c:pt idx="7753">
                  <c:v>8.4754405839999991E-2</c:v>
                </c:pt>
                <c:pt idx="7754">
                  <c:v>8.4736503759999998E-2</c:v>
                </c:pt>
                <c:pt idx="7755">
                  <c:v>8.4718601679999991E-2</c:v>
                </c:pt>
                <c:pt idx="7756">
                  <c:v>8.4700699599999998E-2</c:v>
                </c:pt>
                <c:pt idx="7757">
                  <c:v>8.4682797519999992E-2</c:v>
                </c:pt>
                <c:pt idx="7758">
                  <c:v>8.4664895439999999E-2</c:v>
                </c:pt>
                <c:pt idx="7759">
                  <c:v>8.4646993359999992E-2</c:v>
                </c:pt>
                <c:pt idx="7760">
                  <c:v>8.4629091279999999E-2</c:v>
                </c:pt>
                <c:pt idx="7761">
                  <c:v>8.4611189199999992E-2</c:v>
                </c:pt>
                <c:pt idx="7762">
                  <c:v>8.4593287119999999E-2</c:v>
                </c:pt>
                <c:pt idx="7763">
                  <c:v>8.4575385039999992E-2</c:v>
                </c:pt>
                <c:pt idx="7764">
                  <c:v>8.4557482959999999E-2</c:v>
                </c:pt>
                <c:pt idx="7765">
                  <c:v>8.4539580879999993E-2</c:v>
                </c:pt>
                <c:pt idx="7766">
                  <c:v>8.45216788E-2</c:v>
                </c:pt>
                <c:pt idx="7767">
                  <c:v>8.4503776719999993E-2</c:v>
                </c:pt>
                <c:pt idx="7768">
                  <c:v>8.448587464E-2</c:v>
                </c:pt>
                <c:pt idx="7769">
                  <c:v>8.4467972559999993E-2</c:v>
                </c:pt>
                <c:pt idx="7770">
                  <c:v>8.445007048E-2</c:v>
                </c:pt>
                <c:pt idx="7771">
                  <c:v>8.4432168399999993E-2</c:v>
                </c:pt>
                <c:pt idx="7772">
                  <c:v>8.441426632E-2</c:v>
                </c:pt>
                <c:pt idx="7773">
                  <c:v>8.4396364239999994E-2</c:v>
                </c:pt>
                <c:pt idx="7774">
                  <c:v>8.4378462160000001E-2</c:v>
                </c:pt>
                <c:pt idx="7775">
                  <c:v>8.4360560079999994E-2</c:v>
                </c:pt>
                <c:pt idx="7776">
                  <c:v>8.4342658000000001E-2</c:v>
                </c:pt>
                <c:pt idx="7777">
                  <c:v>8.4324755919999994E-2</c:v>
                </c:pt>
                <c:pt idx="7778">
                  <c:v>8.4306853840000001E-2</c:v>
                </c:pt>
                <c:pt idx="7779">
                  <c:v>8.4288951759999994E-2</c:v>
                </c:pt>
                <c:pt idx="7780">
                  <c:v>8.4271049680000001E-2</c:v>
                </c:pt>
                <c:pt idx="7781">
                  <c:v>8.4253147599999995E-2</c:v>
                </c:pt>
                <c:pt idx="7782">
                  <c:v>8.4235245520000002E-2</c:v>
                </c:pt>
                <c:pt idx="7783">
                  <c:v>8.4217343439999995E-2</c:v>
                </c:pt>
                <c:pt idx="7784">
                  <c:v>8.4199441360000002E-2</c:v>
                </c:pt>
                <c:pt idx="7785">
                  <c:v>8.4181539279999995E-2</c:v>
                </c:pt>
                <c:pt idx="7786">
                  <c:v>8.4163637200000002E-2</c:v>
                </c:pt>
                <c:pt idx="7787">
                  <c:v>8.4145735119999995E-2</c:v>
                </c:pt>
                <c:pt idx="7788">
                  <c:v>8.4127833040000002E-2</c:v>
                </c:pt>
                <c:pt idx="7789">
                  <c:v>8.4109930959999996E-2</c:v>
                </c:pt>
                <c:pt idx="7790">
                  <c:v>8.4092028880000003E-2</c:v>
                </c:pt>
                <c:pt idx="7791">
                  <c:v>8.4074126799999996E-2</c:v>
                </c:pt>
                <c:pt idx="7792">
                  <c:v>8.4056224720000003E-2</c:v>
                </c:pt>
                <c:pt idx="7793">
                  <c:v>8.4038322639999996E-2</c:v>
                </c:pt>
                <c:pt idx="7794">
                  <c:v>8.4020420560000003E-2</c:v>
                </c:pt>
                <c:pt idx="7795">
                  <c:v>8.4002518479999996E-2</c:v>
                </c:pt>
                <c:pt idx="7796">
                  <c:v>8.3984616400000003E-2</c:v>
                </c:pt>
                <c:pt idx="7797">
                  <c:v>8.3966714319999997E-2</c:v>
                </c:pt>
                <c:pt idx="7798">
                  <c:v>8.3948812240000004E-2</c:v>
                </c:pt>
                <c:pt idx="7799">
                  <c:v>8.3930910159999997E-2</c:v>
                </c:pt>
                <c:pt idx="7800">
                  <c:v>8.391300807999999E-2</c:v>
                </c:pt>
                <c:pt idx="7801">
                  <c:v>8.3895105999999997E-2</c:v>
                </c:pt>
                <c:pt idx="7802">
                  <c:v>8.3877203920000004E-2</c:v>
                </c:pt>
                <c:pt idx="7803">
                  <c:v>8.3859301839999997E-2</c:v>
                </c:pt>
                <c:pt idx="7804">
                  <c:v>8.3841399759999991E-2</c:v>
                </c:pt>
                <c:pt idx="7805">
                  <c:v>8.3823497679999998E-2</c:v>
                </c:pt>
                <c:pt idx="7806">
                  <c:v>8.3805595599999991E-2</c:v>
                </c:pt>
                <c:pt idx="7807">
                  <c:v>8.3787693519999998E-2</c:v>
                </c:pt>
                <c:pt idx="7808">
                  <c:v>8.3769791439999991E-2</c:v>
                </c:pt>
                <c:pt idx="7809">
                  <c:v>8.3751889359999998E-2</c:v>
                </c:pt>
                <c:pt idx="7810">
                  <c:v>8.3733987279999991E-2</c:v>
                </c:pt>
                <c:pt idx="7811">
                  <c:v>8.3716085199999998E-2</c:v>
                </c:pt>
                <c:pt idx="7812">
                  <c:v>8.3698183119999991E-2</c:v>
                </c:pt>
                <c:pt idx="7813">
                  <c:v>8.3680281039999999E-2</c:v>
                </c:pt>
                <c:pt idx="7814">
                  <c:v>8.3662378959999992E-2</c:v>
                </c:pt>
                <c:pt idx="7815">
                  <c:v>8.3644476879999999E-2</c:v>
                </c:pt>
                <c:pt idx="7816">
                  <c:v>8.3626574799999992E-2</c:v>
                </c:pt>
                <c:pt idx="7817">
                  <c:v>8.3608672719999999E-2</c:v>
                </c:pt>
                <c:pt idx="7818">
                  <c:v>8.3590770639999992E-2</c:v>
                </c:pt>
                <c:pt idx="7819">
                  <c:v>8.3572868559999999E-2</c:v>
                </c:pt>
                <c:pt idx="7820">
                  <c:v>8.3554966479999992E-2</c:v>
                </c:pt>
                <c:pt idx="7821">
                  <c:v>8.35370644E-2</c:v>
                </c:pt>
                <c:pt idx="7822">
                  <c:v>8.3519162319999993E-2</c:v>
                </c:pt>
                <c:pt idx="7823">
                  <c:v>8.350126024E-2</c:v>
                </c:pt>
                <c:pt idx="7824">
                  <c:v>8.3483358159999993E-2</c:v>
                </c:pt>
                <c:pt idx="7825">
                  <c:v>8.346545608E-2</c:v>
                </c:pt>
                <c:pt idx="7826">
                  <c:v>8.3447553999999993E-2</c:v>
                </c:pt>
                <c:pt idx="7827">
                  <c:v>8.342965192E-2</c:v>
                </c:pt>
                <c:pt idx="7828">
                  <c:v>8.3411749839999993E-2</c:v>
                </c:pt>
                <c:pt idx="7829">
                  <c:v>8.3393847760000001E-2</c:v>
                </c:pt>
                <c:pt idx="7830">
                  <c:v>8.3375945679999994E-2</c:v>
                </c:pt>
                <c:pt idx="7831">
                  <c:v>8.3358043600000001E-2</c:v>
                </c:pt>
                <c:pt idx="7832">
                  <c:v>8.3340141519999994E-2</c:v>
                </c:pt>
                <c:pt idx="7833">
                  <c:v>8.3322239440000001E-2</c:v>
                </c:pt>
                <c:pt idx="7834">
                  <c:v>8.3304337359999994E-2</c:v>
                </c:pt>
                <c:pt idx="7835">
                  <c:v>8.3286435280000001E-2</c:v>
                </c:pt>
                <c:pt idx="7836">
                  <c:v>8.3268533199999994E-2</c:v>
                </c:pt>
                <c:pt idx="7837">
                  <c:v>8.3250631120000002E-2</c:v>
                </c:pt>
                <c:pt idx="7838">
                  <c:v>8.3232729039999995E-2</c:v>
                </c:pt>
                <c:pt idx="7839">
                  <c:v>8.3214826960000002E-2</c:v>
                </c:pt>
                <c:pt idx="7840">
                  <c:v>8.3196924879999995E-2</c:v>
                </c:pt>
                <c:pt idx="7841">
                  <c:v>8.3179022800000002E-2</c:v>
                </c:pt>
                <c:pt idx="7842">
                  <c:v>8.3161120719999995E-2</c:v>
                </c:pt>
                <c:pt idx="7843">
                  <c:v>8.3143218640000002E-2</c:v>
                </c:pt>
                <c:pt idx="7844">
                  <c:v>8.3125316559999995E-2</c:v>
                </c:pt>
                <c:pt idx="7845">
                  <c:v>8.3107414480000003E-2</c:v>
                </c:pt>
                <c:pt idx="7846">
                  <c:v>8.3089512399999996E-2</c:v>
                </c:pt>
                <c:pt idx="7847">
                  <c:v>8.3071610320000003E-2</c:v>
                </c:pt>
                <c:pt idx="7848">
                  <c:v>8.3053708239999996E-2</c:v>
                </c:pt>
                <c:pt idx="7849">
                  <c:v>8.3035806160000003E-2</c:v>
                </c:pt>
                <c:pt idx="7850">
                  <c:v>8.3017904079999996E-2</c:v>
                </c:pt>
                <c:pt idx="7851">
                  <c:v>8.3000001999999989E-2</c:v>
                </c:pt>
                <c:pt idx="7852">
                  <c:v>8.2982099919999996E-2</c:v>
                </c:pt>
                <c:pt idx="7853">
                  <c:v>8.2964197840000004E-2</c:v>
                </c:pt>
                <c:pt idx="7854">
                  <c:v>8.2946295759999997E-2</c:v>
                </c:pt>
                <c:pt idx="7855">
                  <c:v>8.292839367999999E-2</c:v>
                </c:pt>
                <c:pt idx="7856">
                  <c:v>8.2910491599999997E-2</c:v>
                </c:pt>
                <c:pt idx="7857">
                  <c:v>8.289258951999999E-2</c:v>
                </c:pt>
                <c:pt idx="7858">
                  <c:v>8.2874687439999997E-2</c:v>
                </c:pt>
                <c:pt idx="7859">
                  <c:v>8.285678535999999E-2</c:v>
                </c:pt>
                <c:pt idx="7860">
                  <c:v>8.2838883279999997E-2</c:v>
                </c:pt>
                <c:pt idx="7861">
                  <c:v>8.2820981199999991E-2</c:v>
                </c:pt>
                <c:pt idx="7862">
                  <c:v>8.2803079119999998E-2</c:v>
                </c:pt>
                <c:pt idx="7863">
                  <c:v>8.2785177039999991E-2</c:v>
                </c:pt>
                <c:pt idx="7864">
                  <c:v>8.2767274959999998E-2</c:v>
                </c:pt>
                <c:pt idx="7865">
                  <c:v>8.2749372879999991E-2</c:v>
                </c:pt>
                <c:pt idx="7866">
                  <c:v>8.2731470799999998E-2</c:v>
                </c:pt>
                <c:pt idx="7867">
                  <c:v>8.2713568719999991E-2</c:v>
                </c:pt>
                <c:pt idx="7868">
                  <c:v>8.2695666639999998E-2</c:v>
                </c:pt>
                <c:pt idx="7869">
                  <c:v>8.2677764559999992E-2</c:v>
                </c:pt>
                <c:pt idx="7870">
                  <c:v>8.2659862479999999E-2</c:v>
                </c:pt>
                <c:pt idx="7871">
                  <c:v>8.2641960399999992E-2</c:v>
                </c:pt>
                <c:pt idx="7872">
                  <c:v>8.2624058319999999E-2</c:v>
                </c:pt>
                <c:pt idx="7873">
                  <c:v>8.2606156239999992E-2</c:v>
                </c:pt>
                <c:pt idx="7874">
                  <c:v>8.2588254159999999E-2</c:v>
                </c:pt>
                <c:pt idx="7875">
                  <c:v>8.2570352079999992E-2</c:v>
                </c:pt>
                <c:pt idx="7876">
                  <c:v>8.2552449999999999E-2</c:v>
                </c:pt>
                <c:pt idx="7877">
                  <c:v>8.2534547919999993E-2</c:v>
                </c:pt>
                <c:pt idx="7878">
                  <c:v>8.251664584E-2</c:v>
                </c:pt>
                <c:pt idx="7879">
                  <c:v>8.2498743759999993E-2</c:v>
                </c:pt>
                <c:pt idx="7880">
                  <c:v>8.248084168E-2</c:v>
                </c:pt>
                <c:pt idx="7881">
                  <c:v>8.2462939599999993E-2</c:v>
                </c:pt>
                <c:pt idx="7882">
                  <c:v>8.244503752E-2</c:v>
                </c:pt>
                <c:pt idx="7883">
                  <c:v>8.2427135439999993E-2</c:v>
                </c:pt>
                <c:pt idx="7884">
                  <c:v>8.240923336E-2</c:v>
                </c:pt>
                <c:pt idx="7885">
                  <c:v>8.2391331279999994E-2</c:v>
                </c:pt>
                <c:pt idx="7886">
                  <c:v>8.2373429200000001E-2</c:v>
                </c:pt>
                <c:pt idx="7887">
                  <c:v>8.2355527119999994E-2</c:v>
                </c:pt>
                <c:pt idx="7888">
                  <c:v>8.2337625040000001E-2</c:v>
                </c:pt>
                <c:pt idx="7889">
                  <c:v>8.2319722959999994E-2</c:v>
                </c:pt>
                <c:pt idx="7890">
                  <c:v>8.2301820880000001E-2</c:v>
                </c:pt>
                <c:pt idx="7891">
                  <c:v>8.2283918799999994E-2</c:v>
                </c:pt>
                <c:pt idx="7892">
                  <c:v>8.2266016720000001E-2</c:v>
                </c:pt>
                <c:pt idx="7893">
                  <c:v>8.2248114639999995E-2</c:v>
                </c:pt>
                <c:pt idx="7894">
                  <c:v>8.2230212560000002E-2</c:v>
                </c:pt>
                <c:pt idx="7895">
                  <c:v>8.2212310479999995E-2</c:v>
                </c:pt>
                <c:pt idx="7896">
                  <c:v>8.2194408400000002E-2</c:v>
                </c:pt>
                <c:pt idx="7897">
                  <c:v>8.2176506319999995E-2</c:v>
                </c:pt>
                <c:pt idx="7898">
                  <c:v>8.2158604239999988E-2</c:v>
                </c:pt>
                <c:pt idx="7899">
                  <c:v>8.2140702159999995E-2</c:v>
                </c:pt>
                <c:pt idx="7900">
                  <c:v>8.2122800080000002E-2</c:v>
                </c:pt>
                <c:pt idx="7901">
                  <c:v>8.2104897999999996E-2</c:v>
                </c:pt>
                <c:pt idx="7902">
                  <c:v>8.2086995919999989E-2</c:v>
                </c:pt>
                <c:pt idx="7903">
                  <c:v>8.2069093839999996E-2</c:v>
                </c:pt>
                <c:pt idx="7904">
                  <c:v>8.2051191759999989E-2</c:v>
                </c:pt>
                <c:pt idx="7905">
                  <c:v>8.2033289679999996E-2</c:v>
                </c:pt>
                <c:pt idx="7906">
                  <c:v>8.2015387599999989E-2</c:v>
                </c:pt>
                <c:pt idx="7907">
                  <c:v>8.1997485519999996E-2</c:v>
                </c:pt>
                <c:pt idx="7908">
                  <c:v>8.197958343999999E-2</c:v>
                </c:pt>
                <c:pt idx="7909">
                  <c:v>8.1961681359999997E-2</c:v>
                </c:pt>
                <c:pt idx="7910">
                  <c:v>8.194377927999999E-2</c:v>
                </c:pt>
                <c:pt idx="7911">
                  <c:v>8.1925877199999997E-2</c:v>
                </c:pt>
                <c:pt idx="7912">
                  <c:v>8.190797511999999E-2</c:v>
                </c:pt>
                <c:pt idx="7913">
                  <c:v>8.1890073039999997E-2</c:v>
                </c:pt>
                <c:pt idx="7914">
                  <c:v>8.187217095999999E-2</c:v>
                </c:pt>
                <c:pt idx="7915">
                  <c:v>8.1854268879999997E-2</c:v>
                </c:pt>
                <c:pt idx="7916">
                  <c:v>8.1836366799999991E-2</c:v>
                </c:pt>
                <c:pt idx="7917">
                  <c:v>8.1818464719999998E-2</c:v>
                </c:pt>
                <c:pt idx="7918">
                  <c:v>8.1800562639999991E-2</c:v>
                </c:pt>
                <c:pt idx="7919">
                  <c:v>8.1782660559999998E-2</c:v>
                </c:pt>
                <c:pt idx="7920">
                  <c:v>8.1764758479999991E-2</c:v>
                </c:pt>
                <c:pt idx="7921">
                  <c:v>8.1746856399999998E-2</c:v>
                </c:pt>
                <c:pt idx="7922">
                  <c:v>8.1728954319999991E-2</c:v>
                </c:pt>
                <c:pt idx="7923">
                  <c:v>8.1711052239999998E-2</c:v>
                </c:pt>
                <c:pt idx="7924">
                  <c:v>8.1693150159999992E-2</c:v>
                </c:pt>
                <c:pt idx="7925">
                  <c:v>8.1675248079999999E-2</c:v>
                </c:pt>
                <c:pt idx="7926">
                  <c:v>8.1657345999999992E-2</c:v>
                </c:pt>
                <c:pt idx="7927">
                  <c:v>8.1639443919999999E-2</c:v>
                </c:pt>
                <c:pt idx="7928">
                  <c:v>8.1621541839999992E-2</c:v>
                </c:pt>
                <c:pt idx="7929">
                  <c:v>8.1603639759999999E-2</c:v>
                </c:pt>
                <c:pt idx="7930">
                  <c:v>8.1585737679999992E-2</c:v>
                </c:pt>
                <c:pt idx="7931">
                  <c:v>8.1567835599999999E-2</c:v>
                </c:pt>
                <c:pt idx="7932">
                  <c:v>8.1549933519999993E-2</c:v>
                </c:pt>
                <c:pt idx="7933">
                  <c:v>8.153203144E-2</c:v>
                </c:pt>
                <c:pt idx="7934">
                  <c:v>8.1514129359999993E-2</c:v>
                </c:pt>
                <c:pt idx="7935">
                  <c:v>8.149622728E-2</c:v>
                </c:pt>
                <c:pt idx="7936">
                  <c:v>8.1478325199999993E-2</c:v>
                </c:pt>
                <c:pt idx="7937">
                  <c:v>8.146042312E-2</c:v>
                </c:pt>
                <c:pt idx="7938">
                  <c:v>8.1442521039999993E-2</c:v>
                </c:pt>
                <c:pt idx="7939">
                  <c:v>8.142461896E-2</c:v>
                </c:pt>
                <c:pt idx="7940">
                  <c:v>8.1406716879999994E-2</c:v>
                </c:pt>
                <c:pt idx="7941">
                  <c:v>8.1388814800000001E-2</c:v>
                </c:pt>
                <c:pt idx="7942">
                  <c:v>8.1370912719999994E-2</c:v>
                </c:pt>
                <c:pt idx="7943">
                  <c:v>8.1353010640000001E-2</c:v>
                </c:pt>
                <c:pt idx="7944">
                  <c:v>8.1335108559999994E-2</c:v>
                </c:pt>
                <c:pt idx="7945">
                  <c:v>8.1317206479999987E-2</c:v>
                </c:pt>
                <c:pt idx="7946">
                  <c:v>8.1299304399999994E-2</c:v>
                </c:pt>
                <c:pt idx="7947">
                  <c:v>8.1281402320000001E-2</c:v>
                </c:pt>
                <c:pt idx="7948">
                  <c:v>8.1263500239999995E-2</c:v>
                </c:pt>
                <c:pt idx="7949">
                  <c:v>8.1245598159999988E-2</c:v>
                </c:pt>
                <c:pt idx="7950">
                  <c:v>8.1227696079999995E-2</c:v>
                </c:pt>
                <c:pt idx="7951">
                  <c:v>8.1209794000000002E-2</c:v>
                </c:pt>
                <c:pt idx="7952">
                  <c:v>8.1191891919999995E-2</c:v>
                </c:pt>
                <c:pt idx="7953">
                  <c:v>8.1173989839999988E-2</c:v>
                </c:pt>
                <c:pt idx="7954">
                  <c:v>8.1156087759999995E-2</c:v>
                </c:pt>
                <c:pt idx="7955">
                  <c:v>8.1138185680000002E-2</c:v>
                </c:pt>
                <c:pt idx="7956">
                  <c:v>8.1120283599999995E-2</c:v>
                </c:pt>
                <c:pt idx="7957">
                  <c:v>8.1102381519999989E-2</c:v>
                </c:pt>
                <c:pt idx="7958">
                  <c:v>8.1084479439999996E-2</c:v>
                </c:pt>
                <c:pt idx="7959">
                  <c:v>8.1066577359999989E-2</c:v>
                </c:pt>
                <c:pt idx="7960">
                  <c:v>8.1048675279999996E-2</c:v>
                </c:pt>
                <c:pt idx="7961">
                  <c:v>8.1030773199999989E-2</c:v>
                </c:pt>
                <c:pt idx="7962">
                  <c:v>8.1012871119999996E-2</c:v>
                </c:pt>
                <c:pt idx="7963">
                  <c:v>8.0994969039999989E-2</c:v>
                </c:pt>
                <c:pt idx="7964">
                  <c:v>8.0977066959999996E-2</c:v>
                </c:pt>
                <c:pt idx="7965">
                  <c:v>8.095916487999999E-2</c:v>
                </c:pt>
                <c:pt idx="7966">
                  <c:v>8.0941262799999997E-2</c:v>
                </c:pt>
                <c:pt idx="7967">
                  <c:v>8.092336071999999E-2</c:v>
                </c:pt>
                <c:pt idx="7968">
                  <c:v>8.0905458639999997E-2</c:v>
                </c:pt>
                <c:pt idx="7969">
                  <c:v>8.088755655999999E-2</c:v>
                </c:pt>
                <c:pt idx="7970">
                  <c:v>8.0869654479999997E-2</c:v>
                </c:pt>
                <c:pt idx="7971">
                  <c:v>8.085175239999999E-2</c:v>
                </c:pt>
                <c:pt idx="7972">
                  <c:v>8.0833850319999997E-2</c:v>
                </c:pt>
                <c:pt idx="7973">
                  <c:v>8.0815948239999991E-2</c:v>
                </c:pt>
                <c:pt idx="7974">
                  <c:v>8.0798046159999998E-2</c:v>
                </c:pt>
                <c:pt idx="7975">
                  <c:v>8.0780144079999991E-2</c:v>
                </c:pt>
                <c:pt idx="7976">
                  <c:v>8.0762241999999998E-2</c:v>
                </c:pt>
                <c:pt idx="7977">
                  <c:v>8.0744339919999991E-2</c:v>
                </c:pt>
                <c:pt idx="7978">
                  <c:v>8.0726437839999998E-2</c:v>
                </c:pt>
                <c:pt idx="7979">
                  <c:v>8.0708535759999991E-2</c:v>
                </c:pt>
                <c:pt idx="7980">
                  <c:v>8.0690633679999998E-2</c:v>
                </c:pt>
                <c:pt idx="7981">
                  <c:v>8.0672731599999992E-2</c:v>
                </c:pt>
                <c:pt idx="7982">
                  <c:v>8.0654829519999999E-2</c:v>
                </c:pt>
                <c:pt idx="7983">
                  <c:v>8.0636927439999992E-2</c:v>
                </c:pt>
                <c:pt idx="7984">
                  <c:v>8.0619025359999999E-2</c:v>
                </c:pt>
                <c:pt idx="7985">
                  <c:v>8.0601123279999992E-2</c:v>
                </c:pt>
                <c:pt idx="7986">
                  <c:v>8.0583221199999999E-2</c:v>
                </c:pt>
                <c:pt idx="7987">
                  <c:v>8.0565319119999992E-2</c:v>
                </c:pt>
                <c:pt idx="7988">
                  <c:v>8.0547417039999999E-2</c:v>
                </c:pt>
                <c:pt idx="7989">
                  <c:v>8.0529514959999993E-2</c:v>
                </c:pt>
                <c:pt idx="7990">
                  <c:v>8.051161288E-2</c:v>
                </c:pt>
                <c:pt idx="7991">
                  <c:v>8.0493710799999993E-2</c:v>
                </c:pt>
                <c:pt idx="7992">
                  <c:v>8.047580872E-2</c:v>
                </c:pt>
                <c:pt idx="7993">
                  <c:v>8.0457906639999993E-2</c:v>
                </c:pt>
                <c:pt idx="7994">
                  <c:v>8.044000456E-2</c:v>
                </c:pt>
                <c:pt idx="7995">
                  <c:v>8.0422102479999993E-2</c:v>
                </c:pt>
                <c:pt idx="7996">
                  <c:v>8.0404200399999987E-2</c:v>
                </c:pt>
                <c:pt idx="7997">
                  <c:v>8.0386298319999994E-2</c:v>
                </c:pt>
                <c:pt idx="7998">
                  <c:v>8.0368396240000001E-2</c:v>
                </c:pt>
                <c:pt idx="7999">
                  <c:v>8.0350494159999994E-2</c:v>
                </c:pt>
                <c:pt idx="8000">
                  <c:v>8.0332592079999987E-2</c:v>
                </c:pt>
                <c:pt idx="8001">
                  <c:v>8.0314689999999994E-2</c:v>
                </c:pt>
                <c:pt idx="8002">
                  <c:v>8.0307067619999992E-2</c:v>
                </c:pt>
                <c:pt idx="8003">
                  <c:v>8.0299445239999989E-2</c:v>
                </c:pt>
                <c:pt idx="8004">
                  <c:v>8.0291822860000001E-2</c:v>
                </c:pt>
                <c:pt idx="8005">
                  <c:v>8.0284200479999998E-2</c:v>
                </c:pt>
                <c:pt idx="8006">
                  <c:v>8.0276578099999996E-2</c:v>
                </c:pt>
                <c:pt idx="8007">
                  <c:v>8.0268955719999993E-2</c:v>
                </c:pt>
                <c:pt idx="8008">
                  <c:v>8.0261333339999991E-2</c:v>
                </c:pt>
                <c:pt idx="8009">
                  <c:v>8.0253710959999988E-2</c:v>
                </c:pt>
                <c:pt idx="8010">
                  <c:v>8.024608858E-2</c:v>
                </c:pt>
                <c:pt idx="8011">
                  <c:v>8.0238466199999997E-2</c:v>
                </c:pt>
                <c:pt idx="8012">
                  <c:v>8.0230843819999995E-2</c:v>
                </c:pt>
                <c:pt idx="8013">
                  <c:v>8.0223221439999992E-2</c:v>
                </c:pt>
                <c:pt idx="8014">
                  <c:v>8.021559905999999E-2</c:v>
                </c:pt>
                <c:pt idx="8015">
                  <c:v>8.0207976680000001E-2</c:v>
                </c:pt>
                <c:pt idx="8016">
                  <c:v>8.0200354299999999E-2</c:v>
                </c:pt>
                <c:pt idx="8017">
                  <c:v>8.0192731919999996E-2</c:v>
                </c:pt>
                <c:pt idx="8018">
                  <c:v>8.0185109539999994E-2</c:v>
                </c:pt>
                <c:pt idx="8019">
                  <c:v>8.0177487159999991E-2</c:v>
                </c:pt>
                <c:pt idx="8020">
                  <c:v>8.0169864779999989E-2</c:v>
                </c:pt>
                <c:pt idx="8021">
                  <c:v>8.01622424E-2</c:v>
                </c:pt>
                <c:pt idx="8022">
                  <c:v>8.0154620019999998E-2</c:v>
                </c:pt>
                <c:pt idx="8023">
                  <c:v>8.0146997639999995E-2</c:v>
                </c:pt>
                <c:pt idx="8024">
                  <c:v>8.0139375259999993E-2</c:v>
                </c:pt>
                <c:pt idx="8025">
                  <c:v>8.013175287999999E-2</c:v>
                </c:pt>
                <c:pt idx="8026">
                  <c:v>8.0124130500000001E-2</c:v>
                </c:pt>
                <c:pt idx="8027">
                  <c:v>8.0116508119999999E-2</c:v>
                </c:pt>
                <c:pt idx="8028">
                  <c:v>8.0108885739999997E-2</c:v>
                </c:pt>
                <c:pt idx="8029">
                  <c:v>8.0101263359999994E-2</c:v>
                </c:pt>
                <c:pt idx="8030">
                  <c:v>8.0093640979999992E-2</c:v>
                </c:pt>
                <c:pt idx="8031">
                  <c:v>8.0086018599999989E-2</c:v>
                </c:pt>
                <c:pt idx="8032">
                  <c:v>8.007839622E-2</c:v>
                </c:pt>
                <c:pt idx="8033">
                  <c:v>8.0070773839999998E-2</c:v>
                </c:pt>
                <c:pt idx="8034">
                  <c:v>8.0063151459999995E-2</c:v>
                </c:pt>
                <c:pt idx="8035">
                  <c:v>8.0055529079999993E-2</c:v>
                </c:pt>
                <c:pt idx="8036">
                  <c:v>8.0047906699999991E-2</c:v>
                </c:pt>
                <c:pt idx="8037">
                  <c:v>8.0040284319999988E-2</c:v>
                </c:pt>
                <c:pt idx="8038">
                  <c:v>8.0032661939999999E-2</c:v>
                </c:pt>
                <c:pt idx="8039">
                  <c:v>8.0025039559999997E-2</c:v>
                </c:pt>
                <c:pt idx="8040">
                  <c:v>8.0017417179999994E-2</c:v>
                </c:pt>
                <c:pt idx="8041">
                  <c:v>8.0009794799999992E-2</c:v>
                </c:pt>
                <c:pt idx="8042">
                  <c:v>8.000217241999999E-2</c:v>
                </c:pt>
                <c:pt idx="8043">
                  <c:v>7.9994550040000001E-2</c:v>
                </c:pt>
                <c:pt idx="8044">
                  <c:v>7.9986927659999998E-2</c:v>
                </c:pt>
                <c:pt idx="8045">
                  <c:v>7.9979305279999996E-2</c:v>
                </c:pt>
                <c:pt idx="8046">
                  <c:v>7.9971682899999993E-2</c:v>
                </c:pt>
                <c:pt idx="8047">
                  <c:v>7.9964060519999991E-2</c:v>
                </c:pt>
                <c:pt idx="8048">
                  <c:v>7.9956438139999989E-2</c:v>
                </c:pt>
                <c:pt idx="8049">
                  <c:v>7.994881576E-2</c:v>
                </c:pt>
                <c:pt idx="8050">
                  <c:v>7.9941193379999997E-2</c:v>
                </c:pt>
                <c:pt idx="8051">
                  <c:v>7.9933570999999995E-2</c:v>
                </c:pt>
                <c:pt idx="8052">
                  <c:v>7.9925948619999992E-2</c:v>
                </c:pt>
                <c:pt idx="8053">
                  <c:v>7.991832623999999E-2</c:v>
                </c:pt>
                <c:pt idx="8054">
                  <c:v>7.9910703860000001E-2</c:v>
                </c:pt>
                <c:pt idx="8055">
                  <c:v>7.9903081479999999E-2</c:v>
                </c:pt>
                <c:pt idx="8056">
                  <c:v>7.9895459099999996E-2</c:v>
                </c:pt>
                <c:pt idx="8057">
                  <c:v>7.9887836719999994E-2</c:v>
                </c:pt>
                <c:pt idx="8058">
                  <c:v>7.9880214339999991E-2</c:v>
                </c:pt>
                <c:pt idx="8059">
                  <c:v>7.9872591959999989E-2</c:v>
                </c:pt>
                <c:pt idx="8060">
                  <c:v>7.986496958E-2</c:v>
                </c:pt>
                <c:pt idx="8061">
                  <c:v>7.9857347199999998E-2</c:v>
                </c:pt>
                <c:pt idx="8062">
                  <c:v>7.9849724819999995E-2</c:v>
                </c:pt>
                <c:pt idx="8063">
                  <c:v>7.9842102439999993E-2</c:v>
                </c:pt>
                <c:pt idx="8064">
                  <c:v>7.983448005999999E-2</c:v>
                </c:pt>
                <c:pt idx="8065">
                  <c:v>7.9826857680000002E-2</c:v>
                </c:pt>
                <c:pt idx="8066">
                  <c:v>7.9819235299999999E-2</c:v>
                </c:pt>
                <c:pt idx="8067">
                  <c:v>7.9811612919999997E-2</c:v>
                </c:pt>
                <c:pt idx="8068">
                  <c:v>7.9803990539999994E-2</c:v>
                </c:pt>
                <c:pt idx="8069">
                  <c:v>7.9796368159999992E-2</c:v>
                </c:pt>
                <c:pt idx="8070">
                  <c:v>7.9788745779999989E-2</c:v>
                </c:pt>
                <c:pt idx="8071">
                  <c:v>7.9781123400000001E-2</c:v>
                </c:pt>
                <c:pt idx="8072">
                  <c:v>7.9773501019999998E-2</c:v>
                </c:pt>
                <c:pt idx="8073">
                  <c:v>7.9765878639999996E-2</c:v>
                </c:pt>
                <c:pt idx="8074">
                  <c:v>7.9758256259999993E-2</c:v>
                </c:pt>
                <c:pt idx="8075">
                  <c:v>7.9750633879999991E-2</c:v>
                </c:pt>
                <c:pt idx="8076">
                  <c:v>7.9743011499999988E-2</c:v>
                </c:pt>
                <c:pt idx="8077">
                  <c:v>7.973538912E-2</c:v>
                </c:pt>
                <c:pt idx="8078">
                  <c:v>7.9727766739999997E-2</c:v>
                </c:pt>
                <c:pt idx="8079">
                  <c:v>7.9720144359999995E-2</c:v>
                </c:pt>
                <c:pt idx="8080">
                  <c:v>7.9712521979999992E-2</c:v>
                </c:pt>
                <c:pt idx="8081">
                  <c:v>7.970489959999999E-2</c:v>
                </c:pt>
                <c:pt idx="8082">
                  <c:v>7.9697277220000001E-2</c:v>
                </c:pt>
                <c:pt idx="8083">
                  <c:v>7.9689654839999999E-2</c:v>
                </c:pt>
                <c:pt idx="8084">
                  <c:v>7.9682032459999996E-2</c:v>
                </c:pt>
                <c:pt idx="8085">
                  <c:v>7.9674410079999994E-2</c:v>
                </c:pt>
                <c:pt idx="8086">
                  <c:v>7.9666787699999991E-2</c:v>
                </c:pt>
                <c:pt idx="8087">
                  <c:v>7.9659165319999989E-2</c:v>
                </c:pt>
                <c:pt idx="8088">
                  <c:v>7.965154294E-2</c:v>
                </c:pt>
                <c:pt idx="8089">
                  <c:v>7.9643920559999998E-2</c:v>
                </c:pt>
                <c:pt idx="8090">
                  <c:v>7.9636298179999995E-2</c:v>
                </c:pt>
                <c:pt idx="8091">
                  <c:v>7.9628675799999993E-2</c:v>
                </c:pt>
                <c:pt idx="8092">
                  <c:v>7.962105341999999E-2</c:v>
                </c:pt>
                <c:pt idx="8093">
                  <c:v>7.9613431040000002E-2</c:v>
                </c:pt>
                <c:pt idx="8094">
                  <c:v>7.9605808659999999E-2</c:v>
                </c:pt>
                <c:pt idx="8095">
                  <c:v>7.9598186279999997E-2</c:v>
                </c:pt>
                <c:pt idx="8096">
                  <c:v>7.9590563899999994E-2</c:v>
                </c:pt>
                <c:pt idx="8097">
                  <c:v>7.9582941519999992E-2</c:v>
                </c:pt>
                <c:pt idx="8098">
                  <c:v>7.9575319139999989E-2</c:v>
                </c:pt>
                <c:pt idx="8099">
                  <c:v>7.9567696760000001E-2</c:v>
                </c:pt>
                <c:pt idx="8100">
                  <c:v>7.9560074379999998E-2</c:v>
                </c:pt>
                <c:pt idx="8101">
                  <c:v>7.9552451999999996E-2</c:v>
                </c:pt>
                <c:pt idx="8102">
                  <c:v>7.9544829619999993E-2</c:v>
                </c:pt>
                <c:pt idx="8103">
                  <c:v>7.9537207239999991E-2</c:v>
                </c:pt>
                <c:pt idx="8104">
                  <c:v>7.9529584860000002E-2</c:v>
                </c:pt>
                <c:pt idx="8105">
                  <c:v>7.952196248E-2</c:v>
                </c:pt>
                <c:pt idx="8106">
                  <c:v>7.9514340099999997E-2</c:v>
                </c:pt>
                <c:pt idx="8107">
                  <c:v>7.9506717719999995E-2</c:v>
                </c:pt>
                <c:pt idx="8108">
                  <c:v>7.9499095339999992E-2</c:v>
                </c:pt>
                <c:pt idx="8109">
                  <c:v>7.949147295999999E-2</c:v>
                </c:pt>
                <c:pt idx="8110">
                  <c:v>7.9483850580000001E-2</c:v>
                </c:pt>
                <c:pt idx="8111">
                  <c:v>7.9476228199999999E-2</c:v>
                </c:pt>
                <c:pt idx="8112">
                  <c:v>7.9468605819999996E-2</c:v>
                </c:pt>
                <c:pt idx="8113">
                  <c:v>7.9460983439999994E-2</c:v>
                </c:pt>
                <c:pt idx="8114">
                  <c:v>7.9453361059999991E-2</c:v>
                </c:pt>
                <c:pt idx="8115">
                  <c:v>7.9445738680000003E-2</c:v>
                </c:pt>
                <c:pt idx="8116">
                  <c:v>7.94381163E-2</c:v>
                </c:pt>
                <c:pt idx="8117">
                  <c:v>7.9430493919999998E-2</c:v>
                </c:pt>
                <c:pt idx="8118">
                  <c:v>7.9422871539999995E-2</c:v>
                </c:pt>
                <c:pt idx="8119">
                  <c:v>7.9415249159999993E-2</c:v>
                </c:pt>
                <c:pt idx="8120">
                  <c:v>7.940762677999999E-2</c:v>
                </c:pt>
                <c:pt idx="8121">
                  <c:v>7.9400004400000002E-2</c:v>
                </c:pt>
                <c:pt idx="8122">
                  <c:v>7.9392382019999999E-2</c:v>
                </c:pt>
                <c:pt idx="8123">
                  <c:v>7.9384759639999997E-2</c:v>
                </c:pt>
                <c:pt idx="8124">
                  <c:v>7.9377137259999994E-2</c:v>
                </c:pt>
                <c:pt idx="8125">
                  <c:v>7.9369514879999992E-2</c:v>
                </c:pt>
                <c:pt idx="8126">
                  <c:v>7.9361892500000003E-2</c:v>
                </c:pt>
                <c:pt idx="8127">
                  <c:v>7.9354270120000001E-2</c:v>
                </c:pt>
                <c:pt idx="8128">
                  <c:v>7.9346647739999998E-2</c:v>
                </c:pt>
                <c:pt idx="8129">
                  <c:v>7.9339025359999996E-2</c:v>
                </c:pt>
                <c:pt idx="8130">
                  <c:v>7.9331402979999993E-2</c:v>
                </c:pt>
                <c:pt idx="8131">
                  <c:v>7.9323780599999991E-2</c:v>
                </c:pt>
                <c:pt idx="8132">
                  <c:v>7.9316158220000002E-2</c:v>
                </c:pt>
                <c:pt idx="8133">
                  <c:v>7.930853584E-2</c:v>
                </c:pt>
                <c:pt idx="8134">
                  <c:v>7.9300913459999997E-2</c:v>
                </c:pt>
                <c:pt idx="8135">
                  <c:v>7.9293291079999995E-2</c:v>
                </c:pt>
                <c:pt idx="8136">
                  <c:v>7.9285668699999992E-2</c:v>
                </c:pt>
                <c:pt idx="8137">
                  <c:v>7.927804631999999E-2</c:v>
                </c:pt>
                <c:pt idx="8138">
                  <c:v>7.9270423940000001E-2</c:v>
                </c:pt>
                <c:pt idx="8139">
                  <c:v>7.9262801559999999E-2</c:v>
                </c:pt>
                <c:pt idx="8140">
                  <c:v>7.9255179179999996E-2</c:v>
                </c:pt>
                <c:pt idx="8141">
                  <c:v>7.9247556799999994E-2</c:v>
                </c:pt>
                <c:pt idx="8142">
                  <c:v>7.9239934419999991E-2</c:v>
                </c:pt>
                <c:pt idx="8143">
                  <c:v>7.9232312040000002E-2</c:v>
                </c:pt>
                <c:pt idx="8144">
                  <c:v>7.922468966E-2</c:v>
                </c:pt>
                <c:pt idx="8145">
                  <c:v>7.9217067279999998E-2</c:v>
                </c:pt>
                <c:pt idx="8146">
                  <c:v>7.9209444899999995E-2</c:v>
                </c:pt>
                <c:pt idx="8147">
                  <c:v>7.9201822519999993E-2</c:v>
                </c:pt>
                <c:pt idx="8148">
                  <c:v>7.919420013999999E-2</c:v>
                </c:pt>
                <c:pt idx="8149">
                  <c:v>7.9186577760000001E-2</c:v>
                </c:pt>
                <c:pt idx="8150">
                  <c:v>7.9178955379999999E-2</c:v>
                </c:pt>
                <c:pt idx="8151">
                  <c:v>7.9171332999999997E-2</c:v>
                </c:pt>
                <c:pt idx="8152">
                  <c:v>7.9163710619999994E-2</c:v>
                </c:pt>
                <c:pt idx="8153">
                  <c:v>7.9156088239999992E-2</c:v>
                </c:pt>
                <c:pt idx="8154">
                  <c:v>7.9148465860000003E-2</c:v>
                </c:pt>
                <c:pt idx="8155">
                  <c:v>7.914084348E-2</c:v>
                </c:pt>
                <c:pt idx="8156">
                  <c:v>7.9133221099999998E-2</c:v>
                </c:pt>
                <c:pt idx="8157">
                  <c:v>7.9125598719999996E-2</c:v>
                </c:pt>
                <c:pt idx="8158">
                  <c:v>7.9117976339999993E-2</c:v>
                </c:pt>
                <c:pt idx="8159">
                  <c:v>7.9110353959999991E-2</c:v>
                </c:pt>
                <c:pt idx="8160">
                  <c:v>7.9102731580000002E-2</c:v>
                </c:pt>
                <c:pt idx="8161">
                  <c:v>7.9095109199999999E-2</c:v>
                </c:pt>
                <c:pt idx="8162">
                  <c:v>7.9087486819999997E-2</c:v>
                </c:pt>
                <c:pt idx="8163">
                  <c:v>7.9079864439999994E-2</c:v>
                </c:pt>
                <c:pt idx="8164">
                  <c:v>7.9072242059999992E-2</c:v>
                </c:pt>
                <c:pt idx="8165">
                  <c:v>7.9064619680000003E-2</c:v>
                </c:pt>
                <c:pt idx="8166">
                  <c:v>7.9056997300000001E-2</c:v>
                </c:pt>
                <c:pt idx="8167">
                  <c:v>7.9049374919999998E-2</c:v>
                </c:pt>
                <c:pt idx="8168">
                  <c:v>7.9041752539999996E-2</c:v>
                </c:pt>
                <c:pt idx="8169">
                  <c:v>7.9034130159999993E-2</c:v>
                </c:pt>
                <c:pt idx="8170">
                  <c:v>7.9026507779999991E-2</c:v>
                </c:pt>
                <c:pt idx="8171">
                  <c:v>7.9018885400000002E-2</c:v>
                </c:pt>
                <c:pt idx="8172">
                  <c:v>7.901126302E-2</c:v>
                </c:pt>
                <c:pt idx="8173">
                  <c:v>7.9003640639999997E-2</c:v>
                </c:pt>
                <c:pt idx="8174">
                  <c:v>7.8996018259999995E-2</c:v>
                </c:pt>
                <c:pt idx="8175">
                  <c:v>7.8988395879999992E-2</c:v>
                </c:pt>
                <c:pt idx="8176">
                  <c:v>7.898077349999999E-2</c:v>
                </c:pt>
                <c:pt idx="8177">
                  <c:v>7.8973151120000001E-2</c:v>
                </c:pt>
                <c:pt idx="8178">
                  <c:v>7.8965528739999999E-2</c:v>
                </c:pt>
                <c:pt idx="8179">
                  <c:v>7.8957906359999996E-2</c:v>
                </c:pt>
                <c:pt idx="8180">
                  <c:v>7.8950283979999994E-2</c:v>
                </c:pt>
                <c:pt idx="8181">
                  <c:v>7.8942661599999991E-2</c:v>
                </c:pt>
                <c:pt idx="8182">
                  <c:v>7.8935039220000003E-2</c:v>
                </c:pt>
                <c:pt idx="8183">
                  <c:v>7.892741684E-2</c:v>
                </c:pt>
                <c:pt idx="8184">
                  <c:v>7.8919794459999998E-2</c:v>
                </c:pt>
                <c:pt idx="8185">
                  <c:v>7.8912172079999995E-2</c:v>
                </c:pt>
                <c:pt idx="8186">
                  <c:v>7.8904549699999993E-2</c:v>
                </c:pt>
                <c:pt idx="8187">
                  <c:v>7.889692731999999E-2</c:v>
                </c:pt>
                <c:pt idx="8188">
                  <c:v>7.8889304940000002E-2</c:v>
                </c:pt>
                <c:pt idx="8189">
                  <c:v>7.8881682559999999E-2</c:v>
                </c:pt>
                <c:pt idx="8190">
                  <c:v>7.8874060179999997E-2</c:v>
                </c:pt>
                <c:pt idx="8191">
                  <c:v>7.8866437799999994E-2</c:v>
                </c:pt>
                <c:pt idx="8192">
                  <c:v>7.8858815419999992E-2</c:v>
                </c:pt>
                <c:pt idx="8193">
                  <c:v>7.8851193040000003E-2</c:v>
                </c:pt>
                <c:pt idx="8194">
                  <c:v>7.8843570660000001E-2</c:v>
                </c:pt>
                <c:pt idx="8195">
                  <c:v>7.8835948279999998E-2</c:v>
                </c:pt>
                <c:pt idx="8196">
                  <c:v>7.8828325899999996E-2</c:v>
                </c:pt>
                <c:pt idx="8197">
                  <c:v>7.8820703519999993E-2</c:v>
                </c:pt>
                <c:pt idx="8198">
                  <c:v>7.8813081139999991E-2</c:v>
                </c:pt>
                <c:pt idx="8199">
                  <c:v>7.8805458760000002E-2</c:v>
                </c:pt>
                <c:pt idx="8200">
                  <c:v>7.879783638E-2</c:v>
                </c:pt>
                <c:pt idx="8201">
                  <c:v>7.8790213999999997E-2</c:v>
                </c:pt>
                <c:pt idx="8202">
                  <c:v>7.8782591619999995E-2</c:v>
                </c:pt>
                <c:pt idx="8203">
                  <c:v>7.8774969239999992E-2</c:v>
                </c:pt>
                <c:pt idx="8204">
                  <c:v>7.8767346860000004E-2</c:v>
                </c:pt>
                <c:pt idx="8205">
                  <c:v>7.8759724480000001E-2</c:v>
                </c:pt>
                <c:pt idx="8206">
                  <c:v>7.8752102099999999E-2</c:v>
                </c:pt>
                <c:pt idx="8207">
                  <c:v>7.8744479719999996E-2</c:v>
                </c:pt>
                <c:pt idx="8208">
                  <c:v>7.8736857339999994E-2</c:v>
                </c:pt>
                <c:pt idx="8209">
                  <c:v>7.8729234959999991E-2</c:v>
                </c:pt>
                <c:pt idx="8210">
                  <c:v>7.8721612580000003E-2</c:v>
                </c:pt>
                <c:pt idx="8211">
                  <c:v>7.87139902E-2</c:v>
                </c:pt>
                <c:pt idx="8212">
                  <c:v>7.8706367819999998E-2</c:v>
                </c:pt>
                <c:pt idx="8213">
                  <c:v>7.8698745439999995E-2</c:v>
                </c:pt>
                <c:pt idx="8214">
                  <c:v>7.8691123059999993E-2</c:v>
                </c:pt>
                <c:pt idx="8215">
                  <c:v>7.8683500680000004E-2</c:v>
                </c:pt>
                <c:pt idx="8216">
                  <c:v>7.8675878300000002E-2</c:v>
                </c:pt>
                <c:pt idx="8217">
                  <c:v>7.8668255919999999E-2</c:v>
                </c:pt>
                <c:pt idx="8218">
                  <c:v>7.8660633539999997E-2</c:v>
                </c:pt>
                <c:pt idx="8219">
                  <c:v>7.8653011159999994E-2</c:v>
                </c:pt>
                <c:pt idx="8220">
                  <c:v>7.8645388779999992E-2</c:v>
                </c:pt>
                <c:pt idx="8221">
                  <c:v>7.8637766400000003E-2</c:v>
                </c:pt>
                <c:pt idx="8222">
                  <c:v>7.8630144020000001E-2</c:v>
                </c:pt>
                <c:pt idx="8223">
                  <c:v>7.8622521639999998E-2</c:v>
                </c:pt>
                <c:pt idx="8224">
                  <c:v>7.8614899259999996E-2</c:v>
                </c:pt>
                <c:pt idx="8225">
                  <c:v>7.8607276879999993E-2</c:v>
                </c:pt>
                <c:pt idx="8226">
                  <c:v>7.8599654500000005E-2</c:v>
                </c:pt>
                <c:pt idx="8227">
                  <c:v>7.8592032120000002E-2</c:v>
                </c:pt>
                <c:pt idx="8228">
                  <c:v>7.858440974E-2</c:v>
                </c:pt>
                <c:pt idx="8229">
                  <c:v>7.8576787359999997E-2</c:v>
                </c:pt>
                <c:pt idx="8230">
                  <c:v>7.8569164979999995E-2</c:v>
                </c:pt>
                <c:pt idx="8231">
                  <c:v>7.8561542599999992E-2</c:v>
                </c:pt>
                <c:pt idx="8232">
                  <c:v>7.8553920220000004E-2</c:v>
                </c:pt>
                <c:pt idx="8233">
                  <c:v>7.8546297840000001E-2</c:v>
                </c:pt>
                <c:pt idx="8234">
                  <c:v>7.8538675459999999E-2</c:v>
                </c:pt>
                <c:pt idx="8235">
                  <c:v>7.8531053079999996E-2</c:v>
                </c:pt>
                <c:pt idx="8236">
                  <c:v>7.8523430699999994E-2</c:v>
                </c:pt>
                <c:pt idx="8237">
                  <c:v>7.8515808319999991E-2</c:v>
                </c:pt>
                <c:pt idx="8238">
                  <c:v>7.8508185940000003E-2</c:v>
                </c:pt>
                <c:pt idx="8239">
                  <c:v>7.850056356E-2</c:v>
                </c:pt>
                <c:pt idx="8240">
                  <c:v>7.8492941179999998E-2</c:v>
                </c:pt>
                <c:pt idx="8241">
                  <c:v>7.8485318799999995E-2</c:v>
                </c:pt>
                <c:pt idx="8242">
                  <c:v>7.8477696419999993E-2</c:v>
                </c:pt>
                <c:pt idx="8243">
                  <c:v>7.8470074040000004E-2</c:v>
                </c:pt>
                <c:pt idx="8244">
                  <c:v>7.8462451660000002E-2</c:v>
                </c:pt>
                <c:pt idx="8245">
                  <c:v>7.8454829279999999E-2</c:v>
                </c:pt>
                <c:pt idx="8246">
                  <c:v>7.8447206899999997E-2</c:v>
                </c:pt>
                <c:pt idx="8247">
                  <c:v>7.8439584519999994E-2</c:v>
                </c:pt>
                <c:pt idx="8248">
                  <c:v>7.8431962139999992E-2</c:v>
                </c:pt>
                <c:pt idx="8249">
                  <c:v>7.8424339760000003E-2</c:v>
                </c:pt>
                <c:pt idx="8250">
                  <c:v>7.8416717380000001E-2</c:v>
                </c:pt>
                <c:pt idx="8251">
                  <c:v>7.8409094999999998E-2</c:v>
                </c:pt>
                <c:pt idx="8252">
                  <c:v>7.8401472619999996E-2</c:v>
                </c:pt>
                <c:pt idx="8253">
                  <c:v>7.8393850239999993E-2</c:v>
                </c:pt>
                <c:pt idx="8254">
                  <c:v>7.8386227860000005E-2</c:v>
                </c:pt>
                <c:pt idx="8255">
                  <c:v>7.8378605480000002E-2</c:v>
                </c:pt>
                <c:pt idx="8256">
                  <c:v>7.83709831E-2</c:v>
                </c:pt>
                <c:pt idx="8257">
                  <c:v>7.8363360719999997E-2</c:v>
                </c:pt>
                <c:pt idx="8258">
                  <c:v>7.8355738339999995E-2</c:v>
                </c:pt>
                <c:pt idx="8259">
                  <c:v>7.8348115959999992E-2</c:v>
                </c:pt>
                <c:pt idx="8260">
                  <c:v>7.8340493580000004E-2</c:v>
                </c:pt>
                <c:pt idx="8261">
                  <c:v>7.8332871200000001E-2</c:v>
                </c:pt>
                <c:pt idx="8262">
                  <c:v>7.8325248819999999E-2</c:v>
                </c:pt>
                <c:pt idx="8263">
                  <c:v>7.8317626439999996E-2</c:v>
                </c:pt>
                <c:pt idx="8264">
                  <c:v>7.8310004059999994E-2</c:v>
                </c:pt>
                <c:pt idx="8265">
                  <c:v>7.8302381680000005E-2</c:v>
                </c:pt>
                <c:pt idx="8266">
                  <c:v>7.8294759300000002E-2</c:v>
                </c:pt>
                <c:pt idx="8267">
                  <c:v>7.828713692E-2</c:v>
                </c:pt>
                <c:pt idx="8268">
                  <c:v>7.8279514539999998E-2</c:v>
                </c:pt>
                <c:pt idx="8269">
                  <c:v>7.8271892159999995E-2</c:v>
                </c:pt>
                <c:pt idx="8270">
                  <c:v>7.8264269779999993E-2</c:v>
                </c:pt>
                <c:pt idx="8271">
                  <c:v>7.8256647400000004E-2</c:v>
                </c:pt>
                <c:pt idx="8272">
                  <c:v>7.8249025020000001E-2</c:v>
                </c:pt>
                <c:pt idx="8273">
                  <c:v>7.8241402639999999E-2</c:v>
                </c:pt>
                <c:pt idx="8274">
                  <c:v>7.8233780259999997E-2</c:v>
                </c:pt>
                <c:pt idx="8275">
                  <c:v>7.8226157879999994E-2</c:v>
                </c:pt>
                <c:pt idx="8276">
                  <c:v>7.8218535499999992E-2</c:v>
                </c:pt>
                <c:pt idx="8277">
                  <c:v>7.8210913120000003E-2</c:v>
                </c:pt>
                <c:pt idx="8278">
                  <c:v>7.820329074E-2</c:v>
                </c:pt>
                <c:pt idx="8279">
                  <c:v>7.8195668359999998E-2</c:v>
                </c:pt>
                <c:pt idx="8280">
                  <c:v>7.8188045979999996E-2</c:v>
                </c:pt>
                <c:pt idx="8281">
                  <c:v>7.8180423599999993E-2</c:v>
                </c:pt>
                <c:pt idx="8282">
                  <c:v>7.8172801220000004E-2</c:v>
                </c:pt>
                <c:pt idx="8283">
                  <c:v>7.8165178840000002E-2</c:v>
                </c:pt>
                <c:pt idx="8284">
                  <c:v>7.8157556459999999E-2</c:v>
                </c:pt>
                <c:pt idx="8285">
                  <c:v>7.8149934079999997E-2</c:v>
                </c:pt>
                <c:pt idx="8286">
                  <c:v>7.8142311699999994E-2</c:v>
                </c:pt>
                <c:pt idx="8287">
                  <c:v>7.8134689319999992E-2</c:v>
                </c:pt>
                <c:pt idx="8288">
                  <c:v>7.8127066940000003E-2</c:v>
                </c:pt>
                <c:pt idx="8289">
                  <c:v>7.8119444560000001E-2</c:v>
                </c:pt>
                <c:pt idx="8290">
                  <c:v>7.8111822179999998E-2</c:v>
                </c:pt>
                <c:pt idx="8291">
                  <c:v>7.8104199799999996E-2</c:v>
                </c:pt>
                <c:pt idx="8292">
                  <c:v>7.8096577419999993E-2</c:v>
                </c:pt>
                <c:pt idx="8293">
                  <c:v>7.8088955040000005E-2</c:v>
                </c:pt>
                <c:pt idx="8294">
                  <c:v>7.8081332660000002E-2</c:v>
                </c:pt>
                <c:pt idx="8295">
                  <c:v>7.807371028E-2</c:v>
                </c:pt>
                <c:pt idx="8296">
                  <c:v>7.8066087899999997E-2</c:v>
                </c:pt>
                <c:pt idx="8297">
                  <c:v>7.8058465519999995E-2</c:v>
                </c:pt>
                <c:pt idx="8298">
                  <c:v>7.8050843139999992E-2</c:v>
                </c:pt>
                <c:pt idx="8299">
                  <c:v>7.8043220760000004E-2</c:v>
                </c:pt>
                <c:pt idx="8300">
                  <c:v>7.8035598380000001E-2</c:v>
                </c:pt>
                <c:pt idx="8301">
                  <c:v>7.8027975999999999E-2</c:v>
                </c:pt>
                <c:pt idx="8302">
                  <c:v>7.8020353619999996E-2</c:v>
                </c:pt>
                <c:pt idx="8303">
                  <c:v>7.8012731239999994E-2</c:v>
                </c:pt>
                <c:pt idx="8304">
                  <c:v>7.8005108860000005E-2</c:v>
                </c:pt>
                <c:pt idx="8305">
                  <c:v>7.7997486480000003E-2</c:v>
                </c:pt>
                <c:pt idx="8306">
                  <c:v>7.79898641E-2</c:v>
                </c:pt>
                <c:pt idx="8307">
                  <c:v>7.7982241719999998E-2</c:v>
                </c:pt>
                <c:pt idx="8308">
                  <c:v>7.7974619339999995E-2</c:v>
                </c:pt>
                <c:pt idx="8309">
                  <c:v>7.7966996959999993E-2</c:v>
                </c:pt>
                <c:pt idx="8310">
                  <c:v>7.7959374580000004E-2</c:v>
                </c:pt>
                <c:pt idx="8311">
                  <c:v>7.7951752200000002E-2</c:v>
                </c:pt>
                <c:pt idx="8312">
                  <c:v>7.7944129819999999E-2</c:v>
                </c:pt>
                <c:pt idx="8313">
                  <c:v>7.7936507439999997E-2</c:v>
                </c:pt>
                <c:pt idx="8314">
                  <c:v>7.7928885059999994E-2</c:v>
                </c:pt>
                <c:pt idx="8315">
                  <c:v>7.7921262680000006E-2</c:v>
                </c:pt>
                <c:pt idx="8316">
                  <c:v>7.7913640300000003E-2</c:v>
                </c:pt>
                <c:pt idx="8317">
                  <c:v>7.7906017920000001E-2</c:v>
                </c:pt>
                <c:pt idx="8318">
                  <c:v>7.7898395539999998E-2</c:v>
                </c:pt>
                <c:pt idx="8319">
                  <c:v>7.7890773159999996E-2</c:v>
                </c:pt>
                <c:pt idx="8320">
                  <c:v>7.7883150779999993E-2</c:v>
                </c:pt>
                <c:pt idx="8321">
                  <c:v>7.7875528400000005E-2</c:v>
                </c:pt>
                <c:pt idx="8322">
                  <c:v>7.7867906020000002E-2</c:v>
                </c:pt>
                <c:pt idx="8323">
                  <c:v>7.786028364E-2</c:v>
                </c:pt>
                <c:pt idx="8324">
                  <c:v>7.7852661259999997E-2</c:v>
                </c:pt>
                <c:pt idx="8325">
                  <c:v>7.7845038879999995E-2</c:v>
                </c:pt>
                <c:pt idx="8326">
                  <c:v>7.7837416500000006E-2</c:v>
                </c:pt>
                <c:pt idx="8327">
                  <c:v>7.7829794120000004E-2</c:v>
                </c:pt>
                <c:pt idx="8328">
                  <c:v>7.7822171740000001E-2</c:v>
                </c:pt>
                <c:pt idx="8329">
                  <c:v>7.7814549359999999E-2</c:v>
                </c:pt>
                <c:pt idx="8330">
                  <c:v>7.7806926979999996E-2</c:v>
                </c:pt>
                <c:pt idx="8331">
                  <c:v>7.7799304599999994E-2</c:v>
                </c:pt>
                <c:pt idx="8332">
                  <c:v>7.7791682220000005E-2</c:v>
                </c:pt>
                <c:pt idx="8333">
                  <c:v>7.7784059840000003E-2</c:v>
                </c:pt>
                <c:pt idx="8334">
                  <c:v>7.777643746E-2</c:v>
                </c:pt>
                <c:pt idx="8335">
                  <c:v>7.7768815079999998E-2</c:v>
                </c:pt>
                <c:pt idx="8336">
                  <c:v>7.7761192699999995E-2</c:v>
                </c:pt>
                <c:pt idx="8337">
                  <c:v>7.7753570319999993E-2</c:v>
                </c:pt>
                <c:pt idx="8338">
                  <c:v>7.7745947940000004E-2</c:v>
                </c:pt>
                <c:pt idx="8339">
                  <c:v>7.7738325560000002E-2</c:v>
                </c:pt>
                <c:pt idx="8340">
                  <c:v>7.7730703179999999E-2</c:v>
                </c:pt>
                <c:pt idx="8341">
                  <c:v>7.7723080799999997E-2</c:v>
                </c:pt>
                <c:pt idx="8342">
                  <c:v>7.7715458419999994E-2</c:v>
                </c:pt>
                <c:pt idx="8343">
                  <c:v>7.7707836040000006E-2</c:v>
                </c:pt>
                <c:pt idx="8344">
                  <c:v>7.7700213660000003E-2</c:v>
                </c:pt>
                <c:pt idx="8345">
                  <c:v>7.7692591280000001E-2</c:v>
                </c:pt>
                <c:pt idx="8346">
                  <c:v>7.7684968899999998E-2</c:v>
                </c:pt>
                <c:pt idx="8347">
                  <c:v>7.7677346519999996E-2</c:v>
                </c:pt>
                <c:pt idx="8348">
                  <c:v>7.7669724139999993E-2</c:v>
                </c:pt>
                <c:pt idx="8349">
                  <c:v>7.7662101760000005E-2</c:v>
                </c:pt>
                <c:pt idx="8350">
                  <c:v>7.7654479380000002E-2</c:v>
                </c:pt>
                <c:pt idx="8351">
                  <c:v>7.7646857E-2</c:v>
                </c:pt>
                <c:pt idx="8352">
                  <c:v>7.7639234619999997E-2</c:v>
                </c:pt>
                <c:pt idx="8353">
                  <c:v>7.7631612239999995E-2</c:v>
                </c:pt>
                <c:pt idx="8354">
                  <c:v>7.7623989860000006E-2</c:v>
                </c:pt>
                <c:pt idx="8355">
                  <c:v>7.7616367480000004E-2</c:v>
                </c:pt>
                <c:pt idx="8356">
                  <c:v>7.7608745100000001E-2</c:v>
                </c:pt>
                <c:pt idx="8357">
                  <c:v>7.7601122719999999E-2</c:v>
                </c:pt>
                <c:pt idx="8358">
                  <c:v>7.7593500339999996E-2</c:v>
                </c:pt>
                <c:pt idx="8359">
                  <c:v>7.7585877959999994E-2</c:v>
                </c:pt>
                <c:pt idx="8360">
                  <c:v>7.7578255580000005E-2</c:v>
                </c:pt>
                <c:pt idx="8361">
                  <c:v>7.7570633200000003E-2</c:v>
                </c:pt>
                <c:pt idx="8362">
                  <c:v>7.756301082E-2</c:v>
                </c:pt>
                <c:pt idx="8363">
                  <c:v>7.7555388439999998E-2</c:v>
                </c:pt>
                <c:pt idx="8364">
                  <c:v>7.7547766059999995E-2</c:v>
                </c:pt>
                <c:pt idx="8365">
                  <c:v>7.7540143680000007E-2</c:v>
                </c:pt>
                <c:pt idx="8366">
                  <c:v>7.7532521300000004E-2</c:v>
                </c:pt>
                <c:pt idx="8367">
                  <c:v>7.7524898920000002E-2</c:v>
                </c:pt>
                <c:pt idx="8368">
                  <c:v>7.7517276539999999E-2</c:v>
                </c:pt>
                <c:pt idx="8369">
                  <c:v>7.7509654159999997E-2</c:v>
                </c:pt>
                <c:pt idx="8370">
                  <c:v>7.7502031779999994E-2</c:v>
                </c:pt>
                <c:pt idx="8371">
                  <c:v>7.7494409400000006E-2</c:v>
                </c:pt>
                <c:pt idx="8372">
                  <c:v>7.7486787020000003E-2</c:v>
                </c:pt>
                <c:pt idx="8373">
                  <c:v>7.7479164640000001E-2</c:v>
                </c:pt>
                <c:pt idx="8374">
                  <c:v>7.7471542259999998E-2</c:v>
                </c:pt>
                <c:pt idx="8375">
                  <c:v>7.7463919879999996E-2</c:v>
                </c:pt>
                <c:pt idx="8376">
                  <c:v>7.7456297499999993E-2</c:v>
                </c:pt>
                <c:pt idx="8377">
                  <c:v>7.7448675120000005E-2</c:v>
                </c:pt>
                <c:pt idx="8378">
                  <c:v>7.7441052740000002E-2</c:v>
                </c:pt>
                <c:pt idx="8379">
                  <c:v>7.743343036E-2</c:v>
                </c:pt>
                <c:pt idx="8380">
                  <c:v>7.7425807979999997E-2</c:v>
                </c:pt>
                <c:pt idx="8381">
                  <c:v>7.7418185599999995E-2</c:v>
                </c:pt>
                <c:pt idx="8382">
                  <c:v>7.7410563220000006E-2</c:v>
                </c:pt>
                <c:pt idx="8383">
                  <c:v>7.7402940840000004E-2</c:v>
                </c:pt>
                <c:pt idx="8384">
                  <c:v>7.7395318460000001E-2</c:v>
                </c:pt>
                <c:pt idx="8385">
                  <c:v>7.7387696079999999E-2</c:v>
                </c:pt>
                <c:pt idx="8386">
                  <c:v>7.7380073699999996E-2</c:v>
                </c:pt>
                <c:pt idx="8387">
                  <c:v>7.7372451319999994E-2</c:v>
                </c:pt>
                <c:pt idx="8388">
                  <c:v>7.7364828940000005E-2</c:v>
                </c:pt>
                <c:pt idx="8389">
                  <c:v>7.7357206560000003E-2</c:v>
                </c:pt>
                <c:pt idx="8390">
                  <c:v>7.734958418E-2</c:v>
                </c:pt>
                <c:pt idx="8391">
                  <c:v>7.7341961799999998E-2</c:v>
                </c:pt>
                <c:pt idx="8392">
                  <c:v>7.7334339419999995E-2</c:v>
                </c:pt>
                <c:pt idx="8393">
                  <c:v>7.7326717040000006E-2</c:v>
                </c:pt>
                <c:pt idx="8394">
                  <c:v>7.7319094660000004E-2</c:v>
                </c:pt>
                <c:pt idx="8395">
                  <c:v>7.7311472280000001E-2</c:v>
                </c:pt>
                <c:pt idx="8396">
                  <c:v>7.7303849899999999E-2</c:v>
                </c:pt>
                <c:pt idx="8397">
                  <c:v>7.7296227519999997E-2</c:v>
                </c:pt>
                <c:pt idx="8398">
                  <c:v>7.7288605139999994E-2</c:v>
                </c:pt>
                <c:pt idx="8399">
                  <c:v>7.7280982760000005E-2</c:v>
                </c:pt>
                <c:pt idx="8400">
                  <c:v>7.7273360380000003E-2</c:v>
                </c:pt>
                <c:pt idx="8401">
                  <c:v>7.7265738E-2</c:v>
                </c:pt>
                <c:pt idx="8402">
                  <c:v>7.7258115619999998E-2</c:v>
                </c:pt>
                <c:pt idx="8403">
                  <c:v>7.7250493239999996E-2</c:v>
                </c:pt>
                <c:pt idx="8404">
                  <c:v>7.7242870860000007E-2</c:v>
                </c:pt>
                <c:pt idx="8405">
                  <c:v>7.7235248480000004E-2</c:v>
                </c:pt>
                <c:pt idx="8406">
                  <c:v>7.7227626100000002E-2</c:v>
                </c:pt>
                <c:pt idx="8407">
                  <c:v>7.7220003719999999E-2</c:v>
                </c:pt>
                <c:pt idx="8408">
                  <c:v>7.7212381339999997E-2</c:v>
                </c:pt>
                <c:pt idx="8409">
                  <c:v>7.7204758959999994E-2</c:v>
                </c:pt>
                <c:pt idx="8410">
                  <c:v>7.7197136580000006E-2</c:v>
                </c:pt>
                <c:pt idx="8411">
                  <c:v>7.7189514200000003E-2</c:v>
                </c:pt>
                <c:pt idx="8412">
                  <c:v>7.7181891820000001E-2</c:v>
                </c:pt>
                <c:pt idx="8413">
                  <c:v>7.7174269439999998E-2</c:v>
                </c:pt>
                <c:pt idx="8414">
                  <c:v>7.7166647059999996E-2</c:v>
                </c:pt>
                <c:pt idx="8415">
                  <c:v>7.7159024680000007E-2</c:v>
                </c:pt>
                <c:pt idx="8416">
                  <c:v>7.7151402300000005E-2</c:v>
                </c:pt>
                <c:pt idx="8417">
                  <c:v>7.7143779920000002E-2</c:v>
                </c:pt>
                <c:pt idx="8418">
                  <c:v>7.713615754E-2</c:v>
                </c:pt>
                <c:pt idx="8419">
                  <c:v>7.7128535159999997E-2</c:v>
                </c:pt>
                <c:pt idx="8420">
                  <c:v>7.7120912779999995E-2</c:v>
                </c:pt>
                <c:pt idx="8421">
                  <c:v>7.7113290400000006E-2</c:v>
                </c:pt>
                <c:pt idx="8422">
                  <c:v>7.7105668020000004E-2</c:v>
                </c:pt>
                <c:pt idx="8423">
                  <c:v>7.7098045640000001E-2</c:v>
                </c:pt>
                <c:pt idx="8424">
                  <c:v>7.7090423259999999E-2</c:v>
                </c:pt>
                <c:pt idx="8425">
                  <c:v>7.7082800879999996E-2</c:v>
                </c:pt>
                <c:pt idx="8426">
                  <c:v>7.7075178500000008E-2</c:v>
                </c:pt>
                <c:pt idx="8427">
                  <c:v>7.7067556120000005E-2</c:v>
                </c:pt>
                <c:pt idx="8428">
                  <c:v>7.7059933740000003E-2</c:v>
                </c:pt>
                <c:pt idx="8429">
                  <c:v>7.705231136E-2</c:v>
                </c:pt>
                <c:pt idx="8430">
                  <c:v>7.7044688979999998E-2</c:v>
                </c:pt>
                <c:pt idx="8431">
                  <c:v>7.7037066599999995E-2</c:v>
                </c:pt>
                <c:pt idx="8432">
                  <c:v>7.7029444220000007E-2</c:v>
                </c:pt>
                <c:pt idx="8433">
                  <c:v>7.7021821840000004E-2</c:v>
                </c:pt>
                <c:pt idx="8434">
                  <c:v>7.7014199460000002E-2</c:v>
                </c:pt>
                <c:pt idx="8435">
                  <c:v>7.7006577079999999E-2</c:v>
                </c:pt>
                <c:pt idx="8436">
                  <c:v>7.6998954699999997E-2</c:v>
                </c:pt>
                <c:pt idx="8437">
                  <c:v>7.6991332319999994E-2</c:v>
                </c:pt>
                <c:pt idx="8438">
                  <c:v>7.6983709940000006E-2</c:v>
                </c:pt>
                <c:pt idx="8439">
                  <c:v>7.6976087560000003E-2</c:v>
                </c:pt>
                <c:pt idx="8440">
                  <c:v>7.6968465180000001E-2</c:v>
                </c:pt>
                <c:pt idx="8441">
                  <c:v>7.6960842799999998E-2</c:v>
                </c:pt>
                <c:pt idx="8442">
                  <c:v>7.6953220419999996E-2</c:v>
                </c:pt>
                <c:pt idx="8443">
                  <c:v>7.6945598040000007E-2</c:v>
                </c:pt>
                <c:pt idx="8444">
                  <c:v>7.6937975660000005E-2</c:v>
                </c:pt>
                <c:pt idx="8445">
                  <c:v>7.6930353280000002E-2</c:v>
                </c:pt>
                <c:pt idx="8446">
                  <c:v>7.69227309E-2</c:v>
                </c:pt>
                <c:pt idx="8447">
                  <c:v>7.6915108519999997E-2</c:v>
                </c:pt>
                <c:pt idx="8448">
                  <c:v>7.6907486139999995E-2</c:v>
                </c:pt>
                <c:pt idx="8449">
                  <c:v>7.6899863760000006E-2</c:v>
                </c:pt>
                <c:pt idx="8450">
                  <c:v>7.6892241380000004E-2</c:v>
                </c:pt>
                <c:pt idx="8451">
                  <c:v>7.6884619000000001E-2</c:v>
                </c:pt>
                <c:pt idx="8452">
                  <c:v>7.6876996619999999E-2</c:v>
                </c:pt>
                <c:pt idx="8453">
                  <c:v>7.6869374239999996E-2</c:v>
                </c:pt>
                <c:pt idx="8454">
                  <c:v>7.6861751860000008E-2</c:v>
                </c:pt>
                <c:pt idx="8455">
                  <c:v>7.6854129480000005E-2</c:v>
                </c:pt>
                <c:pt idx="8456">
                  <c:v>7.6846507100000003E-2</c:v>
                </c:pt>
                <c:pt idx="8457">
                  <c:v>7.683888472E-2</c:v>
                </c:pt>
                <c:pt idx="8458">
                  <c:v>7.6831262339999998E-2</c:v>
                </c:pt>
                <c:pt idx="8459">
                  <c:v>7.6823639959999995E-2</c:v>
                </c:pt>
                <c:pt idx="8460">
                  <c:v>7.6816017580000007E-2</c:v>
                </c:pt>
                <c:pt idx="8461">
                  <c:v>7.6808395200000004E-2</c:v>
                </c:pt>
                <c:pt idx="8462">
                  <c:v>7.6800772820000002E-2</c:v>
                </c:pt>
                <c:pt idx="8463">
                  <c:v>7.6793150439999999E-2</c:v>
                </c:pt>
                <c:pt idx="8464">
                  <c:v>7.6785528059999997E-2</c:v>
                </c:pt>
                <c:pt idx="8465">
                  <c:v>7.6777905680000008E-2</c:v>
                </c:pt>
                <c:pt idx="8466">
                  <c:v>7.6770283300000006E-2</c:v>
                </c:pt>
                <c:pt idx="8467">
                  <c:v>7.6762660920000003E-2</c:v>
                </c:pt>
                <c:pt idx="8468">
                  <c:v>7.6755038540000001E-2</c:v>
                </c:pt>
                <c:pt idx="8469">
                  <c:v>7.6747416159999998E-2</c:v>
                </c:pt>
                <c:pt idx="8470">
                  <c:v>7.6739793779999996E-2</c:v>
                </c:pt>
                <c:pt idx="8471">
                  <c:v>7.6732171400000007E-2</c:v>
                </c:pt>
                <c:pt idx="8472">
                  <c:v>7.6724549020000005E-2</c:v>
                </c:pt>
                <c:pt idx="8473">
                  <c:v>7.6716926640000002E-2</c:v>
                </c:pt>
                <c:pt idx="8474">
                  <c:v>7.670930426E-2</c:v>
                </c:pt>
                <c:pt idx="8475">
                  <c:v>7.6701681879999997E-2</c:v>
                </c:pt>
                <c:pt idx="8476">
                  <c:v>7.6694059499999995E-2</c:v>
                </c:pt>
                <c:pt idx="8477">
                  <c:v>7.6686437120000006E-2</c:v>
                </c:pt>
                <c:pt idx="8478">
                  <c:v>7.6678814740000004E-2</c:v>
                </c:pt>
                <c:pt idx="8479">
                  <c:v>7.6671192360000001E-2</c:v>
                </c:pt>
                <c:pt idx="8480">
                  <c:v>7.6663569979999999E-2</c:v>
                </c:pt>
                <c:pt idx="8481">
                  <c:v>7.6655947599999996E-2</c:v>
                </c:pt>
                <c:pt idx="8482">
                  <c:v>7.6648325220000008E-2</c:v>
                </c:pt>
                <c:pt idx="8483">
                  <c:v>7.6640702840000005E-2</c:v>
                </c:pt>
                <c:pt idx="8484">
                  <c:v>7.6633080460000003E-2</c:v>
                </c:pt>
                <c:pt idx="8485">
                  <c:v>7.662545808E-2</c:v>
                </c:pt>
                <c:pt idx="8486">
                  <c:v>7.6617835699999998E-2</c:v>
                </c:pt>
                <c:pt idx="8487">
                  <c:v>7.6610213319999995E-2</c:v>
                </c:pt>
                <c:pt idx="8488">
                  <c:v>7.6602590940000007E-2</c:v>
                </c:pt>
                <c:pt idx="8489">
                  <c:v>7.6594968560000004E-2</c:v>
                </c:pt>
                <c:pt idx="8490">
                  <c:v>7.6587346180000002E-2</c:v>
                </c:pt>
                <c:pt idx="8491">
                  <c:v>7.6579723799999999E-2</c:v>
                </c:pt>
                <c:pt idx="8492">
                  <c:v>7.6572101419999997E-2</c:v>
                </c:pt>
                <c:pt idx="8493">
                  <c:v>7.6564479040000008E-2</c:v>
                </c:pt>
                <c:pt idx="8494">
                  <c:v>7.6556856660000006E-2</c:v>
                </c:pt>
                <c:pt idx="8495">
                  <c:v>7.6549234280000003E-2</c:v>
                </c:pt>
                <c:pt idx="8496">
                  <c:v>7.6541611900000001E-2</c:v>
                </c:pt>
                <c:pt idx="8497">
                  <c:v>7.6533989519999998E-2</c:v>
                </c:pt>
                <c:pt idx="8498">
                  <c:v>7.6526367139999996E-2</c:v>
                </c:pt>
                <c:pt idx="8499">
                  <c:v>7.6518744760000007E-2</c:v>
                </c:pt>
                <c:pt idx="8500">
                  <c:v>7.6511122380000005E-2</c:v>
                </c:pt>
                <c:pt idx="8501">
                  <c:v>7.6503500000000002E-2</c:v>
                </c:pt>
                <c:pt idx="8502">
                  <c:v>7.6480562939999996E-2</c:v>
                </c:pt>
                <c:pt idx="8503">
                  <c:v>7.6457625880000005E-2</c:v>
                </c:pt>
                <c:pt idx="8504">
                  <c:v>7.6434688819999999E-2</c:v>
                </c:pt>
                <c:pt idx="8505">
                  <c:v>7.6411751760000007E-2</c:v>
                </c:pt>
                <c:pt idx="8506">
                  <c:v>7.6388814700000002E-2</c:v>
                </c:pt>
                <c:pt idx="8507">
                  <c:v>7.6365877639999996E-2</c:v>
                </c:pt>
                <c:pt idx="8508">
                  <c:v>7.6342940580000004E-2</c:v>
                </c:pt>
                <c:pt idx="8509">
                  <c:v>7.6320003519999999E-2</c:v>
                </c:pt>
                <c:pt idx="8510">
                  <c:v>7.6297066460000007E-2</c:v>
                </c:pt>
                <c:pt idx="8511">
                  <c:v>7.6274129400000001E-2</c:v>
                </c:pt>
                <c:pt idx="8512">
                  <c:v>7.6251192339999996E-2</c:v>
                </c:pt>
                <c:pt idx="8513">
                  <c:v>7.6228255280000004E-2</c:v>
                </c:pt>
                <c:pt idx="8514">
                  <c:v>7.6205318219999998E-2</c:v>
                </c:pt>
                <c:pt idx="8515">
                  <c:v>7.6182381160000007E-2</c:v>
                </c:pt>
                <c:pt idx="8516">
                  <c:v>7.6159444100000001E-2</c:v>
                </c:pt>
                <c:pt idx="8517">
                  <c:v>7.6136507039999995E-2</c:v>
                </c:pt>
                <c:pt idx="8518">
                  <c:v>7.6113569980000004E-2</c:v>
                </c:pt>
                <c:pt idx="8519">
                  <c:v>7.6090632919999998E-2</c:v>
                </c:pt>
                <c:pt idx="8520">
                  <c:v>7.6067695860000006E-2</c:v>
                </c:pt>
                <c:pt idx="8521">
                  <c:v>7.6044758800000001E-2</c:v>
                </c:pt>
                <c:pt idx="8522">
                  <c:v>7.6021821739999995E-2</c:v>
                </c:pt>
                <c:pt idx="8523">
                  <c:v>7.5998884680000003E-2</c:v>
                </c:pt>
                <c:pt idx="8524">
                  <c:v>7.5975947619999998E-2</c:v>
                </c:pt>
                <c:pt idx="8525">
                  <c:v>7.5953010560000006E-2</c:v>
                </c:pt>
                <c:pt idx="8526">
                  <c:v>7.59300735E-2</c:v>
                </c:pt>
                <c:pt idx="8527">
                  <c:v>7.5907136440000009E-2</c:v>
                </c:pt>
                <c:pt idx="8528">
                  <c:v>7.5884199380000003E-2</c:v>
                </c:pt>
                <c:pt idx="8529">
                  <c:v>7.5861262319999997E-2</c:v>
                </c:pt>
                <c:pt idx="8530">
                  <c:v>7.5838325260000006E-2</c:v>
                </c:pt>
                <c:pt idx="8531">
                  <c:v>7.58153882E-2</c:v>
                </c:pt>
                <c:pt idx="8532">
                  <c:v>7.5792451140000008E-2</c:v>
                </c:pt>
                <c:pt idx="8533">
                  <c:v>7.5769514080000003E-2</c:v>
                </c:pt>
                <c:pt idx="8534">
                  <c:v>7.5746577019999997E-2</c:v>
                </c:pt>
                <c:pt idx="8535">
                  <c:v>7.5723639960000005E-2</c:v>
                </c:pt>
                <c:pt idx="8536">
                  <c:v>7.57007029E-2</c:v>
                </c:pt>
                <c:pt idx="8537">
                  <c:v>7.5677765840000008E-2</c:v>
                </c:pt>
                <c:pt idx="8538">
                  <c:v>7.5654828780000002E-2</c:v>
                </c:pt>
                <c:pt idx="8539">
                  <c:v>7.5631891719999997E-2</c:v>
                </c:pt>
                <c:pt idx="8540">
                  <c:v>7.5608954660000005E-2</c:v>
                </c:pt>
                <c:pt idx="8541">
                  <c:v>7.5586017599999999E-2</c:v>
                </c:pt>
                <c:pt idx="8542">
                  <c:v>7.5563080540000008E-2</c:v>
                </c:pt>
                <c:pt idx="8543">
                  <c:v>7.5540143480000002E-2</c:v>
                </c:pt>
                <c:pt idx="8544">
                  <c:v>7.5517206419999997E-2</c:v>
                </c:pt>
                <c:pt idx="8545">
                  <c:v>7.5494269360000005E-2</c:v>
                </c:pt>
                <c:pt idx="8546">
                  <c:v>7.5471332299999999E-2</c:v>
                </c:pt>
                <c:pt idx="8547">
                  <c:v>7.5448395240000007E-2</c:v>
                </c:pt>
                <c:pt idx="8548">
                  <c:v>7.5425458180000002E-2</c:v>
                </c:pt>
                <c:pt idx="8549">
                  <c:v>7.5402521119999996E-2</c:v>
                </c:pt>
                <c:pt idx="8550">
                  <c:v>7.5379584060000004E-2</c:v>
                </c:pt>
                <c:pt idx="8551">
                  <c:v>7.5356646999999999E-2</c:v>
                </c:pt>
                <c:pt idx="8552">
                  <c:v>7.5333709940000007E-2</c:v>
                </c:pt>
                <c:pt idx="8553">
                  <c:v>7.5310772880000001E-2</c:v>
                </c:pt>
                <c:pt idx="8554">
                  <c:v>7.5287835819999996E-2</c:v>
                </c:pt>
                <c:pt idx="8555">
                  <c:v>7.5264898760000004E-2</c:v>
                </c:pt>
                <c:pt idx="8556">
                  <c:v>7.5241961699999999E-2</c:v>
                </c:pt>
                <c:pt idx="8557">
                  <c:v>7.5219024640000007E-2</c:v>
                </c:pt>
                <c:pt idx="8558">
                  <c:v>7.5196087580000001E-2</c:v>
                </c:pt>
                <c:pt idx="8559">
                  <c:v>7.5173150519999996E-2</c:v>
                </c:pt>
                <c:pt idx="8560">
                  <c:v>7.5150213460000004E-2</c:v>
                </c:pt>
                <c:pt idx="8561">
                  <c:v>7.5127276399999998E-2</c:v>
                </c:pt>
                <c:pt idx="8562">
                  <c:v>7.5104339340000006E-2</c:v>
                </c:pt>
                <c:pt idx="8563">
                  <c:v>7.5081402280000001E-2</c:v>
                </c:pt>
                <c:pt idx="8564">
                  <c:v>7.5058465219999995E-2</c:v>
                </c:pt>
                <c:pt idx="8565">
                  <c:v>7.5035528160000003E-2</c:v>
                </c:pt>
                <c:pt idx="8566">
                  <c:v>7.5012591099999998E-2</c:v>
                </c:pt>
                <c:pt idx="8567">
                  <c:v>7.4989654040000006E-2</c:v>
                </c:pt>
                <c:pt idx="8568">
                  <c:v>7.4966716980000001E-2</c:v>
                </c:pt>
                <c:pt idx="8569">
                  <c:v>7.4943779919999995E-2</c:v>
                </c:pt>
                <c:pt idx="8570">
                  <c:v>7.4920842860000003E-2</c:v>
                </c:pt>
                <c:pt idx="8571">
                  <c:v>7.4897905799999998E-2</c:v>
                </c:pt>
                <c:pt idx="8572">
                  <c:v>7.4874968740000006E-2</c:v>
                </c:pt>
                <c:pt idx="8573">
                  <c:v>7.485203168E-2</c:v>
                </c:pt>
                <c:pt idx="8574">
                  <c:v>7.4829094620000008E-2</c:v>
                </c:pt>
                <c:pt idx="8575">
                  <c:v>7.4806157560000003E-2</c:v>
                </c:pt>
                <c:pt idx="8576">
                  <c:v>7.4783220499999997E-2</c:v>
                </c:pt>
                <c:pt idx="8577">
                  <c:v>7.4760283440000005E-2</c:v>
                </c:pt>
                <c:pt idx="8578">
                  <c:v>7.473734638E-2</c:v>
                </c:pt>
                <c:pt idx="8579">
                  <c:v>7.4714409320000008E-2</c:v>
                </c:pt>
                <c:pt idx="8580">
                  <c:v>7.4691472260000003E-2</c:v>
                </c:pt>
                <c:pt idx="8581">
                  <c:v>7.4668535199999997E-2</c:v>
                </c:pt>
                <c:pt idx="8582">
                  <c:v>7.4645598140000005E-2</c:v>
                </c:pt>
                <c:pt idx="8583">
                  <c:v>7.462266108E-2</c:v>
                </c:pt>
                <c:pt idx="8584">
                  <c:v>7.4599724020000008E-2</c:v>
                </c:pt>
                <c:pt idx="8585">
                  <c:v>7.4576786960000002E-2</c:v>
                </c:pt>
                <c:pt idx="8586">
                  <c:v>7.4553849899999997E-2</c:v>
                </c:pt>
                <c:pt idx="8587">
                  <c:v>7.4530912840000005E-2</c:v>
                </c:pt>
                <c:pt idx="8588">
                  <c:v>7.4507975779999999E-2</c:v>
                </c:pt>
                <c:pt idx="8589">
                  <c:v>7.4485038720000007E-2</c:v>
                </c:pt>
                <c:pt idx="8590">
                  <c:v>7.4462101660000002E-2</c:v>
                </c:pt>
                <c:pt idx="8591">
                  <c:v>7.4439164599999996E-2</c:v>
                </c:pt>
                <c:pt idx="8592">
                  <c:v>7.4416227540000005E-2</c:v>
                </c:pt>
                <c:pt idx="8593">
                  <c:v>7.4393290479999999E-2</c:v>
                </c:pt>
                <c:pt idx="8594">
                  <c:v>7.4370353420000007E-2</c:v>
                </c:pt>
                <c:pt idx="8595">
                  <c:v>7.4347416360000002E-2</c:v>
                </c:pt>
                <c:pt idx="8596">
                  <c:v>7.4324479299999996E-2</c:v>
                </c:pt>
                <c:pt idx="8597">
                  <c:v>7.4301542240000004E-2</c:v>
                </c:pt>
                <c:pt idx="8598">
                  <c:v>7.4278605179999999E-2</c:v>
                </c:pt>
                <c:pt idx="8599">
                  <c:v>7.4255668120000007E-2</c:v>
                </c:pt>
                <c:pt idx="8600">
                  <c:v>7.4232731060000001E-2</c:v>
                </c:pt>
                <c:pt idx="8601">
                  <c:v>7.4209793999999996E-2</c:v>
                </c:pt>
                <c:pt idx="8602">
                  <c:v>7.4186856940000004E-2</c:v>
                </c:pt>
                <c:pt idx="8603">
                  <c:v>7.4163919879999998E-2</c:v>
                </c:pt>
                <c:pt idx="8604">
                  <c:v>7.4140982820000007E-2</c:v>
                </c:pt>
                <c:pt idx="8605">
                  <c:v>7.4118045760000001E-2</c:v>
                </c:pt>
                <c:pt idx="8606">
                  <c:v>7.4095108699999995E-2</c:v>
                </c:pt>
                <c:pt idx="8607">
                  <c:v>7.4072171640000004E-2</c:v>
                </c:pt>
                <c:pt idx="8608">
                  <c:v>7.4049234579999998E-2</c:v>
                </c:pt>
                <c:pt idx="8609">
                  <c:v>7.4026297520000006E-2</c:v>
                </c:pt>
                <c:pt idx="8610">
                  <c:v>7.4003360460000001E-2</c:v>
                </c:pt>
                <c:pt idx="8611">
                  <c:v>7.3980423399999995E-2</c:v>
                </c:pt>
                <c:pt idx="8612">
                  <c:v>7.3957486340000003E-2</c:v>
                </c:pt>
                <c:pt idx="8613">
                  <c:v>7.3934549279999998E-2</c:v>
                </c:pt>
                <c:pt idx="8614">
                  <c:v>7.3911612220000006E-2</c:v>
                </c:pt>
                <c:pt idx="8615">
                  <c:v>7.388867516E-2</c:v>
                </c:pt>
                <c:pt idx="8616">
                  <c:v>7.3865738099999995E-2</c:v>
                </c:pt>
                <c:pt idx="8617">
                  <c:v>7.3842801040000003E-2</c:v>
                </c:pt>
                <c:pt idx="8618">
                  <c:v>7.3819863979999997E-2</c:v>
                </c:pt>
                <c:pt idx="8619">
                  <c:v>7.3796926920000006E-2</c:v>
                </c:pt>
                <c:pt idx="8620">
                  <c:v>7.377398986E-2</c:v>
                </c:pt>
                <c:pt idx="8621">
                  <c:v>7.3751052799999994E-2</c:v>
                </c:pt>
                <c:pt idx="8622">
                  <c:v>7.3728115740000003E-2</c:v>
                </c:pt>
                <c:pt idx="8623">
                  <c:v>7.3705178679999997E-2</c:v>
                </c:pt>
                <c:pt idx="8624">
                  <c:v>7.3682241620000005E-2</c:v>
                </c:pt>
                <c:pt idx="8625">
                  <c:v>7.365930456E-2</c:v>
                </c:pt>
                <c:pt idx="8626">
                  <c:v>7.3636367499999994E-2</c:v>
                </c:pt>
                <c:pt idx="8627">
                  <c:v>7.3613430440000002E-2</c:v>
                </c:pt>
                <c:pt idx="8628">
                  <c:v>7.3590493379999997E-2</c:v>
                </c:pt>
                <c:pt idx="8629">
                  <c:v>7.3567556320000005E-2</c:v>
                </c:pt>
                <c:pt idx="8630">
                  <c:v>7.3544619259999999E-2</c:v>
                </c:pt>
                <c:pt idx="8631">
                  <c:v>7.3521682200000008E-2</c:v>
                </c:pt>
                <c:pt idx="8632">
                  <c:v>7.3498745140000002E-2</c:v>
                </c:pt>
                <c:pt idx="8633">
                  <c:v>7.3475808079999996E-2</c:v>
                </c:pt>
                <c:pt idx="8634">
                  <c:v>7.3452871020000005E-2</c:v>
                </c:pt>
                <c:pt idx="8635">
                  <c:v>7.3429933959999999E-2</c:v>
                </c:pt>
                <c:pt idx="8636">
                  <c:v>7.3406996900000007E-2</c:v>
                </c:pt>
                <c:pt idx="8637">
                  <c:v>7.3384059840000002E-2</c:v>
                </c:pt>
                <c:pt idx="8638">
                  <c:v>7.3361122779999996E-2</c:v>
                </c:pt>
                <c:pt idx="8639">
                  <c:v>7.3338185720000004E-2</c:v>
                </c:pt>
                <c:pt idx="8640">
                  <c:v>7.3315248659999999E-2</c:v>
                </c:pt>
                <c:pt idx="8641">
                  <c:v>7.3292311600000007E-2</c:v>
                </c:pt>
                <c:pt idx="8642">
                  <c:v>7.3269374540000001E-2</c:v>
                </c:pt>
                <c:pt idx="8643">
                  <c:v>7.3246437479999996E-2</c:v>
                </c:pt>
                <c:pt idx="8644">
                  <c:v>7.3223500420000004E-2</c:v>
                </c:pt>
                <c:pt idx="8645">
                  <c:v>7.3200563359999998E-2</c:v>
                </c:pt>
                <c:pt idx="8646">
                  <c:v>7.3177626300000007E-2</c:v>
                </c:pt>
                <c:pt idx="8647">
                  <c:v>7.3154689240000001E-2</c:v>
                </c:pt>
                <c:pt idx="8648">
                  <c:v>7.3131752179999995E-2</c:v>
                </c:pt>
                <c:pt idx="8649">
                  <c:v>7.3108815120000004E-2</c:v>
                </c:pt>
                <c:pt idx="8650">
                  <c:v>7.3085878059999998E-2</c:v>
                </c:pt>
                <c:pt idx="8651">
                  <c:v>7.3062941000000006E-2</c:v>
                </c:pt>
                <c:pt idx="8652">
                  <c:v>7.3040003940000001E-2</c:v>
                </c:pt>
                <c:pt idx="8653">
                  <c:v>7.3017066879999995E-2</c:v>
                </c:pt>
                <c:pt idx="8654">
                  <c:v>7.2994129820000003E-2</c:v>
                </c:pt>
                <c:pt idx="8655">
                  <c:v>7.2971192759999998E-2</c:v>
                </c:pt>
                <c:pt idx="8656">
                  <c:v>7.2948255700000006E-2</c:v>
                </c:pt>
                <c:pt idx="8657">
                  <c:v>7.292531864E-2</c:v>
                </c:pt>
                <c:pt idx="8658">
                  <c:v>7.2902381579999995E-2</c:v>
                </c:pt>
                <c:pt idx="8659">
                  <c:v>7.2879444520000003E-2</c:v>
                </c:pt>
                <c:pt idx="8660">
                  <c:v>7.2856507459999997E-2</c:v>
                </c:pt>
                <c:pt idx="8661">
                  <c:v>7.2833570400000006E-2</c:v>
                </c:pt>
                <c:pt idx="8662">
                  <c:v>7.281063334E-2</c:v>
                </c:pt>
                <c:pt idx="8663">
                  <c:v>7.2787696279999994E-2</c:v>
                </c:pt>
                <c:pt idx="8664">
                  <c:v>7.2764759220000003E-2</c:v>
                </c:pt>
                <c:pt idx="8665">
                  <c:v>7.2741822159999997E-2</c:v>
                </c:pt>
                <c:pt idx="8666">
                  <c:v>7.2718885100000005E-2</c:v>
                </c:pt>
                <c:pt idx="8667">
                  <c:v>7.269594804E-2</c:v>
                </c:pt>
                <c:pt idx="8668">
                  <c:v>7.2673010979999994E-2</c:v>
                </c:pt>
                <c:pt idx="8669">
                  <c:v>7.2650073920000002E-2</c:v>
                </c:pt>
                <c:pt idx="8670">
                  <c:v>7.2627136859999997E-2</c:v>
                </c:pt>
                <c:pt idx="8671">
                  <c:v>7.2604199800000005E-2</c:v>
                </c:pt>
                <c:pt idx="8672">
                  <c:v>7.2581262739999999E-2</c:v>
                </c:pt>
                <c:pt idx="8673">
                  <c:v>7.2558325680000008E-2</c:v>
                </c:pt>
                <c:pt idx="8674">
                  <c:v>7.2535388620000002E-2</c:v>
                </c:pt>
                <c:pt idx="8675">
                  <c:v>7.2512451559999996E-2</c:v>
                </c:pt>
                <c:pt idx="8676">
                  <c:v>7.2489514500000005E-2</c:v>
                </c:pt>
                <c:pt idx="8677">
                  <c:v>7.2466577439999999E-2</c:v>
                </c:pt>
                <c:pt idx="8678">
                  <c:v>7.2443640380000007E-2</c:v>
                </c:pt>
                <c:pt idx="8679">
                  <c:v>7.2420703320000002E-2</c:v>
                </c:pt>
                <c:pt idx="8680">
                  <c:v>7.2397766259999996E-2</c:v>
                </c:pt>
                <c:pt idx="8681">
                  <c:v>7.2374829200000004E-2</c:v>
                </c:pt>
                <c:pt idx="8682">
                  <c:v>7.2351892139999999E-2</c:v>
                </c:pt>
                <c:pt idx="8683">
                  <c:v>7.2328955080000007E-2</c:v>
                </c:pt>
                <c:pt idx="8684">
                  <c:v>7.2306018020000001E-2</c:v>
                </c:pt>
                <c:pt idx="8685">
                  <c:v>7.2283080959999996E-2</c:v>
                </c:pt>
                <c:pt idx="8686">
                  <c:v>7.2260143900000004E-2</c:v>
                </c:pt>
                <c:pt idx="8687">
                  <c:v>7.2237206839999998E-2</c:v>
                </c:pt>
                <c:pt idx="8688">
                  <c:v>7.2214269780000007E-2</c:v>
                </c:pt>
                <c:pt idx="8689">
                  <c:v>7.2191332720000001E-2</c:v>
                </c:pt>
                <c:pt idx="8690">
                  <c:v>7.2168395659999995E-2</c:v>
                </c:pt>
                <c:pt idx="8691">
                  <c:v>7.2145458600000004E-2</c:v>
                </c:pt>
                <c:pt idx="8692">
                  <c:v>7.2122521539999998E-2</c:v>
                </c:pt>
                <c:pt idx="8693">
                  <c:v>7.2099584480000006E-2</c:v>
                </c:pt>
                <c:pt idx="8694">
                  <c:v>7.2076647420000001E-2</c:v>
                </c:pt>
                <c:pt idx="8695">
                  <c:v>7.2053710359999995E-2</c:v>
                </c:pt>
                <c:pt idx="8696">
                  <c:v>7.2030773300000003E-2</c:v>
                </c:pt>
                <c:pt idx="8697">
                  <c:v>7.2007836239999998E-2</c:v>
                </c:pt>
                <c:pt idx="8698">
                  <c:v>7.1984899180000006E-2</c:v>
                </c:pt>
                <c:pt idx="8699">
                  <c:v>7.196196212E-2</c:v>
                </c:pt>
                <c:pt idx="8700">
                  <c:v>7.1939025059999995E-2</c:v>
                </c:pt>
                <c:pt idx="8701">
                  <c:v>7.1916088000000003E-2</c:v>
                </c:pt>
                <c:pt idx="8702">
                  <c:v>7.1893150939999997E-2</c:v>
                </c:pt>
                <c:pt idx="8703">
                  <c:v>7.1870213880000006E-2</c:v>
                </c:pt>
                <c:pt idx="8704">
                  <c:v>7.184727682E-2</c:v>
                </c:pt>
                <c:pt idx="8705">
                  <c:v>7.1824339759999994E-2</c:v>
                </c:pt>
                <c:pt idx="8706">
                  <c:v>7.1801402700000003E-2</c:v>
                </c:pt>
                <c:pt idx="8707">
                  <c:v>7.1778465639999997E-2</c:v>
                </c:pt>
                <c:pt idx="8708">
                  <c:v>7.1755528580000005E-2</c:v>
                </c:pt>
                <c:pt idx="8709">
                  <c:v>7.173259152E-2</c:v>
                </c:pt>
                <c:pt idx="8710">
                  <c:v>7.1709654459999994E-2</c:v>
                </c:pt>
                <c:pt idx="8711">
                  <c:v>7.1686717400000002E-2</c:v>
                </c:pt>
                <c:pt idx="8712">
                  <c:v>7.1663780339999997E-2</c:v>
                </c:pt>
                <c:pt idx="8713">
                  <c:v>7.1640843280000005E-2</c:v>
                </c:pt>
                <c:pt idx="8714">
                  <c:v>7.1617906219999999E-2</c:v>
                </c:pt>
                <c:pt idx="8715">
                  <c:v>7.1594969159999994E-2</c:v>
                </c:pt>
                <c:pt idx="8716">
                  <c:v>7.1572032100000002E-2</c:v>
                </c:pt>
                <c:pt idx="8717">
                  <c:v>7.1549095039999996E-2</c:v>
                </c:pt>
                <c:pt idx="8718">
                  <c:v>7.1526157980000005E-2</c:v>
                </c:pt>
                <c:pt idx="8719">
                  <c:v>7.1503220919999999E-2</c:v>
                </c:pt>
                <c:pt idx="8720">
                  <c:v>7.1480283859999993E-2</c:v>
                </c:pt>
                <c:pt idx="8721">
                  <c:v>7.1457346800000002E-2</c:v>
                </c:pt>
                <c:pt idx="8722">
                  <c:v>7.1434409739999996E-2</c:v>
                </c:pt>
                <c:pt idx="8723">
                  <c:v>7.1411472680000004E-2</c:v>
                </c:pt>
                <c:pt idx="8724">
                  <c:v>7.1388535619999999E-2</c:v>
                </c:pt>
                <c:pt idx="8725">
                  <c:v>7.1365598559999993E-2</c:v>
                </c:pt>
                <c:pt idx="8726">
                  <c:v>7.1342661500000001E-2</c:v>
                </c:pt>
                <c:pt idx="8727">
                  <c:v>7.1319724439999996E-2</c:v>
                </c:pt>
                <c:pt idx="8728">
                  <c:v>7.1296787380000004E-2</c:v>
                </c:pt>
                <c:pt idx="8729">
                  <c:v>7.1273850319999998E-2</c:v>
                </c:pt>
                <c:pt idx="8730">
                  <c:v>7.1250913259999993E-2</c:v>
                </c:pt>
                <c:pt idx="8731">
                  <c:v>7.1227976200000001E-2</c:v>
                </c:pt>
                <c:pt idx="8732">
                  <c:v>7.1205039139999995E-2</c:v>
                </c:pt>
                <c:pt idx="8733">
                  <c:v>7.1182102080000004E-2</c:v>
                </c:pt>
                <c:pt idx="8734">
                  <c:v>7.1159165019999998E-2</c:v>
                </c:pt>
                <c:pt idx="8735">
                  <c:v>7.1136227960000006E-2</c:v>
                </c:pt>
                <c:pt idx="8736">
                  <c:v>7.1113290900000001E-2</c:v>
                </c:pt>
                <c:pt idx="8737">
                  <c:v>7.1090353839999995E-2</c:v>
                </c:pt>
                <c:pt idx="8738">
                  <c:v>7.1067416780000003E-2</c:v>
                </c:pt>
                <c:pt idx="8739">
                  <c:v>7.1044479719999998E-2</c:v>
                </c:pt>
                <c:pt idx="8740">
                  <c:v>7.1021542660000006E-2</c:v>
                </c:pt>
                <c:pt idx="8741">
                  <c:v>7.09986056E-2</c:v>
                </c:pt>
                <c:pt idx="8742">
                  <c:v>7.0975668539999995E-2</c:v>
                </c:pt>
                <c:pt idx="8743">
                  <c:v>7.0952731480000003E-2</c:v>
                </c:pt>
                <c:pt idx="8744">
                  <c:v>7.0929794419999997E-2</c:v>
                </c:pt>
                <c:pt idx="8745">
                  <c:v>7.0906857360000006E-2</c:v>
                </c:pt>
                <c:pt idx="8746">
                  <c:v>7.08839203E-2</c:v>
                </c:pt>
                <c:pt idx="8747">
                  <c:v>7.0860983239999994E-2</c:v>
                </c:pt>
                <c:pt idx="8748">
                  <c:v>7.0838046180000003E-2</c:v>
                </c:pt>
                <c:pt idx="8749">
                  <c:v>7.0815109119999997E-2</c:v>
                </c:pt>
                <c:pt idx="8750">
                  <c:v>7.0792172060000005E-2</c:v>
                </c:pt>
                <c:pt idx="8751">
                  <c:v>7.0769235E-2</c:v>
                </c:pt>
                <c:pt idx="8752">
                  <c:v>7.0746297939999994E-2</c:v>
                </c:pt>
                <c:pt idx="8753">
                  <c:v>7.0723360880000002E-2</c:v>
                </c:pt>
                <c:pt idx="8754">
                  <c:v>7.0700423819999997E-2</c:v>
                </c:pt>
                <c:pt idx="8755">
                  <c:v>7.0677486760000005E-2</c:v>
                </c:pt>
                <c:pt idx="8756">
                  <c:v>7.0654549699999999E-2</c:v>
                </c:pt>
                <c:pt idx="8757">
                  <c:v>7.0631612639999994E-2</c:v>
                </c:pt>
                <c:pt idx="8758">
                  <c:v>7.0608675580000002E-2</c:v>
                </c:pt>
                <c:pt idx="8759">
                  <c:v>7.0585738519999996E-2</c:v>
                </c:pt>
                <c:pt idx="8760">
                  <c:v>7.0562801460000005E-2</c:v>
                </c:pt>
                <c:pt idx="8761">
                  <c:v>7.0539864399999999E-2</c:v>
                </c:pt>
                <c:pt idx="8762">
                  <c:v>7.0516927339999994E-2</c:v>
                </c:pt>
                <c:pt idx="8763">
                  <c:v>7.0493990280000002E-2</c:v>
                </c:pt>
                <c:pt idx="8764">
                  <c:v>7.0471053219999996E-2</c:v>
                </c:pt>
                <c:pt idx="8765">
                  <c:v>7.0448116160000004E-2</c:v>
                </c:pt>
                <c:pt idx="8766">
                  <c:v>7.0425179099999999E-2</c:v>
                </c:pt>
                <c:pt idx="8767">
                  <c:v>7.0402242040000007E-2</c:v>
                </c:pt>
                <c:pt idx="8768">
                  <c:v>7.0379304980000001E-2</c:v>
                </c:pt>
                <c:pt idx="8769">
                  <c:v>7.0356367919999996E-2</c:v>
                </c:pt>
                <c:pt idx="8770">
                  <c:v>7.0333430860000004E-2</c:v>
                </c:pt>
                <c:pt idx="8771">
                  <c:v>7.0310493799999998E-2</c:v>
                </c:pt>
                <c:pt idx="8772">
                  <c:v>7.0287556740000007E-2</c:v>
                </c:pt>
                <c:pt idx="8773">
                  <c:v>7.0264619680000001E-2</c:v>
                </c:pt>
                <c:pt idx="8774">
                  <c:v>7.0241682619999996E-2</c:v>
                </c:pt>
                <c:pt idx="8775">
                  <c:v>7.0218745560000004E-2</c:v>
                </c:pt>
                <c:pt idx="8776">
                  <c:v>7.0195808499999998E-2</c:v>
                </c:pt>
                <c:pt idx="8777">
                  <c:v>7.0172871440000006E-2</c:v>
                </c:pt>
                <c:pt idx="8778">
                  <c:v>7.0149934380000001E-2</c:v>
                </c:pt>
                <c:pt idx="8779">
                  <c:v>7.0126997319999995E-2</c:v>
                </c:pt>
                <c:pt idx="8780">
                  <c:v>7.0104060260000003E-2</c:v>
                </c:pt>
                <c:pt idx="8781">
                  <c:v>7.0081123199999998E-2</c:v>
                </c:pt>
                <c:pt idx="8782">
                  <c:v>7.0058186140000006E-2</c:v>
                </c:pt>
                <c:pt idx="8783">
                  <c:v>7.003524908E-2</c:v>
                </c:pt>
                <c:pt idx="8784">
                  <c:v>7.0012312019999995E-2</c:v>
                </c:pt>
                <c:pt idx="8785">
                  <c:v>6.9989374960000003E-2</c:v>
                </c:pt>
                <c:pt idx="8786">
                  <c:v>6.9966437899999998E-2</c:v>
                </c:pt>
                <c:pt idx="8787">
                  <c:v>6.9943500840000006E-2</c:v>
                </c:pt>
                <c:pt idx="8788">
                  <c:v>6.992056378E-2</c:v>
                </c:pt>
                <c:pt idx="8789">
                  <c:v>6.9897626719999995E-2</c:v>
                </c:pt>
                <c:pt idx="8790">
                  <c:v>6.9874689660000003E-2</c:v>
                </c:pt>
                <c:pt idx="8791">
                  <c:v>6.9851752599999997E-2</c:v>
                </c:pt>
                <c:pt idx="8792">
                  <c:v>6.9828815540000005E-2</c:v>
                </c:pt>
                <c:pt idx="8793">
                  <c:v>6.980587848E-2</c:v>
                </c:pt>
                <c:pt idx="8794">
                  <c:v>6.9782941419999994E-2</c:v>
                </c:pt>
                <c:pt idx="8795">
                  <c:v>6.9760004360000002E-2</c:v>
                </c:pt>
                <c:pt idx="8796">
                  <c:v>6.9737067299999997E-2</c:v>
                </c:pt>
                <c:pt idx="8797">
                  <c:v>6.9714130240000005E-2</c:v>
                </c:pt>
                <c:pt idx="8798">
                  <c:v>6.969119318E-2</c:v>
                </c:pt>
                <c:pt idx="8799">
                  <c:v>6.9668256119999994E-2</c:v>
                </c:pt>
                <c:pt idx="8800">
                  <c:v>6.9645319060000002E-2</c:v>
                </c:pt>
                <c:pt idx="8801">
                  <c:v>6.9622381999999997E-2</c:v>
                </c:pt>
                <c:pt idx="8802">
                  <c:v>6.9599444940000005E-2</c:v>
                </c:pt>
                <c:pt idx="8803">
                  <c:v>6.9576507879999999E-2</c:v>
                </c:pt>
                <c:pt idx="8804">
                  <c:v>6.9553570819999994E-2</c:v>
                </c:pt>
                <c:pt idx="8805">
                  <c:v>6.9530633760000002E-2</c:v>
                </c:pt>
                <c:pt idx="8806">
                  <c:v>6.9507696699999996E-2</c:v>
                </c:pt>
                <c:pt idx="8807">
                  <c:v>6.9484759640000004E-2</c:v>
                </c:pt>
                <c:pt idx="8808">
                  <c:v>6.9461822579999999E-2</c:v>
                </c:pt>
                <c:pt idx="8809">
                  <c:v>6.9438885519999993E-2</c:v>
                </c:pt>
                <c:pt idx="8810">
                  <c:v>6.9415948460000002E-2</c:v>
                </c:pt>
                <c:pt idx="8811">
                  <c:v>6.9393011399999996E-2</c:v>
                </c:pt>
                <c:pt idx="8812">
                  <c:v>6.9370074340000004E-2</c:v>
                </c:pt>
                <c:pt idx="8813">
                  <c:v>6.9347137279999999E-2</c:v>
                </c:pt>
                <c:pt idx="8814">
                  <c:v>6.9324200219999993E-2</c:v>
                </c:pt>
                <c:pt idx="8815">
                  <c:v>6.9301263160000001E-2</c:v>
                </c:pt>
                <c:pt idx="8816">
                  <c:v>6.9278326099999996E-2</c:v>
                </c:pt>
                <c:pt idx="8817">
                  <c:v>6.9255389040000004E-2</c:v>
                </c:pt>
                <c:pt idx="8818">
                  <c:v>6.9232451979999998E-2</c:v>
                </c:pt>
                <c:pt idx="8819">
                  <c:v>6.9209514919999993E-2</c:v>
                </c:pt>
                <c:pt idx="8820">
                  <c:v>6.9186577860000001E-2</c:v>
                </c:pt>
                <c:pt idx="8821">
                  <c:v>6.9163640799999995E-2</c:v>
                </c:pt>
                <c:pt idx="8822">
                  <c:v>6.9140703740000004E-2</c:v>
                </c:pt>
                <c:pt idx="8823">
                  <c:v>6.9117766679999998E-2</c:v>
                </c:pt>
                <c:pt idx="8824">
                  <c:v>6.9094829619999992E-2</c:v>
                </c:pt>
                <c:pt idx="8825">
                  <c:v>6.9071892560000001E-2</c:v>
                </c:pt>
                <c:pt idx="8826">
                  <c:v>6.9048955499999995E-2</c:v>
                </c:pt>
                <c:pt idx="8827">
                  <c:v>6.9026018440000003E-2</c:v>
                </c:pt>
                <c:pt idx="8828">
                  <c:v>6.9003081379999998E-2</c:v>
                </c:pt>
                <c:pt idx="8829">
                  <c:v>6.8980144319999992E-2</c:v>
                </c:pt>
                <c:pt idx="8830">
                  <c:v>6.895720726E-2</c:v>
                </c:pt>
                <c:pt idx="8831">
                  <c:v>6.8934270199999995E-2</c:v>
                </c:pt>
                <c:pt idx="8832">
                  <c:v>6.8911333140000003E-2</c:v>
                </c:pt>
                <c:pt idx="8833">
                  <c:v>6.8888396079999997E-2</c:v>
                </c:pt>
                <c:pt idx="8834">
                  <c:v>6.8865459020000006E-2</c:v>
                </c:pt>
                <c:pt idx="8835">
                  <c:v>6.884252196E-2</c:v>
                </c:pt>
                <c:pt idx="8836">
                  <c:v>6.8819584899999994E-2</c:v>
                </c:pt>
                <c:pt idx="8837">
                  <c:v>6.8796647840000003E-2</c:v>
                </c:pt>
                <c:pt idx="8838">
                  <c:v>6.8773710779999997E-2</c:v>
                </c:pt>
                <c:pt idx="8839">
                  <c:v>6.8750773720000005E-2</c:v>
                </c:pt>
                <c:pt idx="8840">
                  <c:v>6.872783666E-2</c:v>
                </c:pt>
                <c:pt idx="8841">
                  <c:v>6.8704899599999994E-2</c:v>
                </c:pt>
                <c:pt idx="8842">
                  <c:v>6.8681962540000002E-2</c:v>
                </c:pt>
                <c:pt idx="8843">
                  <c:v>6.8659025479999997E-2</c:v>
                </c:pt>
                <c:pt idx="8844">
                  <c:v>6.8636088420000005E-2</c:v>
                </c:pt>
                <c:pt idx="8845">
                  <c:v>6.8613151359999999E-2</c:v>
                </c:pt>
                <c:pt idx="8846">
                  <c:v>6.8590214299999994E-2</c:v>
                </c:pt>
                <c:pt idx="8847">
                  <c:v>6.8567277240000002E-2</c:v>
                </c:pt>
                <c:pt idx="8848">
                  <c:v>6.8544340179999996E-2</c:v>
                </c:pt>
                <c:pt idx="8849">
                  <c:v>6.8521403120000005E-2</c:v>
                </c:pt>
                <c:pt idx="8850">
                  <c:v>6.8498466059999999E-2</c:v>
                </c:pt>
                <c:pt idx="8851">
                  <c:v>6.8475528999999993E-2</c:v>
                </c:pt>
                <c:pt idx="8852">
                  <c:v>6.8452591940000002E-2</c:v>
                </c:pt>
                <c:pt idx="8853">
                  <c:v>6.8429654879999996E-2</c:v>
                </c:pt>
                <c:pt idx="8854">
                  <c:v>6.8406717820000004E-2</c:v>
                </c:pt>
                <c:pt idx="8855">
                  <c:v>6.8383780759999999E-2</c:v>
                </c:pt>
                <c:pt idx="8856">
                  <c:v>6.8360843700000007E-2</c:v>
                </c:pt>
                <c:pt idx="8857">
                  <c:v>6.8337906640000001E-2</c:v>
                </c:pt>
                <c:pt idx="8858">
                  <c:v>6.8314969579999996E-2</c:v>
                </c:pt>
                <c:pt idx="8859">
                  <c:v>6.8292032520000004E-2</c:v>
                </c:pt>
                <c:pt idx="8860">
                  <c:v>6.8269095459999998E-2</c:v>
                </c:pt>
                <c:pt idx="8861">
                  <c:v>6.8246158400000007E-2</c:v>
                </c:pt>
                <c:pt idx="8862">
                  <c:v>6.8223221340000001E-2</c:v>
                </c:pt>
                <c:pt idx="8863">
                  <c:v>6.8200284279999995E-2</c:v>
                </c:pt>
                <c:pt idx="8864">
                  <c:v>6.8177347220000004E-2</c:v>
                </c:pt>
                <c:pt idx="8865">
                  <c:v>6.8154410159999998E-2</c:v>
                </c:pt>
                <c:pt idx="8866">
                  <c:v>6.8131473100000006E-2</c:v>
                </c:pt>
                <c:pt idx="8867">
                  <c:v>6.8108536040000001E-2</c:v>
                </c:pt>
                <c:pt idx="8868">
                  <c:v>6.8085598979999995E-2</c:v>
                </c:pt>
                <c:pt idx="8869">
                  <c:v>6.8062661920000003E-2</c:v>
                </c:pt>
                <c:pt idx="8870">
                  <c:v>6.8039724859999998E-2</c:v>
                </c:pt>
                <c:pt idx="8871">
                  <c:v>6.8016787800000006E-2</c:v>
                </c:pt>
                <c:pt idx="8872">
                  <c:v>6.799385074E-2</c:v>
                </c:pt>
                <c:pt idx="8873">
                  <c:v>6.7970913679999995E-2</c:v>
                </c:pt>
                <c:pt idx="8874">
                  <c:v>6.7947976620000003E-2</c:v>
                </c:pt>
                <c:pt idx="8875">
                  <c:v>6.7925039559999997E-2</c:v>
                </c:pt>
                <c:pt idx="8876">
                  <c:v>6.7902102500000006E-2</c:v>
                </c:pt>
                <c:pt idx="8877">
                  <c:v>6.787916544E-2</c:v>
                </c:pt>
                <c:pt idx="8878">
                  <c:v>6.7856228379999994E-2</c:v>
                </c:pt>
                <c:pt idx="8879">
                  <c:v>6.7833291320000003E-2</c:v>
                </c:pt>
                <c:pt idx="8880">
                  <c:v>6.7810354259999997E-2</c:v>
                </c:pt>
                <c:pt idx="8881">
                  <c:v>6.7787417200000005E-2</c:v>
                </c:pt>
                <c:pt idx="8882">
                  <c:v>6.776448014E-2</c:v>
                </c:pt>
                <c:pt idx="8883">
                  <c:v>6.7741543079999994E-2</c:v>
                </c:pt>
                <c:pt idx="8884">
                  <c:v>6.7718606020000002E-2</c:v>
                </c:pt>
                <c:pt idx="8885">
                  <c:v>6.7695668959999997E-2</c:v>
                </c:pt>
                <c:pt idx="8886">
                  <c:v>6.7672731900000005E-2</c:v>
                </c:pt>
                <c:pt idx="8887">
                  <c:v>6.7649794839999999E-2</c:v>
                </c:pt>
                <c:pt idx="8888">
                  <c:v>6.7626857779999994E-2</c:v>
                </c:pt>
                <c:pt idx="8889">
                  <c:v>6.7603920720000002E-2</c:v>
                </c:pt>
                <c:pt idx="8890">
                  <c:v>6.7580983659999996E-2</c:v>
                </c:pt>
                <c:pt idx="8891">
                  <c:v>6.7558046600000005E-2</c:v>
                </c:pt>
                <c:pt idx="8892">
                  <c:v>6.7535109539999999E-2</c:v>
                </c:pt>
                <c:pt idx="8893">
                  <c:v>6.7512172479999993E-2</c:v>
                </c:pt>
                <c:pt idx="8894">
                  <c:v>6.7489235420000002E-2</c:v>
                </c:pt>
                <c:pt idx="8895">
                  <c:v>6.7466298359999996E-2</c:v>
                </c:pt>
                <c:pt idx="8896">
                  <c:v>6.7443361300000004E-2</c:v>
                </c:pt>
                <c:pt idx="8897">
                  <c:v>6.7420424239999999E-2</c:v>
                </c:pt>
                <c:pt idx="8898">
                  <c:v>6.7397487179999993E-2</c:v>
                </c:pt>
                <c:pt idx="8899">
                  <c:v>6.7374550120000001E-2</c:v>
                </c:pt>
                <c:pt idx="8900">
                  <c:v>6.7351613059999996E-2</c:v>
                </c:pt>
                <c:pt idx="8901">
                  <c:v>6.7328676000000004E-2</c:v>
                </c:pt>
                <c:pt idx="8902">
                  <c:v>6.7305738939999998E-2</c:v>
                </c:pt>
                <c:pt idx="8903">
                  <c:v>6.7282801879999993E-2</c:v>
                </c:pt>
                <c:pt idx="8904">
                  <c:v>6.7259864820000001E-2</c:v>
                </c:pt>
                <c:pt idx="8905">
                  <c:v>6.7236927759999995E-2</c:v>
                </c:pt>
                <c:pt idx="8906">
                  <c:v>6.7213990700000004E-2</c:v>
                </c:pt>
                <c:pt idx="8907">
                  <c:v>6.7191053639999998E-2</c:v>
                </c:pt>
                <c:pt idx="8908">
                  <c:v>6.7168116579999992E-2</c:v>
                </c:pt>
                <c:pt idx="8909">
                  <c:v>6.7145179520000001E-2</c:v>
                </c:pt>
                <c:pt idx="8910">
                  <c:v>6.7122242459999995E-2</c:v>
                </c:pt>
                <c:pt idx="8911">
                  <c:v>6.7099305400000003E-2</c:v>
                </c:pt>
                <c:pt idx="8912">
                  <c:v>6.7076368339999998E-2</c:v>
                </c:pt>
                <c:pt idx="8913">
                  <c:v>6.7053431279999992E-2</c:v>
                </c:pt>
                <c:pt idx="8914">
                  <c:v>6.703049422E-2</c:v>
                </c:pt>
                <c:pt idx="8915">
                  <c:v>6.7007557159999995E-2</c:v>
                </c:pt>
                <c:pt idx="8916">
                  <c:v>6.6984620100000003E-2</c:v>
                </c:pt>
                <c:pt idx="8917">
                  <c:v>6.6961683039999997E-2</c:v>
                </c:pt>
                <c:pt idx="8918">
                  <c:v>6.6938745979999992E-2</c:v>
                </c:pt>
                <c:pt idx="8919">
                  <c:v>6.691580892E-2</c:v>
                </c:pt>
                <c:pt idx="8920">
                  <c:v>6.6892871859999994E-2</c:v>
                </c:pt>
                <c:pt idx="8921">
                  <c:v>6.6869934800000003E-2</c:v>
                </c:pt>
                <c:pt idx="8922">
                  <c:v>6.6846997739999997E-2</c:v>
                </c:pt>
                <c:pt idx="8923">
                  <c:v>6.6824060679999991E-2</c:v>
                </c:pt>
                <c:pt idx="8924">
                  <c:v>6.680112362E-2</c:v>
                </c:pt>
                <c:pt idx="8925">
                  <c:v>6.6778186559999994E-2</c:v>
                </c:pt>
                <c:pt idx="8926">
                  <c:v>6.6755249500000002E-2</c:v>
                </c:pt>
                <c:pt idx="8927">
                  <c:v>6.6732312439999997E-2</c:v>
                </c:pt>
                <c:pt idx="8928">
                  <c:v>6.6709375379999991E-2</c:v>
                </c:pt>
                <c:pt idx="8929">
                  <c:v>6.6686438319999999E-2</c:v>
                </c:pt>
                <c:pt idx="8930">
                  <c:v>6.6663501259999994E-2</c:v>
                </c:pt>
                <c:pt idx="8931">
                  <c:v>6.6640564200000002E-2</c:v>
                </c:pt>
                <c:pt idx="8932">
                  <c:v>6.6617627139999996E-2</c:v>
                </c:pt>
                <c:pt idx="8933">
                  <c:v>6.6594690079999991E-2</c:v>
                </c:pt>
                <c:pt idx="8934">
                  <c:v>6.6571753019999999E-2</c:v>
                </c:pt>
                <c:pt idx="8935">
                  <c:v>6.6548815959999993E-2</c:v>
                </c:pt>
                <c:pt idx="8936">
                  <c:v>6.6525878900000002E-2</c:v>
                </c:pt>
                <c:pt idx="8937">
                  <c:v>6.6502941839999996E-2</c:v>
                </c:pt>
                <c:pt idx="8938">
                  <c:v>6.6480004780000004E-2</c:v>
                </c:pt>
                <c:pt idx="8939">
                  <c:v>6.6457067719999999E-2</c:v>
                </c:pt>
                <c:pt idx="8940">
                  <c:v>6.6434130659999993E-2</c:v>
                </c:pt>
                <c:pt idx="8941">
                  <c:v>6.6411193600000001E-2</c:v>
                </c:pt>
                <c:pt idx="8942">
                  <c:v>6.6388256539999996E-2</c:v>
                </c:pt>
                <c:pt idx="8943">
                  <c:v>6.6365319480000004E-2</c:v>
                </c:pt>
                <c:pt idx="8944">
                  <c:v>6.6342382419999998E-2</c:v>
                </c:pt>
                <c:pt idx="8945">
                  <c:v>6.6319445359999993E-2</c:v>
                </c:pt>
                <c:pt idx="8946">
                  <c:v>6.6296508300000001E-2</c:v>
                </c:pt>
                <c:pt idx="8947">
                  <c:v>6.6273571239999995E-2</c:v>
                </c:pt>
                <c:pt idx="8948">
                  <c:v>6.6250634180000004E-2</c:v>
                </c:pt>
                <c:pt idx="8949">
                  <c:v>6.6227697119999998E-2</c:v>
                </c:pt>
                <c:pt idx="8950">
                  <c:v>6.6204760059999992E-2</c:v>
                </c:pt>
                <c:pt idx="8951">
                  <c:v>6.6181823000000001E-2</c:v>
                </c:pt>
                <c:pt idx="8952">
                  <c:v>6.6158885939999995E-2</c:v>
                </c:pt>
                <c:pt idx="8953">
                  <c:v>6.6135948880000003E-2</c:v>
                </c:pt>
                <c:pt idx="8954">
                  <c:v>6.6113011819999998E-2</c:v>
                </c:pt>
                <c:pt idx="8955">
                  <c:v>6.6090074760000006E-2</c:v>
                </c:pt>
                <c:pt idx="8956">
                  <c:v>6.60671377E-2</c:v>
                </c:pt>
                <c:pt idx="8957">
                  <c:v>6.6044200639999995E-2</c:v>
                </c:pt>
                <c:pt idx="8958">
                  <c:v>6.6021263580000003E-2</c:v>
                </c:pt>
                <c:pt idx="8959">
                  <c:v>6.5998326519999997E-2</c:v>
                </c:pt>
                <c:pt idx="8960">
                  <c:v>6.5975389460000006E-2</c:v>
                </c:pt>
                <c:pt idx="8961">
                  <c:v>6.59524524E-2</c:v>
                </c:pt>
                <c:pt idx="8962">
                  <c:v>6.5929515339999994E-2</c:v>
                </c:pt>
                <c:pt idx="8963">
                  <c:v>6.5906578280000003E-2</c:v>
                </c:pt>
                <c:pt idx="8964">
                  <c:v>6.5883641219999997E-2</c:v>
                </c:pt>
                <c:pt idx="8965">
                  <c:v>6.5860704160000005E-2</c:v>
                </c:pt>
                <c:pt idx="8966">
                  <c:v>6.58377671E-2</c:v>
                </c:pt>
                <c:pt idx="8967">
                  <c:v>6.5814830039999994E-2</c:v>
                </c:pt>
                <c:pt idx="8968">
                  <c:v>6.5791892980000002E-2</c:v>
                </c:pt>
                <c:pt idx="8969">
                  <c:v>6.5768955919999997E-2</c:v>
                </c:pt>
                <c:pt idx="8970">
                  <c:v>6.5746018860000005E-2</c:v>
                </c:pt>
                <c:pt idx="8971">
                  <c:v>6.5723081799999999E-2</c:v>
                </c:pt>
                <c:pt idx="8972">
                  <c:v>6.5700144739999994E-2</c:v>
                </c:pt>
                <c:pt idx="8973">
                  <c:v>6.5677207680000002E-2</c:v>
                </c:pt>
                <c:pt idx="8974">
                  <c:v>6.5654270619999996E-2</c:v>
                </c:pt>
                <c:pt idx="8975">
                  <c:v>6.5631333560000005E-2</c:v>
                </c:pt>
                <c:pt idx="8976">
                  <c:v>6.5608396499999999E-2</c:v>
                </c:pt>
                <c:pt idx="8977">
                  <c:v>6.5585459439999994E-2</c:v>
                </c:pt>
                <c:pt idx="8978">
                  <c:v>6.5562522380000002E-2</c:v>
                </c:pt>
                <c:pt idx="8979">
                  <c:v>6.5539585319999996E-2</c:v>
                </c:pt>
                <c:pt idx="8980">
                  <c:v>6.5516648260000004E-2</c:v>
                </c:pt>
                <c:pt idx="8981">
                  <c:v>6.5493711199999999E-2</c:v>
                </c:pt>
                <c:pt idx="8982">
                  <c:v>6.5470774139999993E-2</c:v>
                </c:pt>
                <c:pt idx="8983">
                  <c:v>6.5447837080000001E-2</c:v>
                </c:pt>
                <c:pt idx="8984">
                  <c:v>6.5424900019999996E-2</c:v>
                </c:pt>
                <c:pt idx="8985">
                  <c:v>6.5401962960000004E-2</c:v>
                </c:pt>
                <c:pt idx="8986">
                  <c:v>6.5379025899999998E-2</c:v>
                </c:pt>
                <c:pt idx="8987">
                  <c:v>6.5356088839999993E-2</c:v>
                </c:pt>
                <c:pt idx="8988">
                  <c:v>6.5333151780000001E-2</c:v>
                </c:pt>
                <c:pt idx="8989">
                  <c:v>6.5310214719999996E-2</c:v>
                </c:pt>
                <c:pt idx="8990">
                  <c:v>6.5287277660000004E-2</c:v>
                </c:pt>
                <c:pt idx="8991">
                  <c:v>6.5264340599999998E-2</c:v>
                </c:pt>
                <c:pt idx="8992">
                  <c:v>6.5241403539999993E-2</c:v>
                </c:pt>
                <c:pt idx="8993">
                  <c:v>6.5218466480000001E-2</c:v>
                </c:pt>
                <c:pt idx="8994">
                  <c:v>6.5195529419999995E-2</c:v>
                </c:pt>
                <c:pt idx="8995">
                  <c:v>6.5172592360000003E-2</c:v>
                </c:pt>
                <c:pt idx="8996">
                  <c:v>6.5149655299999998E-2</c:v>
                </c:pt>
                <c:pt idx="8997">
                  <c:v>6.5126718239999992E-2</c:v>
                </c:pt>
                <c:pt idx="8998">
                  <c:v>6.510378118E-2</c:v>
                </c:pt>
                <c:pt idx="8999">
                  <c:v>6.5080844119999995E-2</c:v>
                </c:pt>
                <c:pt idx="9000">
                  <c:v>6.5057907060000003E-2</c:v>
                </c:pt>
                <c:pt idx="9001">
                  <c:v>6.5034969999999998E-2</c:v>
                </c:pt>
                <c:pt idx="9002">
                  <c:v>6.5031962999999998E-2</c:v>
                </c:pt>
                <c:pt idx="9003">
                  <c:v>6.5028955999999999E-2</c:v>
                </c:pt>
                <c:pt idx="9004">
                  <c:v>6.5025949E-2</c:v>
                </c:pt>
                <c:pt idx="9005">
                  <c:v>6.5022942E-2</c:v>
                </c:pt>
                <c:pt idx="9006">
                  <c:v>6.5019935000000001E-2</c:v>
                </c:pt>
                <c:pt idx="9007">
                  <c:v>6.5016928000000002E-2</c:v>
                </c:pt>
                <c:pt idx="9008">
                  <c:v>6.5013921000000002E-2</c:v>
                </c:pt>
                <c:pt idx="9009">
                  <c:v>6.5010914000000003E-2</c:v>
                </c:pt>
                <c:pt idx="9010">
                  <c:v>6.5007907000000004E-2</c:v>
                </c:pt>
                <c:pt idx="9011">
                  <c:v>6.5004900000000004E-2</c:v>
                </c:pt>
                <c:pt idx="9012">
                  <c:v>6.5001892999999991E-2</c:v>
                </c:pt>
                <c:pt idx="9013">
                  <c:v>6.4998885999999992E-2</c:v>
                </c:pt>
                <c:pt idx="9014">
                  <c:v>6.4995878999999993E-2</c:v>
                </c:pt>
                <c:pt idx="9015">
                  <c:v>6.4992871999999993E-2</c:v>
                </c:pt>
                <c:pt idx="9016">
                  <c:v>6.4989864999999994E-2</c:v>
                </c:pt>
                <c:pt idx="9017">
                  <c:v>6.4986857999999995E-2</c:v>
                </c:pt>
                <c:pt idx="9018">
                  <c:v>6.4983850999999995E-2</c:v>
                </c:pt>
                <c:pt idx="9019">
                  <c:v>6.4980843999999996E-2</c:v>
                </c:pt>
                <c:pt idx="9020">
                  <c:v>6.4977836999999997E-2</c:v>
                </c:pt>
                <c:pt idx="9021">
                  <c:v>6.4974829999999997E-2</c:v>
                </c:pt>
                <c:pt idx="9022">
                  <c:v>6.4971822999999998E-2</c:v>
                </c:pt>
                <c:pt idx="9023">
                  <c:v>6.4968815999999999E-2</c:v>
                </c:pt>
                <c:pt idx="9024">
                  <c:v>6.4965808999999999E-2</c:v>
                </c:pt>
                <c:pt idx="9025">
                  <c:v>6.4962802E-2</c:v>
                </c:pt>
                <c:pt idx="9026">
                  <c:v>6.4959795000000001E-2</c:v>
                </c:pt>
                <c:pt idx="9027">
                  <c:v>6.4956788000000001E-2</c:v>
                </c:pt>
                <c:pt idx="9028">
                  <c:v>6.4953781000000002E-2</c:v>
                </c:pt>
                <c:pt idx="9029">
                  <c:v>6.4950774000000003E-2</c:v>
                </c:pt>
                <c:pt idx="9030">
                  <c:v>6.4947767000000003E-2</c:v>
                </c:pt>
                <c:pt idx="9031">
                  <c:v>6.4944760000000004E-2</c:v>
                </c:pt>
                <c:pt idx="9032">
                  <c:v>6.4941753000000005E-2</c:v>
                </c:pt>
                <c:pt idx="9033">
                  <c:v>6.4938745999999992E-2</c:v>
                </c:pt>
                <c:pt idx="9034">
                  <c:v>6.4935738999999992E-2</c:v>
                </c:pt>
                <c:pt idx="9035">
                  <c:v>6.4932731999999993E-2</c:v>
                </c:pt>
                <c:pt idx="9036">
                  <c:v>6.4929724999999994E-2</c:v>
                </c:pt>
                <c:pt idx="9037">
                  <c:v>6.4926717999999994E-2</c:v>
                </c:pt>
                <c:pt idx="9038">
                  <c:v>6.4923710999999995E-2</c:v>
                </c:pt>
                <c:pt idx="9039">
                  <c:v>6.4920703999999996E-2</c:v>
                </c:pt>
                <c:pt idx="9040">
                  <c:v>6.4917696999999996E-2</c:v>
                </c:pt>
                <c:pt idx="9041">
                  <c:v>6.4914689999999997E-2</c:v>
                </c:pt>
                <c:pt idx="9042">
                  <c:v>6.4911682999999998E-2</c:v>
                </c:pt>
                <c:pt idx="9043">
                  <c:v>6.4908675999999998E-2</c:v>
                </c:pt>
                <c:pt idx="9044">
                  <c:v>6.4905668999999999E-2</c:v>
                </c:pt>
                <c:pt idx="9045">
                  <c:v>6.4902662E-2</c:v>
                </c:pt>
                <c:pt idx="9046">
                  <c:v>6.4899655000000001E-2</c:v>
                </c:pt>
                <c:pt idx="9047">
                  <c:v>6.4896648000000001E-2</c:v>
                </c:pt>
                <c:pt idx="9048">
                  <c:v>6.4893641000000002E-2</c:v>
                </c:pt>
                <c:pt idx="9049">
                  <c:v>6.4890634000000003E-2</c:v>
                </c:pt>
                <c:pt idx="9050">
                  <c:v>6.4887627000000003E-2</c:v>
                </c:pt>
                <c:pt idx="9051">
                  <c:v>6.4884620000000004E-2</c:v>
                </c:pt>
                <c:pt idx="9052">
                  <c:v>6.4881613000000005E-2</c:v>
                </c:pt>
                <c:pt idx="9053">
                  <c:v>6.4878606000000005E-2</c:v>
                </c:pt>
                <c:pt idx="9054">
                  <c:v>6.4875598999999992E-2</c:v>
                </c:pt>
                <c:pt idx="9055">
                  <c:v>6.4872591999999993E-2</c:v>
                </c:pt>
                <c:pt idx="9056">
                  <c:v>6.4869584999999994E-2</c:v>
                </c:pt>
                <c:pt idx="9057">
                  <c:v>6.4866577999999994E-2</c:v>
                </c:pt>
                <c:pt idx="9058">
                  <c:v>6.4863570999999995E-2</c:v>
                </c:pt>
                <c:pt idx="9059">
                  <c:v>6.4860563999999996E-2</c:v>
                </c:pt>
                <c:pt idx="9060">
                  <c:v>6.4857556999999996E-2</c:v>
                </c:pt>
                <c:pt idx="9061">
                  <c:v>6.4854549999999997E-2</c:v>
                </c:pt>
                <c:pt idx="9062">
                  <c:v>6.4851542999999998E-2</c:v>
                </c:pt>
                <c:pt idx="9063">
                  <c:v>6.4848535999999998E-2</c:v>
                </c:pt>
                <c:pt idx="9064">
                  <c:v>6.4845528999999999E-2</c:v>
                </c:pt>
                <c:pt idx="9065">
                  <c:v>6.4842522E-2</c:v>
                </c:pt>
                <c:pt idx="9066">
                  <c:v>6.4839515E-2</c:v>
                </c:pt>
                <c:pt idx="9067">
                  <c:v>6.4836508000000001E-2</c:v>
                </c:pt>
                <c:pt idx="9068">
                  <c:v>6.4833501000000002E-2</c:v>
                </c:pt>
                <c:pt idx="9069">
                  <c:v>6.4830494000000002E-2</c:v>
                </c:pt>
                <c:pt idx="9070">
                  <c:v>6.4827487000000003E-2</c:v>
                </c:pt>
                <c:pt idx="9071">
                  <c:v>6.4824480000000004E-2</c:v>
                </c:pt>
                <c:pt idx="9072">
                  <c:v>6.4821473000000004E-2</c:v>
                </c:pt>
                <c:pt idx="9073">
                  <c:v>6.4818466000000005E-2</c:v>
                </c:pt>
                <c:pt idx="9074">
                  <c:v>6.4815458999999992E-2</c:v>
                </c:pt>
                <c:pt idx="9075">
                  <c:v>6.4812451999999993E-2</c:v>
                </c:pt>
                <c:pt idx="9076">
                  <c:v>6.4809444999999993E-2</c:v>
                </c:pt>
                <c:pt idx="9077">
                  <c:v>6.4806437999999994E-2</c:v>
                </c:pt>
                <c:pt idx="9078">
                  <c:v>6.4803430999999995E-2</c:v>
                </c:pt>
                <c:pt idx="9079">
                  <c:v>6.4800423999999995E-2</c:v>
                </c:pt>
                <c:pt idx="9080">
                  <c:v>6.4797416999999996E-2</c:v>
                </c:pt>
                <c:pt idx="9081">
                  <c:v>6.4794409999999997E-2</c:v>
                </c:pt>
                <c:pt idx="9082">
                  <c:v>6.4791402999999997E-2</c:v>
                </c:pt>
                <c:pt idx="9083">
                  <c:v>6.4788395999999998E-2</c:v>
                </c:pt>
                <c:pt idx="9084">
                  <c:v>6.4785388999999999E-2</c:v>
                </c:pt>
                <c:pt idx="9085">
                  <c:v>6.4782381999999999E-2</c:v>
                </c:pt>
                <c:pt idx="9086">
                  <c:v>6.4779375E-2</c:v>
                </c:pt>
                <c:pt idx="9087">
                  <c:v>6.4776368000000001E-2</c:v>
                </c:pt>
                <c:pt idx="9088">
                  <c:v>6.4773361000000002E-2</c:v>
                </c:pt>
                <c:pt idx="9089">
                  <c:v>6.4770354000000002E-2</c:v>
                </c:pt>
                <c:pt idx="9090">
                  <c:v>6.4767347000000003E-2</c:v>
                </c:pt>
                <c:pt idx="9091">
                  <c:v>6.4764340000000004E-2</c:v>
                </c:pt>
                <c:pt idx="9092">
                  <c:v>6.4761333000000004E-2</c:v>
                </c:pt>
                <c:pt idx="9093">
                  <c:v>6.4758326000000005E-2</c:v>
                </c:pt>
                <c:pt idx="9094">
                  <c:v>6.4755319000000006E-2</c:v>
                </c:pt>
                <c:pt idx="9095">
                  <c:v>6.4752311999999992E-2</c:v>
                </c:pt>
                <c:pt idx="9096">
                  <c:v>6.4749304999999993E-2</c:v>
                </c:pt>
                <c:pt idx="9097">
                  <c:v>6.4746297999999994E-2</c:v>
                </c:pt>
                <c:pt idx="9098">
                  <c:v>6.4743290999999994E-2</c:v>
                </c:pt>
                <c:pt idx="9099">
                  <c:v>6.4740283999999995E-2</c:v>
                </c:pt>
                <c:pt idx="9100">
                  <c:v>6.4737276999999996E-2</c:v>
                </c:pt>
                <c:pt idx="9101">
                  <c:v>6.4734269999999997E-2</c:v>
                </c:pt>
                <c:pt idx="9102">
                  <c:v>6.4731262999999997E-2</c:v>
                </c:pt>
                <c:pt idx="9103">
                  <c:v>6.4728255999999998E-2</c:v>
                </c:pt>
                <c:pt idx="9104">
                  <c:v>6.4725248999999999E-2</c:v>
                </c:pt>
                <c:pt idx="9105">
                  <c:v>6.4722241999999999E-2</c:v>
                </c:pt>
                <c:pt idx="9106">
                  <c:v>6.4719235E-2</c:v>
                </c:pt>
                <c:pt idx="9107">
                  <c:v>6.4716228000000001E-2</c:v>
                </c:pt>
                <c:pt idx="9108">
                  <c:v>6.4713221000000001E-2</c:v>
                </c:pt>
                <c:pt idx="9109">
                  <c:v>6.4710214000000002E-2</c:v>
                </c:pt>
                <c:pt idx="9110">
                  <c:v>6.4707207000000003E-2</c:v>
                </c:pt>
                <c:pt idx="9111">
                  <c:v>6.4704200000000003E-2</c:v>
                </c:pt>
                <c:pt idx="9112">
                  <c:v>6.4701193000000004E-2</c:v>
                </c:pt>
                <c:pt idx="9113">
                  <c:v>6.4698186000000005E-2</c:v>
                </c:pt>
                <c:pt idx="9114">
                  <c:v>6.4695179000000005E-2</c:v>
                </c:pt>
                <c:pt idx="9115">
                  <c:v>6.4692172000000006E-2</c:v>
                </c:pt>
                <c:pt idx="9116">
                  <c:v>6.4689164999999993E-2</c:v>
                </c:pt>
                <c:pt idx="9117">
                  <c:v>6.4686157999999994E-2</c:v>
                </c:pt>
                <c:pt idx="9118">
                  <c:v>6.4683150999999994E-2</c:v>
                </c:pt>
                <c:pt idx="9119">
                  <c:v>6.4680143999999995E-2</c:v>
                </c:pt>
                <c:pt idx="9120">
                  <c:v>6.4677136999999996E-2</c:v>
                </c:pt>
                <c:pt idx="9121">
                  <c:v>6.4674129999999996E-2</c:v>
                </c:pt>
                <c:pt idx="9122">
                  <c:v>6.4671122999999997E-2</c:v>
                </c:pt>
                <c:pt idx="9123">
                  <c:v>6.4668115999999998E-2</c:v>
                </c:pt>
                <c:pt idx="9124">
                  <c:v>6.4665108999999998E-2</c:v>
                </c:pt>
                <c:pt idx="9125">
                  <c:v>6.4662101999999999E-2</c:v>
                </c:pt>
                <c:pt idx="9126">
                  <c:v>6.4659095E-2</c:v>
                </c:pt>
                <c:pt idx="9127">
                  <c:v>6.4656088E-2</c:v>
                </c:pt>
                <c:pt idx="9128">
                  <c:v>6.4653081000000001E-2</c:v>
                </c:pt>
                <c:pt idx="9129">
                  <c:v>6.4650074000000002E-2</c:v>
                </c:pt>
                <c:pt idx="9130">
                  <c:v>6.4647067000000003E-2</c:v>
                </c:pt>
                <c:pt idx="9131">
                  <c:v>6.4644060000000003E-2</c:v>
                </c:pt>
                <c:pt idx="9132">
                  <c:v>6.4641053000000004E-2</c:v>
                </c:pt>
                <c:pt idx="9133">
                  <c:v>6.4638046000000005E-2</c:v>
                </c:pt>
                <c:pt idx="9134">
                  <c:v>6.4635039000000005E-2</c:v>
                </c:pt>
                <c:pt idx="9135">
                  <c:v>6.4632032000000006E-2</c:v>
                </c:pt>
                <c:pt idx="9136">
                  <c:v>6.4629025000000007E-2</c:v>
                </c:pt>
                <c:pt idx="9137">
                  <c:v>6.4626017999999993E-2</c:v>
                </c:pt>
                <c:pt idx="9138">
                  <c:v>6.4623010999999994E-2</c:v>
                </c:pt>
                <c:pt idx="9139">
                  <c:v>6.4620003999999995E-2</c:v>
                </c:pt>
                <c:pt idx="9140">
                  <c:v>6.4616996999999995E-2</c:v>
                </c:pt>
                <c:pt idx="9141">
                  <c:v>6.4613989999999996E-2</c:v>
                </c:pt>
                <c:pt idx="9142">
                  <c:v>6.4610982999999997E-2</c:v>
                </c:pt>
                <c:pt idx="9143">
                  <c:v>6.4607975999999998E-2</c:v>
                </c:pt>
                <c:pt idx="9144">
                  <c:v>6.4604968999999998E-2</c:v>
                </c:pt>
                <c:pt idx="9145">
                  <c:v>6.4601961999999999E-2</c:v>
                </c:pt>
                <c:pt idx="9146">
                  <c:v>6.4598955E-2</c:v>
                </c:pt>
                <c:pt idx="9147">
                  <c:v>6.4595948E-2</c:v>
                </c:pt>
                <c:pt idx="9148">
                  <c:v>6.4592941000000001E-2</c:v>
                </c:pt>
                <c:pt idx="9149">
                  <c:v>6.4589934000000002E-2</c:v>
                </c:pt>
                <c:pt idx="9150">
                  <c:v>6.4586927000000002E-2</c:v>
                </c:pt>
                <c:pt idx="9151">
                  <c:v>6.4583920000000003E-2</c:v>
                </c:pt>
                <c:pt idx="9152">
                  <c:v>6.4580913000000004E-2</c:v>
                </c:pt>
                <c:pt idx="9153">
                  <c:v>6.4577906000000004E-2</c:v>
                </c:pt>
                <c:pt idx="9154">
                  <c:v>6.4574899000000005E-2</c:v>
                </c:pt>
                <c:pt idx="9155">
                  <c:v>6.4571892000000006E-2</c:v>
                </c:pt>
                <c:pt idx="9156">
                  <c:v>6.4568885000000006E-2</c:v>
                </c:pt>
                <c:pt idx="9157">
                  <c:v>6.4565878000000007E-2</c:v>
                </c:pt>
                <c:pt idx="9158">
                  <c:v>6.4562870999999994E-2</c:v>
                </c:pt>
                <c:pt idx="9159">
                  <c:v>6.4559863999999995E-2</c:v>
                </c:pt>
                <c:pt idx="9160">
                  <c:v>6.4556856999999995E-2</c:v>
                </c:pt>
                <c:pt idx="9161">
                  <c:v>6.4553849999999996E-2</c:v>
                </c:pt>
                <c:pt idx="9162">
                  <c:v>6.4550842999999997E-2</c:v>
                </c:pt>
                <c:pt idx="9163">
                  <c:v>6.4547835999999997E-2</c:v>
                </c:pt>
                <c:pt idx="9164">
                  <c:v>6.4544828999999998E-2</c:v>
                </c:pt>
                <c:pt idx="9165">
                  <c:v>6.4541821999999999E-2</c:v>
                </c:pt>
                <c:pt idx="9166">
                  <c:v>6.4538814999999999E-2</c:v>
                </c:pt>
                <c:pt idx="9167">
                  <c:v>6.4535808E-2</c:v>
                </c:pt>
                <c:pt idx="9168">
                  <c:v>6.4532801000000001E-2</c:v>
                </c:pt>
                <c:pt idx="9169">
                  <c:v>6.4529794000000001E-2</c:v>
                </c:pt>
                <c:pt idx="9170">
                  <c:v>6.4526787000000002E-2</c:v>
                </c:pt>
                <c:pt idx="9171">
                  <c:v>6.4523780000000003E-2</c:v>
                </c:pt>
                <c:pt idx="9172">
                  <c:v>6.4520773000000003E-2</c:v>
                </c:pt>
                <c:pt idx="9173">
                  <c:v>6.4517766000000004E-2</c:v>
                </c:pt>
                <c:pt idx="9174">
                  <c:v>6.4514759000000005E-2</c:v>
                </c:pt>
                <c:pt idx="9175">
                  <c:v>6.4511752000000006E-2</c:v>
                </c:pt>
                <c:pt idx="9176">
                  <c:v>6.4508745000000006E-2</c:v>
                </c:pt>
                <c:pt idx="9177">
                  <c:v>6.4505738000000007E-2</c:v>
                </c:pt>
                <c:pt idx="9178">
                  <c:v>6.4502731000000008E-2</c:v>
                </c:pt>
                <c:pt idx="9179">
                  <c:v>6.4499723999999994E-2</c:v>
                </c:pt>
                <c:pt idx="9180">
                  <c:v>6.4496716999999995E-2</c:v>
                </c:pt>
                <c:pt idx="9181">
                  <c:v>6.4493709999999996E-2</c:v>
                </c:pt>
                <c:pt idx="9182">
                  <c:v>6.4490702999999996E-2</c:v>
                </c:pt>
                <c:pt idx="9183">
                  <c:v>6.4487695999999997E-2</c:v>
                </c:pt>
                <c:pt idx="9184">
                  <c:v>6.4484688999999998E-2</c:v>
                </c:pt>
                <c:pt idx="9185">
                  <c:v>6.4481681999999999E-2</c:v>
                </c:pt>
                <c:pt idx="9186">
                  <c:v>6.4478674999999999E-2</c:v>
                </c:pt>
                <c:pt idx="9187">
                  <c:v>6.4475668E-2</c:v>
                </c:pt>
                <c:pt idx="9188">
                  <c:v>6.4472661000000001E-2</c:v>
                </c:pt>
                <c:pt idx="9189">
                  <c:v>6.4469654000000001E-2</c:v>
                </c:pt>
                <c:pt idx="9190">
                  <c:v>6.4466647000000002E-2</c:v>
                </c:pt>
                <c:pt idx="9191">
                  <c:v>6.4463640000000003E-2</c:v>
                </c:pt>
                <c:pt idx="9192">
                  <c:v>6.4460633000000003E-2</c:v>
                </c:pt>
                <c:pt idx="9193">
                  <c:v>6.4457626000000004E-2</c:v>
                </c:pt>
                <c:pt idx="9194">
                  <c:v>6.4454619000000005E-2</c:v>
                </c:pt>
                <c:pt idx="9195">
                  <c:v>6.4451612000000005E-2</c:v>
                </c:pt>
                <c:pt idx="9196">
                  <c:v>6.4448605000000006E-2</c:v>
                </c:pt>
                <c:pt idx="9197">
                  <c:v>6.4445598000000007E-2</c:v>
                </c:pt>
                <c:pt idx="9198">
                  <c:v>6.4442591000000007E-2</c:v>
                </c:pt>
                <c:pt idx="9199">
                  <c:v>6.4439583999999994E-2</c:v>
                </c:pt>
                <c:pt idx="9200">
                  <c:v>6.4436576999999995E-2</c:v>
                </c:pt>
                <c:pt idx="9201">
                  <c:v>6.4433569999999996E-2</c:v>
                </c:pt>
                <c:pt idx="9202">
                  <c:v>6.4430562999999996E-2</c:v>
                </c:pt>
                <c:pt idx="9203">
                  <c:v>6.4427555999999997E-2</c:v>
                </c:pt>
                <c:pt idx="9204">
                  <c:v>6.4424548999999998E-2</c:v>
                </c:pt>
                <c:pt idx="9205">
                  <c:v>6.4421541999999998E-2</c:v>
                </c:pt>
                <c:pt idx="9206">
                  <c:v>6.4418534999999999E-2</c:v>
                </c:pt>
                <c:pt idx="9207">
                  <c:v>6.4415528E-2</c:v>
                </c:pt>
                <c:pt idx="9208">
                  <c:v>6.4412521E-2</c:v>
                </c:pt>
                <c:pt idx="9209">
                  <c:v>6.4409514000000001E-2</c:v>
                </c:pt>
                <c:pt idx="9210">
                  <c:v>6.4406507000000002E-2</c:v>
                </c:pt>
                <c:pt idx="9211">
                  <c:v>6.4403500000000002E-2</c:v>
                </c:pt>
                <c:pt idx="9212">
                  <c:v>6.4400493000000003E-2</c:v>
                </c:pt>
                <c:pt idx="9213">
                  <c:v>6.4397486000000004E-2</c:v>
                </c:pt>
                <c:pt idx="9214">
                  <c:v>6.4394479000000004E-2</c:v>
                </c:pt>
                <c:pt idx="9215">
                  <c:v>6.4391472000000005E-2</c:v>
                </c:pt>
                <c:pt idx="9216">
                  <c:v>6.4388465000000006E-2</c:v>
                </c:pt>
                <c:pt idx="9217">
                  <c:v>6.4385458000000007E-2</c:v>
                </c:pt>
                <c:pt idx="9218">
                  <c:v>6.4382451000000007E-2</c:v>
                </c:pt>
                <c:pt idx="9219">
                  <c:v>6.4379444000000008E-2</c:v>
                </c:pt>
                <c:pt idx="9220">
                  <c:v>6.4376436999999995E-2</c:v>
                </c:pt>
                <c:pt idx="9221">
                  <c:v>6.4373429999999995E-2</c:v>
                </c:pt>
                <c:pt idx="9222">
                  <c:v>6.4370422999999996E-2</c:v>
                </c:pt>
                <c:pt idx="9223">
                  <c:v>6.4367415999999997E-2</c:v>
                </c:pt>
                <c:pt idx="9224">
                  <c:v>6.4364408999999997E-2</c:v>
                </c:pt>
                <c:pt idx="9225">
                  <c:v>6.4361401999999998E-2</c:v>
                </c:pt>
                <c:pt idx="9226">
                  <c:v>6.4358394999999999E-2</c:v>
                </c:pt>
                <c:pt idx="9227">
                  <c:v>6.4355387999999999E-2</c:v>
                </c:pt>
                <c:pt idx="9228">
                  <c:v>6.4352381E-2</c:v>
                </c:pt>
                <c:pt idx="9229">
                  <c:v>6.4349374000000001E-2</c:v>
                </c:pt>
                <c:pt idx="9230">
                  <c:v>6.4346367000000002E-2</c:v>
                </c:pt>
                <c:pt idx="9231">
                  <c:v>6.4343360000000002E-2</c:v>
                </c:pt>
                <c:pt idx="9232">
                  <c:v>6.4340353000000003E-2</c:v>
                </c:pt>
                <c:pt idx="9233">
                  <c:v>6.4337346000000004E-2</c:v>
                </c:pt>
                <c:pt idx="9234">
                  <c:v>6.4334339000000004E-2</c:v>
                </c:pt>
                <c:pt idx="9235">
                  <c:v>6.4331332000000005E-2</c:v>
                </c:pt>
                <c:pt idx="9236">
                  <c:v>6.4328325000000006E-2</c:v>
                </c:pt>
                <c:pt idx="9237">
                  <c:v>6.4325318000000006E-2</c:v>
                </c:pt>
                <c:pt idx="9238">
                  <c:v>6.4322311000000007E-2</c:v>
                </c:pt>
                <c:pt idx="9239">
                  <c:v>6.4319304000000008E-2</c:v>
                </c:pt>
                <c:pt idx="9240">
                  <c:v>6.4316297000000008E-2</c:v>
                </c:pt>
                <c:pt idx="9241">
                  <c:v>6.4313289999999995E-2</c:v>
                </c:pt>
                <c:pt idx="9242">
                  <c:v>6.4310282999999996E-2</c:v>
                </c:pt>
                <c:pt idx="9243">
                  <c:v>6.4307275999999997E-2</c:v>
                </c:pt>
                <c:pt idx="9244">
                  <c:v>6.4304268999999997E-2</c:v>
                </c:pt>
                <c:pt idx="9245">
                  <c:v>6.4301261999999998E-2</c:v>
                </c:pt>
                <c:pt idx="9246">
                  <c:v>6.4298254999999999E-2</c:v>
                </c:pt>
                <c:pt idx="9247">
                  <c:v>6.4295247999999999E-2</c:v>
                </c:pt>
                <c:pt idx="9248">
                  <c:v>6.4292241E-2</c:v>
                </c:pt>
                <c:pt idx="9249">
                  <c:v>6.4289234000000001E-2</c:v>
                </c:pt>
                <c:pt idx="9250">
                  <c:v>6.4286227000000001E-2</c:v>
                </c:pt>
                <c:pt idx="9251">
                  <c:v>6.4283220000000002E-2</c:v>
                </c:pt>
                <c:pt idx="9252">
                  <c:v>6.4280213000000003E-2</c:v>
                </c:pt>
                <c:pt idx="9253">
                  <c:v>6.4277206000000003E-2</c:v>
                </c:pt>
                <c:pt idx="9254">
                  <c:v>6.4274199000000004E-2</c:v>
                </c:pt>
                <c:pt idx="9255">
                  <c:v>6.4271192000000005E-2</c:v>
                </c:pt>
                <c:pt idx="9256">
                  <c:v>6.4268185000000005E-2</c:v>
                </c:pt>
                <c:pt idx="9257">
                  <c:v>6.4265178000000006E-2</c:v>
                </c:pt>
                <c:pt idx="9258">
                  <c:v>6.4262171000000007E-2</c:v>
                </c:pt>
                <c:pt idx="9259">
                  <c:v>6.4259164000000007E-2</c:v>
                </c:pt>
                <c:pt idx="9260">
                  <c:v>6.4256157000000008E-2</c:v>
                </c:pt>
                <c:pt idx="9261">
                  <c:v>6.4253150000000009E-2</c:v>
                </c:pt>
                <c:pt idx="9262">
                  <c:v>6.4250142999999996E-2</c:v>
                </c:pt>
                <c:pt idx="9263">
                  <c:v>6.4247135999999996E-2</c:v>
                </c:pt>
                <c:pt idx="9264">
                  <c:v>6.4244128999999997E-2</c:v>
                </c:pt>
                <c:pt idx="9265">
                  <c:v>6.4241121999999998E-2</c:v>
                </c:pt>
                <c:pt idx="9266">
                  <c:v>6.4238114999999998E-2</c:v>
                </c:pt>
                <c:pt idx="9267">
                  <c:v>6.4235107999999999E-2</c:v>
                </c:pt>
                <c:pt idx="9268">
                  <c:v>6.4232101E-2</c:v>
                </c:pt>
                <c:pt idx="9269">
                  <c:v>6.4229094E-2</c:v>
                </c:pt>
                <c:pt idx="9270">
                  <c:v>6.4226087000000001E-2</c:v>
                </c:pt>
                <c:pt idx="9271">
                  <c:v>6.4223080000000002E-2</c:v>
                </c:pt>
                <c:pt idx="9272">
                  <c:v>6.4220073000000003E-2</c:v>
                </c:pt>
                <c:pt idx="9273">
                  <c:v>6.4217066000000003E-2</c:v>
                </c:pt>
                <c:pt idx="9274">
                  <c:v>6.4214059000000004E-2</c:v>
                </c:pt>
                <c:pt idx="9275">
                  <c:v>6.4211052000000005E-2</c:v>
                </c:pt>
                <c:pt idx="9276">
                  <c:v>6.4208045000000005E-2</c:v>
                </c:pt>
                <c:pt idx="9277">
                  <c:v>6.4205038000000006E-2</c:v>
                </c:pt>
                <c:pt idx="9278">
                  <c:v>6.4202031000000007E-2</c:v>
                </c:pt>
                <c:pt idx="9279">
                  <c:v>6.4199024000000007E-2</c:v>
                </c:pt>
                <c:pt idx="9280">
                  <c:v>6.4196017000000008E-2</c:v>
                </c:pt>
                <c:pt idx="9281">
                  <c:v>6.4193010000000009E-2</c:v>
                </c:pt>
                <c:pt idx="9282">
                  <c:v>6.4190003000000009E-2</c:v>
                </c:pt>
                <c:pt idx="9283">
                  <c:v>6.4186995999999996E-2</c:v>
                </c:pt>
                <c:pt idx="9284">
                  <c:v>6.4183988999999997E-2</c:v>
                </c:pt>
                <c:pt idx="9285">
                  <c:v>6.4180981999999998E-2</c:v>
                </c:pt>
                <c:pt idx="9286">
                  <c:v>6.4177974999999998E-2</c:v>
                </c:pt>
                <c:pt idx="9287">
                  <c:v>6.4174967999999999E-2</c:v>
                </c:pt>
                <c:pt idx="9288">
                  <c:v>6.4171961E-2</c:v>
                </c:pt>
                <c:pt idx="9289">
                  <c:v>6.4168954E-2</c:v>
                </c:pt>
                <c:pt idx="9290">
                  <c:v>6.4165947000000001E-2</c:v>
                </c:pt>
                <c:pt idx="9291">
                  <c:v>6.4162940000000002E-2</c:v>
                </c:pt>
                <c:pt idx="9292">
                  <c:v>6.4159933000000002E-2</c:v>
                </c:pt>
                <c:pt idx="9293">
                  <c:v>6.4156926000000003E-2</c:v>
                </c:pt>
                <c:pt idx="9294">
                  <c:v>6.4153919000000004E-2</c:v>
                </c:pt>
                <c:pt idx="9295">
                  <c:v>6.4150912000000004E-2</c:v>
                </c:pt>
                <c:pt idx="9296">
                  <c:v>6.4147905000000005E-2</c:v>
                </c:pt>
                <c:pt idx="9297">
                  <c:v>6.4144898000000006E-2</c:v>
                </c:pt>
                <c:pt idx="9298">
                  <c:v>6.4141891000000006E-2</c:v>
                </c:pt>
                <c:pt idx="9299">
                  <c:v>6.4138884000000007E-2</c:v>
                </c:pt>
                <c:pt idx="9300">
                  <c:v>6.4135877000000008E-2</c:v>
                </c:pt>
                <c:pt idx="9301">
                  <c:v>6.4132870000000008E-2</c:v>
                </c:pt>
                <c:pt idx="9302">
                  <c:v>6.4129863000000009E-2</c:v>
                </c:pt>
                <c:pt idx="9303">
                  <c:v>6.412685600000001E-2</c:v>
                </c:pt>
                <c:pt idx="9304">
                  <c:v>6.4123848999999997E-2</c:v>
                </c:pt>
                <c:pt idx="9305">
                  <c:v>6.4120841999999997E-2</c:v>
                </c:pt>
                <c:pt idx="9306">
                  <c:v>6.4117834999999998E-2</c:v>
                </c:pt>
                <c:pt idx="9307">
                  <c:v>6.4114827999999999E-2</c:v>
                </c:pt>
                <c:pt idx="9308">
                  <c:v>6.4111820999999999E-2</c:v>
                </c:pt>
                <c:pt idx="9309">
                  <c:v>6.4108814E-2</c:v>
                </c:pt>
                <c:pt idx="9310">
                  <c:v>6.4105807000000001E-2</c:v>
                </c:pt>
                <c:pt idx="9311">
                  <c:v>6.4102800000000001E-2</c:v>
                </c:pt>
                <c:pt idx="9312">
                  <c:v>6.4099793000000002E-2</c:v>
                </c:pt>
                <c:pt idx="9313">
                  <c:v>6.4096786000000003E-2</c:v>
                </c:pt>
                <c:pt idx="9314">
                  <c:v>6.4093779000000003E-2</c:v>
                </c:pt>
                <c:pt idx="9315">
                  <c:v>6.4090772000000004E-2</c:v>
                </c:pt>
                <c:pt idx="9316">
                  <c:v>6.4087765000000005E-2</c:v>
                </c:pt>
                <c:pt idx="9317">
                  <c:v>6.4084758000000006E-2</c:v>
                </c:pt>
                <c:pt idx="9318">
                  <c:v>6.4081751000000006E-2</c:v>
                </c:pt>
                <c:pt idx="9319">
                  <c:v>6.4078744000000007E-2</c:v>
                </c:pt>
                <c:pt idx="9320">
                  <c:v>6.4075737000000008E-2</c:v>
                </c:pt>
                <c:pt idx="9321">
                  <c:v>6.4072730000000008E-2</c:v>
                </c:pt>
                <c:pt idx="9322">
                  <c:v>6.4069723000000009E-2</c:v>
                </c:pt>
                <c:pt idx="9323">
                  <c:v>6.406671600000001E-2</c:v>
                </c:pt>
                <c:pt idx="9324">
                  <c:v>6.4063708999999996E-2</c:v>
                </c:pt>
                <c:pt idx="9325">
                  <c:v>6.4060701999999997E-2</c:v>
                </c:pt>
                <c:pt idx="9326">
                  <c:v>6.4057694999999998E-2</c:v>
                </c:pt>
                <c:pt idx="9327">
                  <c:v>6.4054687999999999E-2</c:v>
                </c:pt>
                <c:pt idx="9328">
                  <c:v>6.4051680999999999E-2</c:v>
                </c:pt>
                <c:pt idx="9329">
                  <c:v>6.4048674E-2</c:v>
                </c:pt>
                <c:pt idx="9330">
                  <c:v>6.4045667000000001E-2</c:v>
                </c:pt>
                <c:pt idx="9331">
                  <c:v>6.4042660000000001E-2</c:v>
                </c:pt>
                <c:pt idx="9332">
                  <c:v>6.4039653000000002E-2</c:v>
                </c:pt>
                <c:pt idx="9333">
                  <c:v>6.4036646000000003E-2</c:v>
                </c:pt>
                <c:pt idx="9334">
                  <c:v>6.4033639000000003E-2</c:v>
                </c:pt>
                <c:pt idx="9335">
                  <c:v>6.4030632000000004E-2</c:v>
                </c:pt>
                <c:pt idx="9336">
                  <c:v>6.4027625000000005E-2</c:v>
                </c:pt>
                <c:pt idx="9337">
                  <c:v>6.4024618000000005E-2</c:v>
                </c:pt>
                <c:pt idx="9338">
                  <c:v>6.4021611000000006E-2</c:v>
                </c:pt>
                <c:pt idx="9339">
                  <c:v>6.4018604000000007E-2</c:v>
                </c:pt>
                <c:pt idx="9340">
                  <c:v>6.4015597000000007E-2</c:v>
                </c:pt>
                <c:pt idx="9341">
                  <c:v>6.4012590000000008E-2</c:v>
                </c:pt>
                <c:pt idx="9342">
                  <c:v>6.4009583000000009E-2</c:v>
                </c:pt>
                <c:pt idx="9343">
                  <c:v>6.4006576000000009E-2</c:v>
                </c:pt>
                <c:pt idx="9344">
                  <c:v>6.400356900000001E-2</c:v>
                </c:pt>
                <c:pt idx="9345">
                  <c:v>6.4000561999999997E-2</c:v>
                </c:pt>
                <c:pt idx="9346">
                  <c:v>6.3997554999999998E-2</c:v>
                </c:pt>
                <c:pt idx="9347">
                  <c:v>6.3994547999999998E-2</c:v>
                </c:pt>
                <c:pt idx="9348">
                  <c:v>6.3991540999999999E-2</c:v>
                </c:pt>
                <c:pt idx="9349">
                  <c:v>6.3988534E-2</c:v>
                </c:pt>
                <c:pt idx="9350">
                  <c:v>6.3985527E-2</c:v>
                </c:pt>
                <c:pt idx="9351">
                  <c:v>6.3982520000000001E-2</c:v>
                </c:pt>
                <c:pt idx="9352">
                  <c:v>6.3979513000000002E-2</c:v>
                </c:pt>
                <c:pt idx="9353">
                  <c:v>6.3976506000000002E-2</c:v>
                </c:pt>
                <c:pt idx="9354">
                  <c:v>6.3973499000000003E-2</c:v>
                </c:pt>
                <c:pt idx="9355">
                  <c:v>6.3970492000000004E-2</c:v>
                </c:pt>
                <c:pt idx="9356">
                  <c:v>6.3967485000000004E-2</c:v>
                </c:pt>
                <c:pt idx="9357">
                  <c:v>6.3964478000000005E-2</c:v>
                </c:pt>
                <c:pt idx="9358">
                  <c:v>6.3961471000000006E-2</c:v>
                </c:pt>
                <c:pt idx="9359">
                  <c:v>6.3958464000000007E-2</c:v>
                </c:pt>
                <c:pt idx="9360">
                  <c:v>6.3955457000000007E-2</c:v>
                </c:pt>
                <c:pt idx="9361">
                  <c:v>6.3952450000000008E-2</c:v>
                </c:pt>
                <c:pt idx="9362">
                  <c:v>6.3949443000000009E-2</c:v>
                </c:pt>
                <c:pt idx="9363">
                  <c:v>6.3946436000000009E-2</c:v>
                </c:pt>
                <c:pt idx="9364">
                  <c:v>6.394342900000001E-2</c:v>
                </c:pt>
                <c:pt idx="9365">
                  <c:v>6.3940422000000011E-2</c:v>
                </c:pt>
                <c:pt idx="9366">
                  <c:v>6.3937414999999997E-2</c:v>
                </c:pt>
                <c:pt idx="9367">
                  <c:v>6.3934407999999998E-2</c:v>
                </c:pt>
                <c:pt idx="9368">
                  <c:v>6.3931400999999999E-2</c:v>
                </c:pt>
                <c:pt idx="9369">
                  <c:v>6.3928393999999999E-2</c:v>
                </c:pt>
                <c:pt idx="9370">
                  <c:v>6.3925387E-2</c:v>
                </c:pt>
                <c:pt idx="9371">
                  <c:v>6.3922380000000001E-2</c:v>
                </c:pt>
                <c:pt idx="9372">
                  <c:v>6.3919373000000002E-2</c:v>
                </c:pt>
                <c:pt idx="9373">
                  <c:v>6.3916366000000002E-2</c:v>
                </c:pt>
                <c:pt idx="9374">
                  <c:v>6.3913359000000003E-2</c:v>
                </c:pt>
                <c:pt idx="9375">
                  <c:v>6.3910352000000004E-2</c:v>
                </c:pt>
                <c:pt idx="9376">
                  <c:v>6.3907345000000004E-2</c:v>
                </c:pt>
                <c:pt idx="9377">
                  <c:v>6.3904338000000005E-2</c:v>
                </c:pt>
                <c:pt idx="9378">
                  <c:v>6.3901331000000006E-2</c:v>
                </c:pt>
                <c:pt idx="9379">
                  <c:v>6.3898324000000006E-2</c:v>
                </c:pt>
                <c:pt idx="9380">
                  <c:v>6.3895317000000007E-2</c:v>
                </c:pt>
                <c:pt idx="9381">
                  <c:v>6.3892310000000008E-2</c:v>
                </c:pt>
                <c:pt idx="9382">
                  <c:v>6.3889303000000008E-2</c:v>
                </c:pt>
                <c:pt idx="9383">
                  <c:v>6.3886296000000009E-2</c:v>
                </c:pt>
                <c:pt idx="9384">
                  <c:v>6.388328900000001E-2</c:v>
                </c:pt>
                <c:pt idx="9385">
                  <c:v>6.388028200000001E-2</c:v>
                </c:pt>
                <c:pt idx="9386">
                  <c:v>6.3877275000000011E-2</c:v>
                </c:pt>
                <c:pt idx="9387">
                  <c:v>6.3874267999999998E-2</c:v>
                </c:pt>
                <c:pt idx="9388">
                  <c:v>6.3871260999999999E-2</c:v>
                </c:pt>
                <c:pt idx="9389">
                  <c:v>6.3868253999999999E-2</c:v>
                </c:pt>
                <c:pt idx="9390">
                  <c:v>6.3865247E-2</c:v>
                </c:pt>
                <c:pt idx="9391">
                  <c:v>6.3862240000000001E-2</c:v>
                </c:pt>
                <c:pt idx="9392">
                  <c:v>6.3859233000000001E-2</c:v>
                </c:pt>
                <c:pt idx="9393">
                  <c:v>6.3856226000000002E-2</c:v>
                </c:pt>
                <c:pt idx="9394">
                  <c:v>6.3853219000000003E-2</c:v>
                </c:pt>
                <c:pt idx="9395">
                  <c:v>6.3850212000000003E-2</c:v>
                </c:pt>
                <c:pt idx="9396">
                  <c:v>6.3847205000000004E-2</c:v>
                </c:pt>
                <c:pt idx="9397">
                  <c:v>6.3844198000000005E-2</c:v>
                </c:pt>
                <c:pt idx="9398">
                  <c:v>6.3841191000000005E-2</c:v>
                </c:pt>
                <c:pt idx="9399">
                  <c:v>6.3838184000000006E-2</c:v>
                </c:pt>
                <c:pt idx="9400">
                  <c:v>6.3835177000000007E-2</c:v>
                </c:pt>
                <c:pt idx="9401">
                  <c:v>6.3832170000000008E-2</c:v>
                </c:pt>
                <c:pt idx="9402">
                  <c:v>6.3829163000000008E-2</c:v>
                </c:pt>
                <c:pt idx="9403">
                  <c:v>6.3826156000000009E-2</c:v>
                </c:pt>
                <c:pt idx="9404">
                  <c:v>6.382314900000001E-2</c:v>
                </c:pt>
                <c:pt idx="9405">
                  <c:v>6.382014200000001E-2</c:v>
                </c:pt>
                <c:pt idx="9406">
                  <c:v>6.3817135000000011E-2</c:v>
                </c:pt>
                <c:pt idx="9407">
                  <c:v>6.3814128000000012E-2</c:v>
                </c:pt>
                <c:pt idx="9408">
                  <c:v>6.3811120999999998E-2</c:v>
                </c:pt>
                <c:pt idx="9409">
                  <c:v>6.3808113999999999E-2</c:v>
                </c:pt>
                <c:pt idx="9410">
                  <c:v>6.3805107E-2</c:v>
                </c:pt>
                <c:pt idx="9411">
                  <c:v>6.38021E-2</c:v>
                </c:pt>
                <c:pt idx="9412">
                  <c:v>6.3799093000000001E-2</c:v>
                </c:pt>
                <c:pt idx="9413">
                  <c:v>6.3796086000000002E-2</c:v>
                </c:pt>
                <c:pt idx="9414">
                  <c:v>6.3793079000000003E-2</c:v>
                </c:pt>
                <c:pt idx="9415">
                  <c:v>6.3790072000000003E-2</c:v>
                </c:pt>
                <c:pt idx="9416">
                  <c:v>6.3787065000000004E-2</c:v>
                </c:pt>
                <c:pt idx="9417">
                  <c:v>6.3784058000000005E-2</c:v>
                </c:pt>
                <c:pt idx="9418">
                  <c:v>6.3781051000000005E-2</c:v>
                </c:pt>
                <c:pt idx="9419">
                  <c:v>6.3778044000000006E-2</c:v>
                </c:pt>
                <c:pt idx="9420">
                  <c:v>6.3775037000000007E-2</c:v>
                </c:pt>
                <c:pt idx="9421">
                  <c:v>6.3772030000000007E-2</c:v>
                </c:pt>
                <c:pt idx="9422">
                  <c:v>6.3769023000000008E-2</c:v>
                </c:pt>
                <c:pt idx="9423">
                  <c:v>6.3766016000000009E-2</c:v>
                </c:pt>
                <c:pt idx="9424">
                  <c:v>6.3763009000000009E-2</c:v>
                </c:pt>
                <c:pt idx="9425">
                  <c:v>6.376000200000001E-2</c:v>
                </c:pt>
                <c:pt idx="9426">
                  <c:v>6.3756995000000011E-2</c:v>
                </c:pt>
                <c:pt idx="9427">
                  <c:v>6.3753988000000011E-2</c:v>
                </c:pt>
                <c:pt idx="9428">
                  <c:v>6.3750981000000012E-2</c:v>
                </c:pt>
                <c:pt idx="9429">
                  <c:v>6.3747973999999999E-2</c:v>
                </c:pt>
                <c:pt idx="9430">
                  <c:v>6.3744967E-2</c:v>
                </c:pt>
                <c:pt idx="9431">
                  <c:v>6.374196E-2</c:v>
                </c:pt>
                <c:pt idx="9432">
                  <c:v>6.3738953000000001E-2</c:v>
                </c:pt>
                <c:pt idx="9433">
                  <c:v>6.3735946000000002E-2</c:v>
                </c:pt>
                <c:pt idx="9434">
                  <c:v>6.3732939000000002E-2</c:v>
                </c:pt>
                <c:pt idx="9435">
                  <c:v>6.3729932000000003E-2</c:v>
                </c:pt>
                <c:pt idx="9436">
                  <c:v>6.3726925000000004E-2</c:v>
                </c:pt>
                <c:pt idx="9437">
                  <c:v>6.3723918000000004E-2</c:v>
                </c:pt>
                <c:pt idx="9438">
                  <c:v>6.3720911000000005E-2</c:v>
                </c:pt>
                <c:pt idx="9439">
                  <c:v>6.3717904000000006E-2</c:v>
                </c:pt>
                <c:pt idx="9440">
                  <c:v>6.3714897000000006E-2</c:v>
                </c:pt>
                <c:pt idx="9441">
                  <c:v>6.3711890000000007E-2</c:v>
                </c:pt>
                <c:pt idx="9442">
                  <c:v>6.3708883000000008E-2</c:v>
                </c:pt>
                <c:pt idx="9443">
                  <c:v>6.3705876000000008E-2</c:v>
                </c:pt>
                <c:pt idx="9444">
                  <c:v>6.3702869000000009E-2</c:v>
                </c:pt>
                <c:pt idx="9445">
                  <c:v>6.369986200000001E-2</c:v>
                </c:pt>
                <c:pt idx="9446">
                  <c:v>6.3696855000000011E-2</c:v>
                </c:pt>
                <c:pt idx="9447">
                  <c:v>6.3693848000000011E-2</c:v>
                </c:pt>
                <c:pt idx="9448">
                  <c:v>6.3690841000000012E-2</c:v>
                </c:pt>
                <c:pt idx="9449">
                  <c:v>6.3687833999999999E-2</c:v>
                </c:pt>
                <c:pt idx="9450">
                  <c:v>6.3684826999999999E-2</c:v>
                </c:pt>
                <c:pt idx="9451">
                  <c:v>6.368182E-2</c:v>
                </c:pt>
                <c:pt idx="9452">
                  <c:v>6.3678813000000001E-2</c:v>
                </c:pt>
                <c:pt idx="9453">
                  <c:v>6.3675806000000001E-2</c:v>
                </c:pt>
                <c:pt idx="9454">
                  <c:v>6.3672799000000002E-2</c:v>
                </c:pt>
                <c:pt idx="9455">
                  <c:v>6.3669792000000003E-2</c:v>
                </c:pt>
                <c:pt idx="9456">
                  <c:v>6.3666785000000004E-2</c:v>
                </c:pt>
                <c:pt idx="9457">
                  <c:v>6.3663778000000004E-2</c:v>
                </c:pt>
                <c:pt idx="9458">
                  <c:v>6.3660771000000005E-2</c:v>
                </c:pt>
                <c:pt idx="9459">
                  <c:v>6.3657764000000006E-2</c:v>
                </c:pt>
                <c:pt idx="9460">
                  <c:v>6.3654757000000006E-2</c:v>
                </c:pt>
                <c:pt idx="9461">
                  <c:v>6.3651750000000007E-2</c:v>
                </c:pt>
                <c:pt idx="9462">
                  <c:v>6.3648743000000008E-2</c:v>
                </c:pt>
                <c:pt idx="9463">
                  <c:v>6.3645736000000008E-2</c:v>
                </c:pt>
                <c:pt idx="9464">
                  <c:v>6.3642729000000009E-2</c:v>
                </c:pt>
                <c:pt idx="9465">
                  <c:v>6.363972200000001E-2</c:v>
                </c:pt>
                <c:pt idx="9466">
                  <c:v>6.363671500000001E-2</c:v>
                </c:pt>
                <c:pt idx="9467">
                  <c:v>6.3633708000000011E-2</c:v>
                </c:pt>
                <c:pt idx="9468">
                  <c:v>6.3630701000000012E-2</c:v>
                </c:pt>
                <c:pt idx="9469">
                  <c:v>6.3627694000000012E-2</c:v>
                </c:pt>
                <c:pt idx="9470">
                  <c:v>6.3624686999999999E-2</c:v>
                </c:pt>
                <c:pt idx="9471">
                  <c:v>6.362168E-2</c:v>
                </c:pt>
                <c:pt idx="9472">
                  <c:v>6.3618673000000001E-2</c:v>
                </c:pt>
                <c:pt idx="9473">
                  <c:v>6.3615666000000001E-2</c:v>
                </c:pt>
                <c:pt idx="9474">
                  <c:v>6.3612659000000002E-2</c:v>
                </c:pt>
                <c:pt idx="9475">
                  <c:v>6.3609652000000003E-2</c:v>
                </c:pt>
                <c:pt idx="9476">
                  <c:v>6.3606645000000003E-2</c:v>
                </c:pt>
                <c:pt idx="9477">
                  <c:v>6.3603638000000004E-2</c:v>
                </c:pt>
                <c:pt idx="9478">
                  <c:v>6.3600631000000005E-2</c:v>
                </c:pt>
                <c:pt idx="9479">
                  <c:v>6.3597624000000005E-2</c:v>
                </c:pt>
                <c:pt idx="9480">
                  <c:v>6.3594617000000006E-2</c:v>
                </c:pt>
                <c:pt idx="9481">
                  <c:v>6.3591610000000007E-2</c:v>
                </c:pt>
                <c:pt idx="9482">
                  <c:v>6.3588603000000007E-2</c:v>
                </c:pt>
                <c:pt idx="9483">
                  <c:v>6.3585596000000008E-2</c:v>
                </c:pt>
                <c:pt idx="9484">
                  <c:v>6.3582589000000009E-2</c:v>
                </c:pt>
                <c:pt idx="9485">
                  <c:v>6.3579582000000009E-2</c:v>
                </c:pt>
                <c:pt idx="9486">
                  <c:v>6.357657500000001E-2</c:v>
                </c:pt>
                <c:pt idx="9487">
                  <c:v>6.3573568000000011E-2</c:v>
                </c:pt>
                <c:pt idx="9488">
                  <c:v>6.3570561000000012E-2</c:v>
                </c:pt>
                <c:pt idx="9489">
                  <c:v>6.3567554000000012E-2</c:v>
                </c:pt>
                <c:pt idx="9490">
                  <c:v>6.3564547000000013E-2</c:v>
                </c:pt>
                <c:pt idx="9491">
                  <c:v>6.356154E-2</c:v>
                </c:pt>
                <c:pt idx="9492">
                  <c:v>6.3558533E-2</c:v>
                </c:pt>
                <c:pt idx="9493">
                  <c:v>6.3555526000000001E-2</c:v>
                </c:pt>
                <c:pt idx="9494">
                  <c:v>6.3552519000000002E-2</c:v>
                </c:pt>
                <c:pt idx="9495">
                  <c:v>6.3549512000000002E-2</c:v>
                </c:pt>
                <c:pt idx="9496">
                  <c:v>6.3546505000000003E-2</c:v>
                </c:pt>
                <c:pt idx="9497">
                  <c:v>6.3543498000000004E-2</c:v>
                </c:pt>
                <c:pt idx="9498">
                  <c:v>6.3540491000000004E-2</c:v>
                </c:pt>
                <c:pt idx="9499">
                  <c:v>6.3537484000000005E-2</c:v>
                </c:pt>
                <c:pt idx="9500">
                  <c:v>6.3534477000000006E-2</c:v>
                </c:pt>
                <c:pt idx="9501">
                  <c:v>6.3531470000000007E-2</c:v>
                </c:pt>
                <c:pt idx="9502">
                  <c:v>6.3525875600000004E-2</c:v>
                </c:pt>
                <c:pt idx="9503">
                  <c:v>6.3520281200000001E-2</c:v>
                </c:pt>
                <c:pt idx="9504">
                  <c:v>6.3514686800000011E-2</c:v>
                </c:pt>
                <c:pt idx="9505">
                  <c:v>6.3509092400000008E-2</c:v>
                </c:pt>
                <c:pt idx="9506">
                  <c:v>6.3503498000000005E-2</c:v>
                </c:pt>
                <c:pt idx="9507">
                  <c:v>6.3497903600000002E-2</c:v>
                </c:pt>
                <c:pt idx="9508">
                  <c:v>6.3492309200000013E-2</c:v>
                </c:pt>
                <c:pt idx="9509">
                  <c:v>6.348671480000001E-2</c:v>
                </c:pt>
                <c:pt idx="9510">
                  <c:v>6.3481120400000007E-2</c:v>
                </c:pt>
                <c:pt idx="9511">
                  <c:v>6.3475526000000004E-2</c:v>
                </c:pt>
                <c:pt idx="9512">
                  <c:v>6.3469931600000001E-2</c:v>
                </c:pt>
                <c:pt idx="9513">
                  <c:v>6.3464337200000012E-2</c:v>
                </c:pt>
                <c:pt idx="9514">
                  <c:v>6.3458742800000009E-2</c:v>
                </c:pt>
                <c:pt idx="9515">
                  <c:v>6.3453148400000006E-2</c:v>
                </c:pt>
                <c:pt idx="9516">
                  <c:v>6.3447554000000003E-2</c:v>
                </c:pt>
                <c:pt idx="9517">
                  <c:v>6.34419596E-2</c:v>
                </c:pt>
                <c:pt idx="9518">
                  <c:v>6.3436365200000011E-2</c:v>
                </c:pt>
                <c:pt idx="9519">
                  <c:v>6.3430770800000008E-2</c:v>
                </c:pt>
                <c:pt idx="9520">
                  <c:v>6.3425176400000005E-2</c:v>
                </c:pt>
                <c:pt idx="9521">
                  <c:v>6.3419582000000002E-2</c:v>
                </c:pt>
                <c:pt idx="9522">
                  <c:v>6.3413987600000013E-2</c:v>
                </c:pt>
                <c:pt idx="9523">
                  <c:v>6.340839320000001E-2</c:v>
                </c:pt>
                <c:pt idx="9524">
                  <c:v>6.3402798800000007E-2</c:v>
                </c:pt>
                <c:pt idx="9525">
                  <c:v>6.3397204400000004E-2</c:v>
                </c:pt>
                <c:pt idx="9526">
                  <c:v>6.3391610000000001E-2</c:v>
                </c:pt>
                <c:pt idx="9527">
                  <c:v>6.3386015600000012E-2</c:v>
                </c:pt>
                <c:pt idx="9528">
                  <c:v>6.3380421200000009E-2</c:v>
                </c:pt>
                <c:pt idx="9529">
                  <c:v>6.3374826800000006E-2</c:v>
                </c:pt>
                <c:pt idx="9530">
                  <c:v>6.3369232400000003E-2</c:v>
                </c:pt>
                <c:pt idx="9531">
                  <c:v>6.3363638E-2</c:v>
                </c:pt>
                <c:pt idx="9532">
                  <c:v>6.3358043600000011E-2</c:v>
                </c:pt>
                <c:pt idx="9533">
                  <c:v>6.3352449200000008E-2</c:v>
                </c:pt>
                <c:pt idx="9534">
                  <c:v>6.3346854800000005E-2</c:v>
                </c:pt>
                <c:pt idx="9535">
                  <c:v>6.3341260400000002E-2</c:v>
                </c:pt>
                <c:pt idx="9536">
                  <c:v>6.3335666000000013E-2</c:v>
                </c:pt>
                <c:pt idx="9537">
                  <c:v>6.333007160000001E-2</c:v>
                </c:pt>
                <c:pt idx="9538">
                  <c:v>6.3324477200000007E-2</c:v>
                </c:pt>
                <c:pt idx="9539">
                  <c:v>6.3318882800000004E-2</c:v>
                </c:pt>
                <c:pt idx="9540">
                  <c:v>6.3313288400000001E-2</c:v>
                </c:pt>
                <c:pt idx="9541">
                  <c:v>6.3307694000000012E-2</c:v>
                </c:pt>
                <c:pt idx="9542">
                  <c:v>6.3302099600000009E-2</c:v>
                </c:pt>
                <c:pt idx="9543">
                  <c:v>6.3296505200000006E-2</c:v>
                </c:pt>
                <c:pt idx="9544">
                  <c:v>6.3290910800000003E-2</c:v>
                </c:pt>
                <c:pt idx="9545">
                  <c:v>6.32853164E-2</c:v>
                </c:pt>
                <c:pt idx="9546">
                  <c:v>6.327972200000001E-2</c:v>
                </c:pt>
                <c:pt idx="9547">
                  <c:v>6.3274127600000007E-2</c:v>
                </c:pt>
                <c:pt idx="9548">
                  <c:v>6.3268533200000004E-2</c:v>
                </c:pt>
                <c:pt idx="9549">
                  <c:v>6.3262938800000001E-2</c:v>
                </c:pt>
                <c:pt idx="9550">
                  <c:v>6.3257344400000012E-2</c:v>
                </c:pt>
                <c:pt idx="9551">
                  <c:v>6.3251750000000009E-2</c:v>
                </c:pt>
                <c:pt idx="9552">
                  <c:v>6.3246155600000006E-2</c:v>
                </c:pt>
                <c:pt idx="9553">
                  <c:v>6.3240561200000003E-2</c:v>
                </c:pt>
                <c:pt idx="9554">
                  <c:v>6.32349668E-2</c:v>
                </c:pt>
                <c:pt idx="9555">
                  <c:v>6.3229372400000011E-2</c:v>
                </c:pt>
                <c:pt idx="9556">
                  <c:v>6.3223778000000008E-2</c:v>
                </c:pt>
                <c:pt idx="9557">
                  <c:v>6.3218183600000005E-2</c:v>
                </c:pt>
                <c:pt idx="9558">
                  <c:v>6.3212589200000002E-2</c:v>
                </c:pt>
                <c:pt idx="9559">
                  <c:v>6.3206994799999999E-2</c:v>
                </c:pt>
                <c:pt idx="9560">
                  <c:v>6.320140040000001E-2</c:v>
                </c:pt>
                <c:pt idx="9561">
                  <c:v>6.3195806000000007E-2</c:v>
                </c:pt>
                <c:pt idx="9562">
                  <c:v>6.3190211600000004E-2</c:v>
                </c:pt>
                <c:pt idx="9563">
                  <c:v>6.3184617200000001E-2</c:v>
                </c:pt>
                <c:pt idx="9564">
                  <c:v>6.3179022800000012E-2</c:v>
                </c:pt>
                <c:pt idx="9565">
                  <c:v>6.3173428400000009E-2</c:v>
                </c:pt>
                <c:pt idx="9566">
                  <c:v>6.3167834000000006E-2</c:v>
                </c:pt>
                <c:pt idx="9567">
                  <c:v>6.3162239600000003E-2</c:v>
                </c:pt>
                <c:pt idx="9568">
                  <c:v>6.31566452E-2</c:v>
                </c:pt>
                <c:pt idx="9569">
                  <c:v>6.3151050800000011E-2</c:v>
                </c:pt>
                <c:pt idx="9570">
                  <c:v>6.3145456400000008E-2</c:v>
                </c:pt>
                <c:pt idx="9571">
                  <c:v>6.3139862000000005E-2</c:v>
                </c:pt>
                <c:pt idx="9572">
                  <c:v>6.3134267600000002E-2</c:v>
                </c:pt>
                <c:pt idx="9573">
                  <c:v>6.3128673199999999E-2</c:v>
                </c:pt>
                <c:pt idx="9574">
                  <c:v>6.312307880000001E-2</c:v>
                </c:pt>
                <c:pt idx="9575">
                  <c:v>6.3117484400000007E-2</c:v>
                </c:pt>
                <c:pt idx="9576">
                  <c:v>6.3111890000000004E-2</c:v>
                </c:pt>
                <c:pt idx="9577">
                  <c:v>6.3106295600000001E-2</c:v>
                </c:pt>
                <c:pt idx="9578">
                  <c:v>6.3100701200000012E-2</c:v>
                </c:pt>
                <c:pt idx="9579">
                  <c:v>6.3095106800000009E-2</c:v>
                </c:pt>
                <c:pt idx="9580">
                  <c:v>6.3089512400000006E-2</c:v>
                </c:pt>
                <c:pt idx="9581">
                  <c:v>6.3083918000000003E-2</c:v>
                </c:pt>
                <c:pt idx="9582">
                  <c:v>6.30783236E-2</c:v>
                </c:pt>
                <c:pt idx="9583">
                  <c:v>6.3072729200000011E-2</c:v>
                </c:pt>
                <c:pt idx="9584">
                  <c:v>6.3067134800000008E-2</c:v>
                </c:pt>
                <c:pt idx="9585">
                  <c:v>6.3061540400000005E-2</c:v>
                </c:pt>
                <c:pt idx="9586">
                  <c:v>6.3055946000000002E-2</c:v>
                </c:pt>
                <c:pt idx="9587">
                  <c:v>6.3050351599999999E-2</c:v>
                </c:pt>
                <c:pt idx="9588">
                  <c:v>6.3044757200000009E-2</c:v>
                </c:pt>
                <c:pt idx="9589">
                  <c:v>6.3039162800000006E-2</c:v>
                </c:pt>
                <c:pt idx="9590">
                  <c:v>6.3033568400000003E-2</c:v>
                </c:pt>
                <c:pt idx="9591">
                  <c:v>6.3027974E-2</c:v>
                </c:pt>
                <c:pt idx="9592">
                  <c:v>6.3022379600000011E-2</c:v>
                </c:pt>
                <c:pt idx="9593">
                  <c:v>6.3016785200000008E-2</c:v>
                </c:pt>
                <c:pt idx="9594">
                  <c:v>6.3011190800000005E-2</c:v>
                </c:pt>
                <c:pt idx="9595">
                  <c:v>6.3005596400000002E-2</c:v>
                </c:pt>
                <c:pt idx="9596">
                  <c:v>6.3000001999999999E-2</c:v>
                </c:pt>
                <c:pt idx="9597">
                  <c:v>6.299440760000001E-2</c:v>
                </c:pt>
                <c:pt idx="9598">
                  <c:v>6.2988813200000007E-2</c:v>
                </c:pt>
                <c:pt idx="9599">
                  <c:v>6.2983218800000004E-2</c:v>
                </c:pt>
                <c:pt idx="9600">
                  <c:v>6.2977624400000001E-2</c:v>
                </c:pt>
                <c:pt idx="9601">
                  <c:v>6.2972030000000012E-2</c:v>
                </c:pt>
                <c:pt idx="9602">
                  <c:v>6.2966435600000009E-2</c:v>
                </c:pt>
                <c:pt idx="9603">
                  <c:v>6.2960841200000006E-2</c:v>
                </c:pt>
                <c:pt idx="9604">
                  <c:v>6.2955246800000003E-2</c:v>
                </c:pt>
                <c:pt idx="9605">
                  <c:v>6.29496524E-2</c:v>
                </c:pt>
                <c:pt idx="9606">
                  <c:v>6.2944058000000011E-2</c:v>
                </c:pt>
                <c:pt idx="9607">
                  <c:v>6.2938463600000008E-2</c:v>
                </c:pt>
                <c:pt idx="9608">
                  <c:v>6.2932869200000005E-2</c:v>
                </c:pt>
                <c:pt idx="9609">
                  <c:v>6.2927274800000002E-2</c:v>
                </c:pt>
                <c:pt idx="9610">
                  <c:v>6.2921680399999999E-2</c:v>
                </c:pt>
                <c:pt idx="9611">
                  <c:v>6.291608600000001E-2</c:v>
                </c:pt>
                <c:pt idx="9612">
                  <c:v>6.2910491600000007E-2</c:v>
                </c:pt>
                <c:pt idx="9613">
                  <c:v>6.2904897200000004E-2</c:v>
                </c:pt>
                <c:pt idx="9614">
                  <c:v>6.2899302800000001E-2</c:v>
                </c:pt>
                <c:pt idx="9615">
                  <c:v>6.2893708400000012E-2</c:v>
                </c:pt>
                <c:pt idx="9616">
                  <c:v>6.2888114000000009E-2</c:v>
                </c:pt>
                <c:pt idx="9617">
                  <c:v>6.2882519600000006E-2</c:v>
                </c:pt>
                <c:pt idx="9618">
                  <c:v>6.2876925200000003E-2</c:v>
                </c:pt>
                <c:pt idx="9619">
                  <c:v>6.28713308E-2</c:v>
                </c:pt>
                <c:pt idx="9620">
                  <c:v>6.2865736400000011E-2</c:v>
                </c:pt>
                <c:pt idx="9621">
                  <c:v>6.2860142000000008E-2</c:v>
                </c:pt>
                <c:pt idx="9622">
                  <c:v>6.2854547600000005E-2</c:v>
                </c:pt>
                <c:pt idx="9623">
                  <c:v>6.2848953200000002E-2</c:v>
                </c:pt>
                <c:pt idx="9624">
                  <c:v>6.2843358799999999E-2</c:v>
                </c:pt>
                <c:pt idx="9625">
                  <c:v>6.283776440000001E-2</c:v>
                </c:pt>
                <c:pt idx="9626">
                  <c:v>6.2832170000000007E-2</c:v>
                </c:pt>
                <c:pt idx="9627">
                  <c:v>6.2826575600000004E-2</c:v>
                </c:pt>
                <c:pt idx="9628">
                  <c:v>6.2820981200000001E-2</c:v>
                </c:pt>
                <c:pt idx="9629">
                  <c:v>6.2815386800000012E-2</c:v>
                </c:pt>
                <c:pt idx="9630">
                  <c:v>6.2809792400000009E-2</c:v>
                </c:pt>
                <c:pt idx="9631">
                  <c:v>6.2804198000000006E-2</c:v>
                </c:pt>
                <c:pt idx="9632">
                  <c:v>6.2798603600000003E-2</c:v>
                </c:pt>
                <c:pt idx="9633">
                  <c:v>6.27930092E-2</c:v>
                </c:pt>
                <c:pt idx="9634">
                  <c:v>6.278741480000001E-2</c:v>
                </c:pt>
                <c:pt idx="9635">
                  <c:v>6.2781820400000007E-2</c:v>
                </c:pt>
                <c:pt idx="9636">
                  <c:v>6.2776226000000004E-2</c:v>
                </c:pt>
                <c:pt idx="9637">
                  <c:v>6.2770631600000001E-2</c:v>
                </c:pt>
                <c:pt idx="9638">
                  <c:v>6.2765037199999998E-2</c:v>
                </c:pt>
                <c:pt idx="9639">
                  <c:v>6.2759442800000009E-2</c:v>
                </c:pt>
                <c:pt idx="9640">
                  <c:v>6.2753848400000006E-2</c:v>
                </c:pt>
                <c:pt idx="9641">
                  <c:v>6.2748254000000003E-2</c:v>
                </c:pt>
                <c:pt idx="9642">
                  <c:v>6.27426596E-2</c:v>
                </c:pt>
                <c:pt idx="9643">
                  <c:v>6.2737065200000011E-2</c:v>
                </c:pt>
                <c:pt idx="9644">
                  <c:v>6.2731470800000008E-2</c:v>
                </c:pt>
                <c:pt idx="9645">
                  <c:v>6.2725876400000005E-2</c:v>
                </c:pt>
                <c:pt idx="9646">
                  <c:v>6.2720282000000002E-2</c:v>
                </c:pt>
                <c:pt idx="9647">
                  <c:v>6.2714687599999999E-2</c:v>
                </c:pt>
                <c:pt idx="9648">
                  <c:v>6.270909320000001E-2</c:v>
                </c:pt>
                <c:pt idx="9649">
                  <c:v>6.2703498800000007E-2</c:v>
                </c:pt>
                <c:pt idx="9650">
                  <c:v>6.2697904400000004E-2</c:v>
                </c:pt>
                <c:pt idx="9651">
                  <c:v>6.2692310000000001E-2</c:v>
                </c:pt>
                <c:pt idx="9652">
                  <c:v>6.2686715599999998E-2</c:v>
                </c:pt>
                <c:pt idx="9653">
                  <c:v>6.2681121200000009E-2</c:v>
                </c:pt>
                <c:pt idx="9654">
                  <c:v>6.2675526800000006E-2</c:v>
                </c:pt>
                <c:pt idx="9655">
                  <c:v>6.2669932400000003E-2</c:v>
                </c:pt>
                <c:pt idx="9656">
                  <c:v>6.2664338E-2</c:v>
                </c:pt>
                <c:pt idx="9657">
                  <c:v>6.2658743600000011E-2</c:v>
                </c:pt>
                <c:pt idx="9658">
                  <c:v>6.2653149200000008E-2</c:v>
                </c:pt>
                <c:pt idx="9659">
                  <c:v>6.2647554800000005E-2</c:v>
                </c:pt>
                <c:pt idx="9660">
                  <c:v>6.2641960400000002E-2</c:v>
                </c:pt>
                <c:pt idx="9661">
                  <c:v>6.2636365999999999E-2</c:v>
                </c:pt>
                <c:pt idx="9662">
                  <c:v>6.263077160000001E-2</c:v>
                </c:pt>
                <c:pt idx="9663">
                  <c:v>6.2625177200000007E-2</c:v>
                </c:pt>
                <c:pt idx="9664">
                  <c:v>6.2619582800000004E-2</c:v>
                </c:pt>
                <c:pt idx="9665">
                  <c:v>6.2613988400000001E-2</c:v>
                </c:pt>
                <c:pt idx="9666">
                  <c:v>6.2608393999999998E-2</c:v>
                </c:pt>
                <c:pt idx="9667">
                  <c:v>6.2602799600000009E-2</c:v>
                </c:pt>
                <c:pt idx="9668">
                  <c:v>6.2597205200000006E-2</c:v>
                </c:pt>
                <c:pt idx="9669">
                  <c:v>6.2591610800000003E-2</c:v>
                </c:pt>
                <c:pt idx="9670">
                  <c:v>6.25860164E-2</c:v>
                </c:pt>
                <c:pt idx="9671">
                  <c:v>6.2580422000000011E-2</c:v>
                </c:pt>
                <c:pt idx="9672">
                  <c:v>6.2574827600000008E-2</c:v>
                </c:pt>
                <c:pt idx="9673">
                  <c:v>6.2569233200000005E-2</c:v>
                </c:pt>
                <c:pt idx="9674">
                  <c:v>6.2563638800000002E-2</c:v>
                </c:pt>
                <c:pt idx="9675">
                  <c:v>6.2558044399999999E-2</c:v>
                </c:pt>
                <c:pt idx="9676">
                  <c:v>6.2552450000000009E-2</c:v>
                </c:pt>
                <c:pt idx="9677">
                  <c:v>6.2546855600000006E-2</c:v>
                </c:pt>
                <c:pt idx="9678">
                  <c:v>6.2541261200000003E-2</c:v>
                </c:pt>
                <c:pt idx="9679">
                  <c:v>6.25356668E-2</c:v>
                </c:pt>
                <c:pt idx="9680">
                  <c:v>6.2530072399999997E-2</c:v>
                </c:pt>
                <c:pt idx="9681">
                  <c:v>6.2524478000000008E-2</c:v>
                </c:pt>
                <c:pt idx="9682">
                  <c:v>6.2518883600000005E-2</c:v>
                </c:pt>
                <c:pt idx="9683">
                  <c:v>6.2513289200000002E-2</c:v>
                </c:pt>
                <c:pt idx="9684">
                  <c:v>6.2507694799999999E-2</c:v>
                </c:pt>
                <c:pt idx="9685">
                  <c:v>6.250210040000001E-2</c:v>
                </c:pt>
                <c:pt idx="9686">
                  <c:v>6.2496506000000007E-2</c:v>
                </c:pt>
                <c:pt idx="9687">
                  <c:v>6.2490911600000004E-2</c:v>
                </c:pt>
                <c:pt idx="9688">
                  <c:v>6.2485317200000001E-2</c:v>
                </c:pt>
                <c:pt idx="9689">
                  <c:v>6.2479722800000005E-2</c:v>
                </c:pt>
                <c:pt idx="9690">
                  <c:v>6.2474128400000002E-2</c:v>
                </c:pt>
                <c:pt idx="9691">
                  <c:v>6.2468534000000006E-2</c:v>
                </c:pt>
                <c:pt idx="9692">
                  <c:v>6.2462939600000003E-2</c:v>
                </c:pt>
                <c:pt idx="9693">
                  <c:v>6.2457345200000007E-2</c:v>
                </c:pt>
                <c:pt idx="9694">
                  <c:v>6.2451750800000004E-2</c:v>
                </c:pt>
                <c:pt idx="9695">
                  <c:v>6.2446156400000001E-2</c:v>
                </c:pt>
                <c:pt idx="9696">
                  <c:v>6.2440562000000005E-2</c:v>
                </c:pt>
                <c:pt idx="9697">
                  <c:v>6.2434967600000002E-2</c:v>
                </c:pt>
                <c:pt idx="9698">
                  <c:v>6.2429373200000006E-2</c:v>
                </c:pt>
                <c:pt idx="9699">
                  <c:v>6.2423778800000003E-2</c:v>
                </c:pt>
                <c:pt idx="9700">
                  <c:v>6.2418184400000007E-2</c:v>
                </c:pt>
                <c:pt idx="9701">
                  <c:v>6.2412590000000004E-2</c:v>
                </c:pt>
                <c:pt idx="9702">
                  <c:v>6.2406995600000001E-2</c:v>
                </c:pt>
                <c:pt idx="9703">
                  <c:v>6.2401401200000005E-2</c:v>
                </c:pt>
                <c:pt idx="9704">
                  <c:v>6.2395806800000002E-2</c:v>
                </c:pt>
                <c:pt idx="9705">
                  <c:v>6.2390212400000006E-2</c:v>
                </c:pt>
                <c:pt idx="9706">
                  <c:v>6.2384618000000003E-2</c:v>
                </c:pt>
                <c:pt idx="9707">
                  <c:v>6.2379023600000007E-2</c:v>
                </c:pt>
                <c:pt idx="9708">
                  <c:v>6.2373429200000004E-2</c:v>
                </c:pt>
                <c:pt idx="9709">
                  <c:v>6.2367834800000001E-2</c:v>
                </c:pt>
                <c:pt idx="9710">
                  <c:v>6.2362240400000005E-2</c:v>
                </c:pt>
                <c:pt idx="9711">
                  <c:v>6.2356646000000002E-2</c:v>
                </c:pt>
                <c:pt idx="9712">
                  <c:v>6.2351051600000006E-2</c:v>
                </c:pt>
                <c:pt idx="9713">
                  <c:v>6.2345457200000003E-2</c:v>
                </c:pt>
                <c:pt idx="9714">
                  <c:v>6.2339862800000007E-2</c:v>
                </c:pt>
                <c:pt idx="9715">
                  <c:v>6.2334268400000004E-2</c:v>
                </c:pt>
                <c:pt idx="9716">
                  <c:v>6.2328674000000001E-2</c:v>
                </c:pt>
                <c:pt idx="9717">
                  <c:v>6.2323079600000005E-2</c:v>
                </c:pt>
                <c:pt idx="9718">
                  <c:v>6.2317485200000002E-2</c:v>
                </c:pt>
                <c:pt idx="9719">
                  <c:v>6.2311890800000005E-2</c:v>
                </c:pt>
                <c:pt idx="9720">
                  <c:v>6.2306296400000002E-2</c:v>
                </c:pt>
                <c:pt idx="9721">
                  <c:v>6.2300702000000006E-2</c:v>
                </c:pt>
                <c:pt idx="9722">
                  <c:v>6.2295107600000003E-2</c:v>
                </c:pt>
                <c:pt idx="9723">
                  <c:v>6.22895132E-2</c:v>
                </c:pt>
                <c:pt idx="9724">
                  <c:v>6.2283918800000004E-2</c:v>
                </c:pt>
                <c:pt idx="9725">
                  <c:v>6.2278324400000001E-2</c:v>
                </c:pt>
                <c:pt idx="9726">
                  <c:v>6.2272730000000005E-2</c:v>
                </c:pt>
                <c:pt idx="9727">
                  <c:v>6.2267135600000002E-2</c:v>
                </c:pt>
                <c:pt idx="9728">
                  <c:v>6.2261541200000006E-2</c:v>
                </c:pt>
                <c:pt idx="9729">
                  <c:v>6.2255946800000003E-2</c:v>
                </c:pt>
                <c:pt idx="9730">
                  <c:v>6.22503524E-2</c:v>
                </c:pt>
                <c:pt idx="9731">
                  <c:v>6.2244758000000004E-2</c:v>
                </c:pt>
                <c:pt idx="9732">
                  <c:v>6.2239163600000001E-2</c:v>
                </c:pt>
                <c:pt idx="9733">
                  <c:v>6.2233569200000005E-2</c:v>
                </c:pt>
                <c:pt idx="9734">
                  <c:v>6.2227974800000002E-2</c:v>
                </c:pt>
                <c:pt idx="9735">
                  <c:v>6.2222380400000006E-2</c:v>
                </c:pt>
                <c:pt idx="9736">
                  <c:v>6.2216786000000003E-2</c:v>
                </c:pt>
                <c:pt idx="9737">
                  <c:v>6.2211191600000007E-2</c:v>
                </c:pt>
                <c:pt idx="9738">
                  <c:v>6.2205597200000004E-2</c:v>
                </c:pt>
                <c:pt idx="9739">
                  <c:v>6.2200002800000001E-2</c:v>
                </c:pt>
                <c:pt idx="9740">
                  <c:v>6.2194408400000005E-2</c:v>
                </c:pt>
                <c:pt idx="9741">
                  <c:v>6.2188814000000002E-2</c:v>
                </c:pt>
                <c:pt idx="9742">
                  <c:v>6.2183219600000006E-2</c:v>
                </c:pt>
                <c:pt idx="9743">
                  <c:v>6.2177625200000003E-2</c:v>
                </c:pt>
                <c:pt idx="9744">
                  <c:v>6.21720308E-2</c:v>
                </c:pt>
                <c:pt idx="9745">
                  <c:v>6.2166436400000004E-2</c:v>
                </c:pt>
                <c:pt idx="9746">
                  <c:v>6.2160842000000001E-2</c:v>
                </c:pt>
                <c:pt idx="9747">
                  <c:v>6.2155247600000005E-2</c:v>
                </c:pt>
                <c:pt idx="9748">
                  <c:v>6.2149653200000002E-2</c:v>
                </c:pt>
                <c:pt idx="9749">
                  <c:v>6.2144058800000006E-2</c:v>
                </c:pt>
                <c:pt idx="9750">
                  <c:v>6.2138464400000003E-2</c:v>
                </c:pt>
                <c:pt idx="9751">
                  <c:v>6.2132870000000007E-2</c:v>
                </c:pt>
                <c:pt idx="9752">
                  <c:v>6.2127275600000004E-2</c:v>
                </c:pt>
                <c:pt idx="9753">
                  <c:v>6.2121681200000001E-2</c:v>
                </c:pt>
                <c:pt idx="9754">
                  <c:v>6.2116086800000005E-2</c:v>
                </c:pt>
                <c:pt idx="9755">
                  <c:v>6.2110492400000002E-2</c:v>
                </c:pt>
                <c:pt idx="9756">
                  <c:v>6.2104898000000006E-2</c:v>
                </c:pt>
                <c:pt idx="9757">
                  <c:v>6.2099303600000003E-2</c:v>
                </c:pt>
                <c:pt idx="9758">
                  <c:v>6.2093709200000007E-2</c:v>
                </c:pt>
                <c:pt idx="9759">
                  <c:v>6.2088114800000004E-2</c:v>
                </c:pt>
                <c:pt idx="9760">
                  <c:v>6.2082520400000001E-2</c:v>
                </c:pt>
                <c:pt idx="9761">
                  <c:v>6.2076926000000004E-2</c:v>
                </c:pt>
                <c:pt idx="9762">
                  <c:v>6.2071331600000001E-2</c:v>
                </c:pt>
                <c:pt idx="9763">
                  <c:v>6.2065737200000005E-2</c:v>
                </c:pt>
                <c:pt idx="9764">
                  <c:v>6.2060142800000002E-2</c:v>
                </c:pt>
                <c:pt idx="9765">
                  <c:v>6.2054548400000006E-2</c:v>
                </c:pt>
                <c:pt idx="9766">
                  <c:v>6.2048954000000003E-2</c:v>
                </c:pt>
                <c:pt idx="9767">
                  <c:v>6.20433596E-2</c:v>
                </c:pt>
                <c:pt idx="9768">
                  <c:v>6.2037765200000004E-2</c:v>
                </c:pt>
                <c:pt idx="9769">
                  <c:v>6.2032170800000001E-2</c:v>
                </c:pt>
                <c:pt idx="9770">
                  <c:v>6.2026576400000005E-2</c:v>
                </c:pt>
                <c:pt idx="9771">
                  <c:v>6.2020982000000002E-2</c:v>
                </c:pt>
                <c:pt idx="9772">
                  <c:v>6.2015387600000006E-2</c:v>
                </c:pt>
                <c:pt idx="9773">
                  <c:v>6.2009793200000003E-2</c:v>
                </c:pt>
                <c:pt idx="9774">
                  <c:v>6.20041988E-2</c:v>
                </c:pt>
                <c:pt idx="9775">
                  <c:v>6.1998604400000004E-2</c:v>
                </c:pt>
                <c:pt idx="9776">
                  <c:v>6.1993010000000001E-2</c:v>
                </c:pt>
                <c:pt idx="9777">
                  <c:v>6.1987415600000005E-2</c:v>
                </c:pt>
                <c:pt idx="9778">
                  <c:v>6.1981821200000002E-2</c:v>
                </c:pt>
                <c:pt idx="9779">
                  <c:v>6.1976226800000006E-2</c:v>
                </c:pt>
                <c:pt idx="9780">
                  <c:v>6.1970632400000003E-2</c:v>
                </c:pt>
                <c:pt idx="9781">
                  <c:v>6.1965038E-2</c:v>
                </c:pt>
                <c:pt idx="9782">
                  <c:v>6.1959443600000004E-2</c:v>
                </c:pt>
                <c:pt idx="9783">
                  <c:v>6.1953849200000001E-2</c:v>
                </c:pt>
                <c:pt idx="9784">
                  <c:v>6.1948254800000005E-2</c:v>
                </c:pt>
                <c:pt idx="9785">
                  <c:v>6.1942660400000002E-2</c:v>
                </c:pt>
                <c:pt idx="9786">
                  <c:v>6.1937066000000006E-2</c:v>
                </c:pt>
                <c:pt idx="9787">
                  <c:v>6.1931471600000003E-2</c:v>
                </c:pt>
                <c:pt idx="9788">
                  <c:v>6.19258772E-2</c:v>
                </c:pt>
                <c:pt idx="9789">
                  <c:v>6.1920282800000004E-2</c:v>
                </c:pt>
                <c:pt idx="9790">
                  <c:v>6.1914688400000001E-2</c:v>
                </c:pt>
                <c:pt idx="9791">
                  <c:v>6.1909094000000005E-2</c:v>
                </c:pt>
                <c:pt idx="9792">
                  <c:v>6.1903499600000002E-2</c:v>
                </c:pt>
                <c:pt idx="9793">
                  <c:v>6.1897905200000006E-2</c:v>
                </c:pt>
                <c:pt idx="9794">
                  <c:v>6.1892310800000003E-2</c:v>
                </c:pt>
                <c:pt idx="9795">
                  <c:v>6.18867164E-2</c:v>
                </c:pt>
                <c:pt idx="9796">
                  <c:v>6.1881122000000004E-2</c:v>
                </c:pt>
                <c:pt idx="9797">
                  <c:v>6.1875527600000001E-2</c:v>
                </c:pt>
                <c:pt idx="9798">
                  <c:v>6.1869933200000005E-2</c:v>
                </c:pt>
                <c:pt idx="9799">
                  <c:v>6.1864338800000002E-2</c:v>
                </c:pt>
                <c:pt idx="9800">
                  <c:v>6.1858744400000006E-2</c:v>
                </c:pt>
                <c:pt idx="9801">
                  <c:v>6.1853150000000003E-2</c:v>
                </c:pt>
                <c:pt idx="9802">
                  <c:v>6.18475556E-2</c:v>
                </c:pt>
                <c:pt idx="9803">
                  <c:v>6.1841961200000004E-2</c:v>
                </c:pt>
                <c:pt idx="9804">
                  <c:v>6.1836366800000001E-2</c:v>
                </c:pt>
                <c:pt idx="9805">
                  <c:v>6.1830772400000004E-2</c:v>
                </c:pt>
                <c:pt idx="9806">
                  <c:v>6.1825178000000001E-2</c:v>
                </c:pt>
                <c:pt idx="9807">
                  <c:v>6.1819583600000005E-2</c:v>
                </c:pt>
                <c:pt idx="9808">
                  <c:v>6.1813989200000002E-2</c:v>
                </c:pt>
                <c:pt idx="9809">
                  <c:v>6.1808394799999999E-2</c:v>
                </c:pt>
                <c:pt idx="9810">
                  <c:v>6.1802800400000003E-2</c:v>
                </c:pt>
                <c:pt idx="9811">
                  <c:v>6.1797206E-2</c:v>
                </c:pt>
                <c:pt idx="9812">
                  <c:v>6.1791611600000004E-2</c:v>
                </c:pt>
                <c:pt idx="9813">
                  <c:v>6.1786017200000001E-2</c:v>
                </c:pt>
                <c:pt idx="9814">
                  <c:v>6.1780422800000005E-2</c:v>
                </c:pt>
                <c:pt idx="9815">
                  <c:v>6.1774828400000002E-2</c:v>
                </c:pt>
                <c:pt idx="9816">
                  <c:v>6.1769233999999999E-2</c:v>
                </c:pt>
                <c:pt idx="9817">
                  <c:v>6.1763639600000003E-2</c:v>
                </c:pt>
                <c:pt idx="9818">
                  <c:v>6.17580452E-2</c:v>
                </c:pt>
                <c:pt idx="9819">
                  <c:v>6.1752450800000004E-2</c:v>
                </c:pt>
                <c:pt idx="9820">
                  <c:v>6.1746856400000001E-2</c:v>
                </c:pt>
                <c:pt idx="9821">
                  <c:v>6.1741262000000005E-2</c:v>
                </c:pt>
                <c:pt idx="9822">
                  <c:v>6.1735667600000002E-2</c:v>
                </c:pt>
                <c:pt idx="9823">
                  <c:v>6.1730073199999999E-2</c:v>
                </c:pt>
                <c:pt idx="9824">
                  <c:v>6.1724478800000003E-2</c:v>
                </c:pt>
                <c:pt idx="9825">
                  <c:v>6.17188844E-2</c:v>
                </c:pt>
                <c:pt idx="9826">
                  <c:v>6.1713290000000004E-2</c:v>
                </c:pt>
                <c:pt idx="9827">
                  <c:v>6.1707695600000001E-2</c:v>
                </c:pt>
                <c:pt idx="9828">
                  <c:v>6.1702101200000005E-2</c:v>
                </c:pt>
                <c:pt idx="9829">
                  <c:v>6.1696506800000002E-2</c:v>
                </c:pt>
                <c:pt idx="9830">
                  <c:v>6.1690912400000006E-2</c:v>
                </c:pt>
                <c:pt idx="9831">
                  <c:v>6.1685318000000003E-2</c:v>
                </c:pt>
                <c:pt idx="9832">
                  <c:v>6.16797236E-2</c:v>
                </c:pt>
                <c:pt idx="9833">
                  <c:v>6.1674129200000004E-2</c:v>
                </c:pt>
                <c:pt idx="9834">
                  <c:v>6.1668534800000001E-2</c:v>
                </c:pt>
                <c:pt idx="9835">
                  <c:v>6.1662940400000005E-2</c:v>
                </c:pt>
                <c:pt idx="9836">
                  <c:v>6.1657346000000002E-2</c:v>
                </c:pt>
                <c:pt idx="9837">
                  <c:v>6.1651751599999999E-2</c:v>
                </c:pt>
                <c:pt idx="9838">
                  <c:v>6.1646157200000003E-2</c:v>
                </c:pt>
                <c:pt idx="9839">
                  <c:v>6.16405628E-2</c:v>
                </c:pt>
                <c:pt idx="9840">
                  <c:v>6.1634968400000004E-2</c:v>
                </c:pt>
                <c:pt idx="9841">
                  <c:v>6.1629374000000001E-2</c:v>
                </c:pt>
                <c:pt idx="9842">
                  <c:v>6.1623779600000005E-2</c:v>
                </c:pt>
                <c:pt idx="9843">
                  <c:v>6.1618185200000002E-2</c:v>
                </c:pt>
                <c:pt idx="9844">
                  <c:v>6.1612590800000006E-2</c:v>
                </c:pt>
                <c:pt idx="9845">
                  <c:v>6.1606996400000003E-2</c:v>
                </c:pt>
                <c:pt idx="9846">
                  <c:v>6.1601402E-2</c:v>
                </c:pt>
                <c:pt idx="9847">
                  <c:v>6.1595807600000003E-2</c:v>
                </c:pt>
                <c:pt idx="9848">
                  <c:v>6.15902132E-2</c:v>
                </c:pt>
                <c:pt idx="9849">
                  <c:v>6.1584618800000004E-2</c:v>
                </c:pt>
                <c:pt idx="9850">
                  <c:v>6.1579024400000001E-2</c:v>
                </c:pt>
                <c:pt idx="9851">
                  <c:v>6.1573429999999998E-2</c:v>
                </c:pt>
                <c:pt idx="9852">
                  <c:v>6.1567835600000002E-2</c:v>
                </c:pt>
                <c:pt idx="9853">
                  <c:v>6.1562241199999999E-2</c:v>
                </c:pt>
                <c:pt idx="9854">
                  <c:v>6.1556646800000003E-2</c:v>
                </c:pt>
                <c:pt idx="9855">
                  <c:v>6.15510524E-2</c:v>
                </c:pt>
                <c:pt idx="9856">
                  <c:v>6.1545458000000004E-2</c:v>
                </c:pt>
                <c:pt idx="9857">
                  <c:v>6.1539863600000001E-2</c:v>
                </c:pt>
                <c:pt idx="9858">
                  <c:v>6.1534269200000005E-2</c:v>
                </c:pt>
                <c:pt idx="9859">
                  <c:v>6.1528674800000002E-2</c:v>
                </c:pt>
                <c:pt idx="9860">
                  <c:v>6.1523080399999999E-2</c:v>
                </c:pt>
                <c:pt idx="9861">
                  <c:v>6.1517486000000003E-2</c:v>
                </c:pt>
                <c:pt idx="9862">
                  <c:v>6.15118916E-2</c:v>
                </c:pt>
                <c:pt idx="9863">
                  <c:v>6.1506297200000004E-2</c:v>
                </c:pt>
                <c:pt idx="9864">
                  <c:v>6.1500702800000001E-2</c:v>
                </c:pt>
                <c:pt idx="9865">
                  <c:v>6.1495108400000005E-2</c:v>
                </c:pt>
                <c:pt idx="9866">
                  <c:v>6.1489514000000002E-2</c:v>
                </c:pt>
                <c:pt idx="9867">
                  <c:v>6.1483919599999999E-2</c:v>
                </c:pt>
                <c:pt idx="9868">
                  <c:v>6.1478325200000003E-2</c:v>
                </c:pt>
                <c:pt idx="9869">
                  <c:v>6.14727308E-2</c:v>
                </c:pt>
                <c:pt idx="9870">
                  <c:v>6.1467136400000004E-2</c:v>
                </c:pt>
                <c:pt idx="9871">
                  <c:v>6.1461542000000001E-2</c:v>
                </c:pt>
                <c:pt idx="9872">
                  <c:v>6.1455947600000005E-2</c:v>
                </c:pt>
                <c:pt idx="9873">
                  <c:v>6.1450353200000002E-2</c:v>
                </c:pt>
                <c:pt idx="9874">
                  <c:v>6.1444758799999999E-2</c:v>
                </c:pt>
                <c:pt idx="9875">
                  <c:v>6.1439164400000003E-2</c:v>
                </c:pt>
                <c:pt idx="9876">
                  <c:v>6.143357E-2</c:v>
                </c:pt>
                <c:pt idx="9877">
                  <c:v>6.1427975600000004E-2</c:v>
                </c:pt>
                <c:pt idx="9878">
                  <c:v>6.1422381200000001E-2</c:v>
                </c:pt>
                <c:pt idx="9879">
                  <c:v>6.1416786800000005E-2</c:v>
                </c:pt>
                <c:pt idx="9880">
                  <c:v>6.1411192400000002E-2</c:v>
                </c:pt>
                <c:pt idx="9881">
                  <c:v>6.1405597999999999E-2</c:v>
                </c:pt>
                <c:pt idx="9882">
                  <c:v>6.1400003600000003E-2</c:v>
                </c:pt>
                <c:pt idx="9883">
                  <c:v>6.13944092E-2</c:v>
                </c:pt>
                <c:pt idx="9884">
                  <c:v>6.1388814800000004E-2</c:v>
                </c:pt>
                <c:pt idx="9885">
                  <c:v>6.1383220400000001E-2</c:v>
                </c:pt>
                <c:pt idx="9886">
                  <c:v>6.1377626000000005E-2</c:v>
                </c:pt>
                <c:pt idx="9887">
                  <c:v>6.1372031600000002E-2</c:v>
                </c:pt>
                <c:pt idx="9888">
                  <c:v>6.1366437199999999E-2</c:v>
                </c:pt>
                <c:pt idx="9889">
                  <c:v>6.1360842800000003E-2</c:v>
                </c:pt>
                <c:pt idx="9890">
                  <c:v>6.13552484E-2</c:v>
                </c:pt>
                <c:pt idx="9891">
                  <c:v>6.1349654000000003E-2</c:v>
                </c:pt>
                <c:pt idx="9892">
                  <c:v>6.13440596E-2</c:v>
                </c:pt>
                <c:pt idx="9893">
                  <c:v>6.1338465200000004E-2</c:v>
                </c:pt>
                <c:pt idx="9894">
                  <c:v>6.1332870800000001E-2</c:v>
                </c:pt>
                <c:pt idx="9895">
                  <c:v>6.1327276399999998E-2</c:v>
                </c:pt>
                <c:pt idx="9896">
                  <c:v>6.1321682000000002E-2</c:v>
                </c:pt>
                <c:pt idx="9897">
                  <c:v>6.1316087599999999E-2</c:v>
                </c:pt>
                <c:pt idx="9898">
                  <c:v>6.1310493200000003E-2</c:v>
                </c:pt>
                <c:pt idx="9899">
                  <c:v>6.13048988E-2</c:v>
                </c:pt>
                <c:pt idx="9900">
                  <c:v>6.1299304400000004E-2</c:v>
                </c:pt>
                <c:pt idx="9901">
                  <c:v>6.1293710000000001E-2</c:v>
                </c:pt>
                <c:pt idx="9902">
                  <c:v>6.1288115599999998E-2</c:v>
                </c:pt>
                <c:pt idx="9903">
                  <c:v>6.1282521200000002E-2</c:v>
                </c:pt>
                <c:pt idx="9904">
                  <c:v>6.1276926799999999E-2</c:v>
                </c:pt>
                <c:pt idx="9905">
                  <c:v>6.1271332400000003E-2</c:v>
                </c:pt>
                <c:pt idx="9906">
                  <c:v>6.1265738E-2</c:v>
                </c:pt>
                <c:pt idx="9907">
                  <c:v>6.1260143600000004E-2</c:v>
                </c:pt>
                <c:pt idx="9908">
                  <c:v>6.1254549200000001E-2</c:v>
                </c:pt>
                <c:pt idx="9909">
                  <c:v>6.1248954799999998E-2</c:v>
                </c:pt>
                <c:pt idx="9910">
                  <c:v>6.1243360400000002E-2</c:v>
                </c:pt>
                <c:pt idx="9911">
                  <c:v>6.1237765999999999E-2</c:v>
                </c:pt>
                <c:pt idx="9912">
                  <c:v>6.1232171600000003E-2</c:v>
                </c:pt>
                <c:pt idx="9913">
                  <c:v>6.12265772E-2</c:v>
                </c:pt>
                <c:pt idx="9914">
                  <c:v>6.1220982800000004E-2</c:v>
                </c:pt>
                <c:pt idx="9915">
                  <c:v>6.1215388400000001E-2</c:v>
                </c:pt>
                <c:pt idx="9916">
                  <c:v>6.1209793999999998E-2</c:v>
                </c:pt>
                <c:pt idx="9917">
                  <c:v>6.1204199600000002E-2</c:v>
                </c:pt>
                <c:pt idx="9918">
                  <c:v>6.1198605199999999E-2</c:v>
                </c:pt>
                <c:pt idx="9919">
                  <c:v>6.1193010800000003E-2</c:v>
                </c:pt>
                <c:pt idx="9920">
                  <c:v>6.11874164E-2</c:v>
                </c:pt>
                <c:pt idx="9921">
                  <c:v>6.1181822000000004E-2</c:v>
                </c:pt>
                <c:pt idx="9922">
                  <c:v>6.1176227600000001E-2</c:v>
                </c:pt>
                <c:pt idx="9923">
                  <c:v>6.1170633200000005E-2</c:v>
                </c:pt>
                <c:pt idx="9924">
                  <c:v>6.1165038800000002E-2</c:v>
                </c:pt>
                <c:pt idx="9925">
                  <c:v>6.1159444399999999E-2</c:v>
                </c:pt>
                <c:pt idx="9926">
                  <c:v>6.1153850000000003E-2</c:v>
                </c:pt>
                <c:pt idx="9927">
                  <c:v>6.11482556E-2</c:v>
                </c:pt>
                <c:pt idx="9928">
                  <c:v>6.1142661200000004E-2</c:v>
                </c:pt>
                <c:pt idx="9929">
                  <c:v>6.1137066800000001E-2</c:v>
                </c:pt>
                <c:pt idx="9930">
                  <c:v>6.1131472399999998E-2</c:v>
                </c:pt>
                <c:pt idx="9931">
                  <c:v>6.1125878000000002E-2</c:v>
                </c:pt>
                <c:pt idx="9932">
                  <c:v>6.1120283599999999E-2</c:v>
                </c:pt>
                <c:pt idx="9933">
                  <c:v>6.1114689200000002E-2</c:v>
                </c:pt>
                <c:pt idx="9934">
                  <c:v>6.1109094799999999E-2</c:v>
                </c:pt>
                <c:pt idx="9935">
                  <c:v>6.1103500400000003E-2</c:v>
                </c:pt>
                <c:pt idx="9936">
                  <c:v>6.1097906E-2</c:v>
                </c:pt>
                <c:pt idx="9937">
                  <c:v>6.1092311600000004E-2</c:v>
                </c:pt>
                <c:pt idx="9938">
                  <c:v>6.1086717200000001E-2</c:v>
                </c:pt>
                <c:pt idx="9939">
                  <c:v>6.1081122799999998E-2</c:v>
                </c:pt>
                <c:pt idx="9940">
                  <c:v>6.1075528400000002E-2</c:v>
                </c:pt>
                <c:pt idx="9941">
                  <c:v>6.1069933999999999E-2</c:v>
                </c:pt>
                <c:pt idx="9942">
                  <c:v>6.1064339600000003E-2</c:v>
                </c:pt>
                <c:pt idx="9943">
                  <c:v>6.10587452E-2</c:v>
                </c:pt>
                <c:pt idx="9944">
                  <c:v>6.1053150799999997E-2</c:v>
                </c:pt>
                <c:pt idx="9945">
                  <c:v>6.1047556400000001E-2</c:v>
                </c:pt>
                <c:pt idx="9946">
                  <c:v>6.1041961999999998E-2</c:v>
                </c:pt>
                <c:pt idx="9947">
                  <c:v>6.1036367600000002E-2</c:v>
                </c:pt>
                <c:pt idx="9948">
                  <c:v>6.1030773199999999E-2</c:v>
                </c:pt>
                <c:pt idx="9949">
                  <c:v>6.1025178800000003E-2</c:v>
                </c:pt>
                <c:pt idx="9950">
                  <c:v>6.10195844E-2</c:v>
                </c:pt>
                <c:pt idx="9951">
                  <c:v>6.1013990000000004E-2</c:v>
                </c:pt>
                <c:pt idx="9952">
                  <c:v>6.1008395600000001E-2</c:v>
                </c:pt>
                <c:pt idx="9953">
                  <c:v>6.1002801199999998E-2</c:v>
                </c:pt>
                <c:pt idx="9954">
                  <c:v>6.0997206800000002E-2</c:v>
                </c:pt>
                <c:pt idx="9955">
                  <c:v>6.0991612399999999E-2</c:v>
                </c:pt>
                <c:pt idx="9956">
                  <c:v>6.0986018000000003E-2</c:v>
                </c:pt>
                <c:pt idx="9957">
                  <c:v>6.09804236E-2</c:v>
                </c:pt>
                <c:pt idx="9958">
                  <c:v>6.0974829200000004E-2</c:v>
                </c:pt>
                <c:pt idx="9959">
                  <c:v>6.0969234800000001E-2</c:v>
                </c:pt>
                <c:pt idx="9960">
                  <c:v>6.0963640399999998E-2</c:v>
                </c:pt>
                <c:pt idx="9961">
                  <c:v>6.0958046000000002E-2</c:v>
                </c:pt>
                <c:pt idx="9962">
                  <c:v>6.0952451599999999E-2</c:v>
                </c:pt>
                <c:pt idx="9963">
                  <c:v>6.0946857200000003E-2</c:v>
                </c:pt>
                <c:pt idx="9964">
                  <c:v>6.09412628E-2</c:v>
                </c:pt>
                <c:pt idx="9965">
                  <c:v>6.0935668400000004E-2</c:v>
                </c:pt>
                <c:pt idx="9966">
                  <c:v>6.0930074000000001E-2</c:v>
                </c:pt>
                <c:pt idx="9967">
                  <c:v>6.0924479599999998E-2</c:v>
                </c:pt>
                <c:pt idx="9968">
                  <c:v>6.0918885200000002E-2</c:v>
                </c:pt>
                <c:pt idx="9969">
                  <c:v>6.0913290799999999E-2</c:v>
                </c:pt>
                <c:pt idx="9970">
                  <c:v>6.0907696400000003E-2</c:v>
                </c:pt>
                <c:pt idx="9971">
                  <c:v>6.0902102E-2</c:v>
                </c:pt>
                <c:pt idx="9972">
                  <c:v>6.0896507600000004E-2</c:v>
                </c:pt>
                <c:pt idx="9973">
                  <c:v>6.0890913200000001E-2</c:v>
                </c:pt>
                <c:pt idx="9974">
                  <c:v>6.0885318799999998E-2</c:v>
                </c:pt>
                <c:pt idx="9975">
                  <c:v>6.0879724400000002E-2</c:v>
                </c:pt>
                <c:pt idx="9976">
                  <c:v>6.0874129999999999E-2</c:v>
                </c:pt>
                <c:pt idx="9977">
                  <c:v>6.0868535600000002E-2</c:v>
                </c:pt>
                <c:pt idx="9978">
                  <c:v>6.0862941199999999E-2</c:v>
                </c:pt>
                <c:pt idx="9979">
                  <c:v>6.0857346800000003E-2</c:v>
                </c:pt>
                <c:pt idx="9980">
                  <c:v>6.08517524E-2</c:v>
                </c:pt>
                <c:pt idx="9981">
                  <c:v>6.0846157999999997E-2</c:v>
                </c:pt>
                <c:pt idx="9982">
                  <c:v>6.0840563600000001E-2</c:v>
                </c:pt>
                <c:pt idx="9983">
                  <c:v>6.0834969199999998E-2</c:v>
                </c:pt>
                <c:pt idx="9984">
                  <c:v>6.0829374800000002E-2</c:v>
                </c:pt>
                <c:pt idx="9985">
                  <c:v>6.0823780399999999E-2</c:v>
                </c:pt>
                <c:pt idx="9986">
                  <c:v>6.0818186000000003E-2</c:v>
                </c:pt>
                <c:pt idx="9987">
                  <c:v>6.08125916E-2</c:v>
                </c:pt>
                <c:pt idx="9988">
                  <c:v>6.0806997199999997E-2</c:v>
                </c:pt>
                <c:pt idx="9989">
                  <c:v>6.0801402800000001E-2</c:v>
                </c:pt>
                <c:pt idx="9990">
                  <c:v>6.0795808399999998E-2</c:v>
                </c:pt>
                <c:pt idx="9991">
                  <c:v>6.0790214000000002E-2</c:v>
                </c:pt>
                <c:pt idx="9992">
                  <c:v>6.0784619599999999E-2</c:v>
                </c:pt>
                <c:pt idx="9993">
                  <c:v>6.0779025200000003E-2</c:v>
                </c:pt>
                <c:pt idx="9994">
                  <c:v>6.07734308E-2</c:v>
                </c:pt>
                <c:pt idx="9995">
                  <c:v>6.0767836399999997E-2</c:v>
                </c:pt>
                <c:pt idx="9996">
                  <c:v>6.0762242000000001E-2</c:v>
                </c:pt>
                <c:pt idx="9997">
                  <c:v>6.0756647599999998E-2</c:v>
                </c:pt>
                <c:pt idx="9998">
                  <c:v>6.0751053200000002E-2</c:v>
                </c:pt>
                <c:pt idx="9999">
                  <c:v>6.0745458799999999E-2</c:v>
                </c:pt>
                <c:pt idx="10000">
                  <c:v>6.0739864400000003E-2</c:v>
                </c:pt>
                <c:pt idx="10001">
                  <c:v>6.073427E-2</c:v>
                </c:pt>
                <c:pt idx="10002">
                  <c:v>6.0731327034068139E-2</c:v>
                </c:pt>
                <c:pt idx="10003">
                  <c:v>6.0728384068136271E-2</c:v>
                </c:pt>
                <c:pt idx="10004">
                  <c:v>6.072544110220441E-2</c:v>
                </c:pt>
                <c:pt idx="10005">
                  <c:v>6.0722498136272542E-2</c:v>
                </c:pt>
                <c:pt idx="10006">
                  <c:v>6.0719555170340681E-2</c:v>
                </c:pt>
                <c:pt idx="10007">
                  <c:v>6.0716612204408819E-2</c:v>
                </c:pt>
                <c:pt idx="10008">
                  <c:v>6.0713669238476951E-2</c:v>
                </c:pt>
                <c:pt idx="10009">
                  <c:v>6.071072627254509E-2</c:v>
                </c:pt>
                <c:pt idx="10010">
                  <c:v>6.0707783306613229E-2</c:v>
                </c:pt>
                <c:pt idx="10011">
                  <c:v>6.0704840340681361E-2</c:v>
                </c:pt>
                <c:pt idx="10012">
                  <c:v>6.07018973747495E-2</c:v>
                </c:pt>
                <c:pt idx="10013">
                  <c:v>6.0698954408817632E-2</c:v>
                </c:pt>
                <c:pt idx="10014">
                  <c:v>6.0696011442885771E-2</c:v>
                </c:pt>
                <c:pt idx="10015">
                  <c:v>6.069306847695391E-2</c:v>
                </c:pt>
                <c:pt idx="10016">
                  <c:v>6.0690125511022042E-2</c:v>
                </c:pt>
                <c:pt idx="10017">
                  <c:v>6.0687182545090181E-2</c:v>
                </c:pt>
                <c:pt idx="10018">
                  <c:v>6.0684239579158319E-2</c:v>
                </c:pt>
                <c:pt idx="10019">
                  <c:v>6.0681296613226451E-2</c:v>
                </c:pt>
                <c:pt idx="10020">
                  <c:v>6.067835364729459E-2</c:v>
                </c:pt>
                <c:pt idx="10021">
                  <c:v>6.0675410681362722E-2</c:v>
                </c:pt>
                <c:pt idx="10022">
                  <c:v>6.0672467715430861E-2</c:v>
                </c:pt>
                <c:pt idx="10023">
                  <c:v>6.0669524749499E-2</c:v>
                </c:pt>
                <c:pt idx="10024">
                  <c:v>6.0666581783567132E-2</c:v>
                </c:pt>
                <c:pt idx="10025">
                  <c:v>6.0663638817635271E-2</c:v>
                </c:pt>
                <c:pt idx="10026">
                  <c:v>6.066069585170341E-2</c:v>
                </c:pt>
                <c:pt idx="10027">
                  <c:v>6.0657752885771542E-2</c:v>
                </c:pt>
                <c:pt idx="10028">
                  <c:v>6.0654809919839681E-2</c:v>
                </c:pt>
                <c:pt idx="10029">
                  <c:v>6.0651866953907813E-2</c:v>
                </c:pt>
                <c:pt idx="10030">
                  <c:v>6.0648923987975951E-2</c:v>
                </c:pt>
                <c:pt idx="10031">
                  <c:v>6.064598102204409E-2</c:v>
                </c:pt>
                <c:pt idx="10032">
                  <c:v>6.0643038056112222E-2</c:v>
                </c:pt>
                <c:pt idx="10033">
                  <c:v>6.0640095090180361E-2</c:v>
                </c:pt>
                <c:pt idx="10034">
                  <c:v>6.06371521242485E-2</c:v>
                </c:pt>
                <c:pt idx="10035">
                  <c:v>6.0634209158316632E-2</c:v>
                </c:pt>
                <c:pt idx="10036">
                  <c:v>6.0631266192384771E-2</c:v>
                </c:pt>
                <c:pt idx="10037">
                  <c:v>6.0628323226452903E-2</c:v>
                </c:pt>
                <c:pt idx="10038">
                  <c:v>6.0625380260521042E-2</c:v>
                </c:pt>
                <c:pt idx="10039">
                  <c:v>6.0622437294589181E-2</c:v>
                </c:pt>
                <c:pt idx="10040">
                  <c:v>6.0619494328657313E-2</c:v>
                </c:pt>
                <c:pt idx="10041">
                  <c:v>6.0616551362725452E-2</c:v>
                </c:pt>
                <c:pt idx="10042">
                  <c:v>6.061360839679359E-2</c:v>
                </c:pt>
                <c:pt idx="10043">
                  <c:v>6.0610665430861722E-2</c:v>
                </c:pt>
                <c:pt idx="10044">
                  <c:v>6.0607722464929861E-2</c:v>
                </c:pt>
                <c:pt idx="10045">
                  <c:v>6.0604779498997993E-2</c:v>
                </c:pt>
                <c:pt idx="10046">
                  <c:v>6.0601836533066132E-2</c:v>
                </c:pt>
                <c:pt idx="10047">
                  <c:v>6.0598893567134271E-2</c:v>
                </c:pt>
                <c:pt idx="10048">
                  <c:v>6.0595950601202403E-2</c:v>
                </c:pt>
                <c:pt idx="10049">
                  <c:v>6.0593007635270542E-2</c:v>
                </c:pt>
                <c:pt idx="10050">
                  <c:v>6.0590064669338681E-2</c:v>
                </c:pt>
                <c:pt idx="10051">
                  <c:v>6.0587121703406813E-2</c:v>
                </c:pt>
                <c:pt idx="10052">
                  <c:v>6.0584178737474952E-2</c:v>
                </c:pt>
                <c:pt idx="10053">
                  <c:v>6.0581235771543084E-2</c:v>
                </c:pt>
                <c:pt idx="10054">
                  <c:v>6.0578292805611222E-2</c:v>
                </c:pt>
                <c:pt idx="10055">
                  <c:v>6.0575349839679361E-2</c:v>
                </c:pt>
                <c:pt idx="10056">
                  <c:v>6.0572406873747493E-2</c:v>
                </c:pt>
                <c:pt idx="10057">
                  <c:v>6.0569463907815632E-2</c:v>
                </c:pt>
                <c:pt idx="10058">
                  <c:v>6.0566520941883771E-2</c:v>
                </c:pt>
                <c:pt idx="10059">
                  <c:v>6.0563577975951903E-2</c:v>
                </c:pt>
                <c:pt idx="10060">
                  <c:v>6.0560635010020042E-2</c:v>
                </c:pt>
                <c:pt idx="10061">
                  <c:v>6.0557692044088174E-2</c:v>
                </c:pt>
                <c:pt idx="10062">
                  <c:v>6.0554749078156313E-2</c:v>
                </c:pt>
                <c:pt idx="10063">
                  <c:v>6.0551806112224452E-2</c:v>
                </c:pt>
                <c:pt idx="10064">
                  <c:v>6.0548863146292584E-2</c:v>
                </c:pt>
                <c:pt idx="10065">
                  <c:v>6.0545920180360722E-2</c:v>
                </c:pt>
                <c:pt idx="10066">
                  <c:v>6.0542977214428861E-2</c:v>
                </c:pt>
                <c:pt idx="10067">
                  <c:v>6.0540034248496993E-2</c:v>
                </c:pt>
                <c:pt idx="10068">
                  <c:v>6.0537091282565132E-2</c:v>
                </c:pt>
                <c:pt idx="10069">
                  <c:v>6.0534148316633264E-2</c:v>
                </c:pt>
                <c:pt idx="10070">
                  <c:v>6.0531205350701403E-2</c:v>
                </c:pt>
                <c:pt idx="10071">
                  <c:v>6.0528262384769542E-2</c:v>
                </c:pt>
                <c:pt idx="10072">
                  <c:v>6.0525319418837674E-2</c:v>
                </c:pt>
                <c:pt idx="10073">
                  <c:v>6.0522376452905813E-2</c:v>
                </c:pt>
                <c:pt idx="10074">
                  <c:v>6.0519433486973945E-2</c:v>
                </c:pt>
                <c:pt idx="10075">
                  <c:v>6.0516490521042084E-2</c:v>
                </c:pt>
                <c:pt idx="10076">
                  <c:v>6.0513547555110223E-2</c:v>
                </c:pt>
                <c:pt idx="10077">
                  <c:v>6.0510604589178354E-2</c:v>
                </c:pt>
                <c:pt idx="10078">
                  <c:v>6.0507661623246493E-2</c:v>
                </c:pt>
                <c:pt idx="10079">
                  <c:v>6.0504718657314632E-2</c:v>
                </c:pt>
                <c:pt idx="10080">
                  <c:v>6.0501775691382764E-2</c:v>
                </c:pt>
                <c:pt idx="10081">
                  <c:v>6.0498832725450903E-2</c:v>
                </c:pt>
                <c:pt idx="10082">
                  <c:v>6.0495889759519035E-2</c:v>
                </c:pt>
                <c:pt idx="10083">
                  <c:v>6.0492946793587174E-2</c:v>
                </c:pt>
                <c:pt idx="10084">
                  <c:v>6.0490003827655313E-2</c:v>
                </c:pt>
                <c:pt idx="10085">
                  <c:v>6.0487060861723445E-2</c:v>
                </c:pt>
                <c:pt idx="10086">
                  <c:v>6.0484117895791584E-2</c:v>
                </c:pt>
                <c:pt idx="10087">
                  <c:v>6.0481174929859723E-2</c:v>
                </c:pt>
                <c:pt idx="10088">
                  <c:v>6.0478231963927855E-2</c:v>
                </c:pt>
                <c:pt idx="10089">
                  <c:v>6.0475288997995993E-2</c:v>
                </c:pt>
                <c:pt idx="10090">
                  <c:v>6.0472346032064125E-2</c:v>
                </c:pt>
                <c:pt idx="10091">
                  <c:v>6.0469403066132264E-2</c:v>
                </c:pt>
                <c:pt idx="10092">
                  <c:v>6.0466460100200403E-2</c:v>
                </c:pt>
                <c:pt idx="10093">
                  <c:v>6.0463517134268535E-2</c:v>
                </c:pt>
                <c:pt idx="10094">
                  <c:v>6.0460574168336674E-2</c:v>
                </c:pt>
                <c:pt idx="10095">
                  <c:v>6.0457631202404813E-2</c:v>
                </c:pt>
                <c:pt idx="10096">
                  <c:v>6.0454688236472945E-2</c:v>
                </c:pt>
                <c:pt idx="10097">
                  <c:v>6.0451745270541084E-2</c:v>
                </c:pt>
                <c:pt idx="10098">
                  <c:v>6.0448802304609216E-2</c:v>
                </c:pt>
                <c:pt idx="10099">
                  <c:v>6.0445859338677355E-2</c:v>
                </c:pt>
                <c:pt idx="10100">
                  <c:v>6.0442916372745494E-2</c:v>
                </c:pt>
                <c:pt idx="10101">
                  <c:v>6.0439973406813625E-2</c:v>
                </c:pt>
                <c:pt idx="10102">
                  <c:v>6.0437030440881764E-2</c:v>
                </c:pt>
                <c:pt idx="10103">
                  <c:v>6.0434087474949903E-2</c:v>
                </c:pt>
                <c:pt idx="10104">
                  <c:v>6.0431144509018035E-2</c:v>
                </c:pt>
                <c:pt idx="10105">
                  <c:v>6.0428201543086174E-2</c:v>
                </c:pt>
                <c:pt idx="10106">
                  <c:v>6.0425258577154306E-2</c:v>
                </c:pt>
                <c:pt idx="10107">
                  <c:v>6.0422315611222445E-2</c:v>
                </c:pt>
                <c:pt idx="10108">
                  <c:v>6.0419372645290584E-2</c:v>
                </c:pt>
                <c:pt idx="10109">
                  <c:v>6.0416429679358716E-2</c:v>
                </c:pt>
                <c:pt idx="10110">
                  <c:v>6.0413486713426855E-2</c:v>
                </c:pt>
                <c:pt idx="10111">
                  <c:v>6.0410543747494994E-2</c:v>
                </c:pt>
                <c:pt idx="10112">
                  <c:v>6.0407600781563126E-2</c:v>
                </c:pt>
                <c:pt idx="10113">
                  <c:v>6.0404657815631264E-2</c:v>
                </c:pt>
                <c:pt idx="10114">
                  <c:v>6.0401714849699396E-2</c:v>
                </c:pt>
                <c:pt idx="10115">
                  <c:v>6.0398771883767535E-2</c:v>
                </c:pt>
                <c:pt idx="10116">
                  <c:v>6.0395828917835674E-2</c:v>
                </c:pt>
                <c:pt idx="10117">
                  <c:v>6.0392885951903806E-2</c:v>
                </c:pt>
                <c:pt idx="10118">
                  <c:v>6.0389942985971945E-2</c:v>
                </c:pt>
                <c:pt idx="10119">
                  <c:v>6.0387000020040084E-2</c:v>
                </c:pt>
                <c:pt idx="10120">
                  <c:v>6.0384057054108216E-2</c:v>
                </c:pt>
                <c:pt idx="10121">
                  <c:v>6.0381114088176355E-2</c:v>
                </c:pt>
                <c:pt idx="10122">
                  <c:v>6.0378171122244487E-2</c:v>
                </c:pt>
                <c:pt idx="10123">
                  <c:v>6.0375228156312626E-2</c:v>
                </c:pt>
                <c:pt idx="10124">
                  <c:v>6.0372285190380764E-2</c:v>
                </c:pt>
                <c:pt idx="10125">
                  <c:v>6.0369342224448896E-2</c:v>
                </c:pt>
                <c:pt idx="10126">
                  <c:v>6.0366399258517035E-2</c:v>
                </c:pt>
                <c:pt idx="10127">
                  <c:v>6.0363456292585174E-2</c:v>
                </c:pt>
                <c:pt idx="10128">
                  <c:v>6.0360513326653306E-2</c:v>
                </c:pt>
                <c:pt idx="10129">
                  <c:v>6.0357570360721445E-2</c:v>
                </c:pt>
                <c:pt idx="10130">
                  <c:v>6.0354627394789577E-2</c:v>
                </c:pt>
                <c:pt idx="10131">
                  <c:v>6.0351684428857716E-2</c:v>
                </c:pt>
                <c:pt idx="10132">
                  <c:v>6.0348741462925855E-2</c:v>
                </c:pt>
                <c:pt idx="10133">
                  <c:v>6.0345798496993987E-2</c:v>
                </c:pt>
                <c:pt idx="10134">
                  <c:v>6.0342855531062126E-2</c:v>
                </c:pt>
                <c:pt idx="10135">
                  <c:v>6.0339912565130265E-2</c:v>
                </c:pt>
                <c:pt idx="10136">
                  <c:v>6.0336969599198396E-2</c:v>
                </c:pt>
                <c:pt idx="10137">
                  <c:v>6.0334026633266535E-2</c:v>
                </c:pt>
                <c:pt idx="10138">
                  <c:v>6.0331083667334667E-2</c:v>
                </c:pt>
                <c:pt idx="10139">
                  <c:v>6.0328140701402806E-2</c:v>
                </c:pt>
                <c:pt idx="10140">
                  <c:v>6.0325197735470945E-2</c:v>
                </c:pt>
                <c:pt idx="10141">
                  <c:v>6.0322254769539077E-2</c:v>
                </c:pt>
                <c:pt idx="10142">
                  <c:v>6.0319311803607216E-2</c:v>
                </c:pt>
                <c:pt idx="10143">
                  <c:v>6.0316368837675355E-2</c:v>
                </c:pt>
                <c:pt idx="10144">
                  <c:v>6.0313425871743487E-2</c:v>
                </c:pt>
                <c:pt idx="10145">
                  <c:v>6.0310482905811626E-2</c:v>
                </c:pt>
                <c:pt idx="10146">
                  <c:v>6.0307539939879758E-2</c:v>
                </c:pt>
                <c:pt idx="10147">
                  <c:v>6.0304596973947897E-2</c:v>
                </c:pt>
                <c:pt idx="10148">
                  <c:v>6.0301654008016035E-2</c:v>
                </c:pt>
                <c:pt idx="10149">
                  <c:v>6.0298711042084167E-2</c:v>
                </c:pt>
                <c:pt idx="10150">
                  <c:v>6.0295768076152306E-2</c:v>
                </c:pt>
                <c:pt idx="10151">
                  <c:v>6.0292825110220438E-2</c:v>
                </c:pt>
                <c:pt idx="10152">
                  <c:v>6.0289882144288577E-2</c:v>
                </c:pt>
                <c:pt idx="10153">
                  <c:v>6.0286939178356716E-2</c:v>
                </c:pt>
                <c:pt idx="10154">
                  <c:v>6.0283996212424848E-2</c:v>
                </c:pt>
                <c:pt idx="10155">
                  <c:v>6.0281053246492987E-2</c:v>
                </c:pt>
                <c:pt idx="10156">
                  <c:v>6.0278110280561126E-2</c:v>
                </c:pt>
                <c:pt idx="10157">
                  <c:v>6.0275167314629258E-2</c:v>
                </c:pt>
                <c:pt idx="10158">
                  <c:v>6.0272224348697397E-2</c:v>
                </c:pt>
                <c:pt idx="10159">
                  <c:v>6.0269281382765529E-2</c:v>
                </c:pt>
                <c:pt idx="10160">
                  <c:v>6.0266338416833667E-2</c:v>
                </c:pt>
                <c:pt idx="10161">
                  <c:v>6.0263395450901806E-2</c:v>
                </c:pt>
                <c:pt idx="10162">
                  <c:v>6.0260452484969938E-2</c:v>
                </c:pt>
                <c:pt idx="10163">
                  <c:v>6.0257509519038077E-2</c:v>
                </c:pt>
                <c:pt idx="10164">
                  <c:v>6.0254566553106216E-2</c:v>
                </c:pt>
                <c:pt idx="10165">
                  <c:v>6.0251623587174348E-2</c:v>
                </c:pt>
                <c:pt idx="10166">
                  <c:v>6.0248680621242487E-2</c:v>
                </c:pt>
                <c:pt idx="10167">
                  <c:v>6.0245737655310619E-2</c:v>
                </c:pt>
                <c:pt idx="10168">
                  <c:v>6.0242794689378758E-2</c:v>
                </c:pt>
                <c:pt idx="10169">
                  <c:v>6.0239851723446897E-2</c:v>
                </c:pt>
                <c:pt idx="10170">
                  <c:v>6.0236908757515029E-2</c:v>
                </c:pt>
                <c:pt idx="10171">
                  <c:v>6.0233965791583167E-2</c:v>
                </c:pt>
                <c:pt idx="10172">
                  <c:v>6.0231022825651306E-2</c:v>
                </c:pt>
                <c:pt idx="10173">
                  <c:v>6.0228079859719438E-2</c:v>
                </c:pt>
                <c:pt idx="10174">
                  <c:v>6.0225136893787577E-2</c:v>
                </c:pt>
                <c:pt idx="10175">
                  <c:v>6.0222193927855709E-2</c:v>
                </c:pt>
                <c:pt idx="10176">
                  <c:v>6.0219250961923848E-2</c:v>
                </c:pt>
                <c:pt idx="10177">
                  <c:v>6.0216307995991987E-2</c:v>
                </c:pt>
                <c:pt idx="10178">
                  <c:v>6.0213365030060119E-2</c:v>
                </c:pt>
                <c:pt idx="10179">
                  <c:v>6.0210422064128258E-2</c:v>
                </c:pt>
                <c:pt idx="10180">
                  <c:v>6.0207479098196397E-2</c:v>
                </c:pt>
                <c:pt idx="10181">
                  <c:v>6.0204536132264529E-2</c:v>
                </c:pt>
                <c:pt idx="10182">
                  <c:v>6.0201593166332668E-2</c:v>
                </c:pt>
                <c:pt idx="10183">
                  <c:v>6.01986502004008E-2</c:v>
                </c:pt>
                <c:pt idx="10184">
                  <c:v>6.0195707234468938E-2</c:v>
                </c:pt>
                <c:pt idx="10185">
                  <c:v>6.0192764268537077E-2</c:v>
                </c:pt>
                <c:pt idx="10186">
                  <c:v>6.0189821302605209E-2</c:v>
                </c:pt>
                <c:pt idx="10187">
                  <c:v>6.0186878336673348E-2</c:v>
                </c:pt>
                <c:pt idx="10188">
                  <c:v>6.0183935370741487E-2</c:v>
                </c:pt>
                <c:pt idx="10189">
                  <c:v>6.0180992404809619E-2</c:v>
                </c:pt>
                <c:pt idx="10190">
                  <c:v>6.0178049438877758E-2</c:v>
                </c:pt>
                <c:pt idx="10191">
                  <c:v>6.017510647294589E-2</c:v>
                </c:pt>
                <c:pt idx="10192">
                  <c:v>6.0172163507014029E-2</c:v>
                </c:pt>
                <c:pt idx="10193">
                  <c:v>6.0169220541082168E-2</c:v>
                </c:pt>
                <c:pt idx="10194">
                  <c:v>6.01662775751503E-2</c:v>
                </c:pt>
                <c:pt idx="10195">
                  <c:v>6.0163334609218438E-2</c:v>
                </c:pt>
                <c:pt idx="10196">
                  <c:v>6.0160391643286577E-2</c:v>
                </c:pt>
                <c:pt idx="10197">
                  <c:v>6.0157448677354709E-2</c:v>
                </c:pt>
                <c:pt idx="10198">
                  <c:v>6.0154505711422848E-2</c:v>
                </c:pt>
                <c:pt idx="10199">
                  <c:v>6.015156274549098E-2</c:v>
                </c:pt>
                <c:pt idx="10200">
                  <c:v>6.0148619779559119E-2</c:v>
                </c:pt>
                <c:pt idx="10201">
                  <c:v>6.0145676813627258E-2</c:v>
                </c:pt>
                <c:pt idx="10202">
                  <c:v>6.014273384769539E-2</c:v>
                </c:pt>
                <c:pt idx="10203">
                  <c:v>6.0139790881763529E-2</c:v>
                </c:pt>
                <c:pt idx="10204">
                  <c:v>6.0136847915831668E-2</c:v>
                </c:pt>
                <c:pt idx="10205">
                  <c:v>6.01339049498998E-2</c:v>
                </c:pt>
                <c:pt idx="10206">
                  <c:v>6.0130961983967939E-2</c:v>
                </c:pt>
                <c:pt idx="10207">
                  <c:v>6.012801901803607E-2</c:v>
                </c:pt>
                <c:pt idx="10208">
                  <c:v>6.0125076052104209E-2</c:v>
                </c:pt>
                <c:pt idx="10209">
                  <c:v>6.0122133086172348E-2</c:v>
                </c:pt>
                <c:pt idx="10210">
                  <c:v>6.011919012024048E-2</c:v>
                </c:pt>
                <c:pt idx="10211">
                  <c:v>6.0116247154308619E-2</c:v>
                </c:pt>
                <c:pt idx="10212">
                  <c:v>6.0113304188376751E-2</c:v>
                </c:pt>
                <c:pt idx="10213">
                  <c:v>6.011036122244489E-2</c:v>
                </c:pt>
                <c:pt idx="10214">
                  <c:v>6.0107418256513029E-2</c:v>
                </c:pt>
                <c:pt idx="10215">
                  <c:v>6.0104475290581161E-2</c:v>
                </c:pt>
                <c:pt idx="10216">
                  <c:v>6.01015323246493E-2</c:v>
                </c:pt>
                <c:pt idx="10217">
                  <c:v>6.0098589358717439E-2</c:v>
                </c:pt>
                <c:pt idx="10218">
                  <c:v>6.0095646392785571E-2</c:v>
                </c:pt>
                <c:pt idx="10219">
                  <c:v>6.0092703426853709E-2</c:v>
                </c:pt>
                <c:pt idx="10220">
                  <c:v>6.0089760460921841E-2</c:v>
                </c:pt>
                <c:pt idx="10221">
                  <c:v>6.008681749498998E-2</c:v>
                </c:pt>
                <c:pt idx="10222">
                  <c:v>6.0083874529058119E-2</c:v>
                </c:pt>
                <c:pt idx="10223">
                  <c:v>6.0080931563126251E-2</c:v>
                </c:pt>
                <c:pt idx="10224">
                  <c:v>6.007798859719439E-2</c:v>
                </c:pt>
                <c:pt idx="10225">
                  <c:v>6.0075045631262529E-2</c:v>
                </c:pt>
                <c:pt idx="10226">
                  <c:v>6.0072102665330661E-2</c:v>
                </c:pt>
                <c:pt idx="10227">
                  <c:v>6.00691596993988E-2</c:v>
                </c:pt>
                <c:pt idx="10228">
                  <c:v>6.0066216733466932E-2</c:v>
                </c:pt>
                <c:pt idx="10229">
                  <c:v>6.0063273767535071E-2</c:v>
                </c:pt>
                <c:pt idx="10230">
                  <c:v>6.0060330801603209E-2</c:v>
                </c:pt>
                <c:pt idx="10231">
                  <c:v>6.0057387835671341E-2</c:v>
                </c:pt>
                <c:pt idx="10232">
                  <c:v>6.005444486973948E-2</c:v>
                </c:pt>
                <c:pt idx="10233">
                  <c:v>6.0051501903807619E-2</c:v>
                </c:pt>
                <c:pt idx="10234">
                  <c:v>6.0048558937875751E-2</c:v>
                </c:pt>
                <c:pt idx="10235">
                  <c:v>6.004561597194389E-2</c:v>
                </c:pt>
                <c:pt idx="10236">
                  <c:v>6.0042673006012022E-2</c:v>
                </c:pt>
                <c:pt idx="10237">
                  <c:v>6.0039730040080161E-2</c:v>
                </c:pt>
                <c:pt idx="10238">
                  <c:v>6.00367870741483E-2</c:v>
                </c:pt>
                <c:pt idx="10239">
                  <c:v>6.0033844108216432E-2</c:v>
                </c:pt>
                <c:pt idx="10240">
                  <c:v>6.0030901142284571E-2</c:v>
                </c:pt>
                <c:pt idx="10241">
                  <c:v>6.002795817635271E-2</c:v>
                </c:pt>
                <c:pt idx="10242">
                  <c:v>6.0025015210420841E-2</c:v>
                </c:pt>
                <c:pt idx="10243">
                  <c:v>6.002207224448898E-2</c:v>
                </c:pt>
                <c:pt idx="10244">
                  <c:v>6.0019129278557112E-2</c:v>
                </c:pt>
                <c:pt idx="10245">
                  <c:v>6.0016186312625251E-2</c:v>
                </c:pt>
                <c:pt idx="10246">
                  <c:v>6.001324334669339E-2</c:v>
                </c:pt>
                <c:pt idx="10247">
                  <c:v>6.0010300380761522E-2</c:v>
                </c:pt>
                <c:pt idx="10248">
                  <c:v>6.0007357414829661E-2</c:v>
                </c:pt>
                <c:pt idx="10249">
                  <c:v>6.00044144488978E-2</c:v>
                </c:pt>
                <c:pt idx="10250">
                  <c:v>6.0001471482965932E-2</c:v>
                </c:pt>
                <c:pt idx="10251">
                  <c:v>5.9998528517034071E-2</c:v>
                </c:pt>
                <c:pt idx="10252">
                  <c:v>5.9995585551102203E-2</c:v>
                </c:pt>
                <c:pt idx="10253">
                  <c:v>5.9992642585170342E-2</c:v>
                </c:pt>
                <c:pt idx="10254">
                  <c:v>5.998969961923848E-2</c:v>
                </c:pt>
                <c:pt idx="10255">
                  <c:v>5.9986756653306612E-2</c:v>
                </c:pt>
                <c:pt idx="10256">
                  <c:v>5.9983813687374751E-2</c:v>
                </c:pt>
                <c:pt idx="10257">
                  <c:v>5.998087072144289E-2</c:v>
                </c:pt>
                <c:pt idx="10258">
                  <c:v>5.9977927755511022E-2</c:v>
                </c:pt>
                <c:pt idx="10259">
                  <c:v>5.9974984789579161E-2</c:v>
                </c:pt>
                <c:pt idx="10260">
                  <c:v>5.9972041823647293E-2</c:v>
                </c:pt>
                <c:pt idx="10261">
                  <c:v>5.9969098857715432E-2</c:v>
                </c:pt>
                <c:pt idx="10262">
                  <c:v>5.9966155891783571E-2</c:v>
                </c:pt>
                <c:pt idx="10263">
                  <c:v>5.9963212925851703E-2</c:v>
                </c:pt>
                <c:pt idx="10264">
                  <c:v>5.9960269959919842E-2</c:v>
                </c:pt>
                <c:pt idx="10265">
                  <c:v>5.995732699398798E-2</c:v>
                </c:pt>
                <c:pt idx="10266">
                  <c:v>5.9954384028056112E-2</c:v>
                </c:pt>
                <c:pt idx="10267">
                  <c:v>5.9951441062124251E-2</c:v>
                </c:pt>
                <c:pt idx="10268">
                  <c:v>5.9948498096192383E-2</c:v>
                </c:pt>
                <c:pt idx="10269">
                  <c:v>5.9945555130260522E-2</c:v>
                </c:pt>
                <c:pt idx="10270">
                  <c:v>5.9942612164328661E-2</c:v>
                </c:pt>
                <c:pt idx="10271">
                  <c:v>5.9939669198396793E-2</c:v>
                </c:pt>
                <c:pt idx="10272">
                  <c:v>5.9936726232464932E-2</c:v>
                </c:pt>
                <c:pt idx="10273">
                  <c:v>5.9933783266533071E-2</c:v>
                </c:pt>
                <c:pt idx="10274">
                  <c:v>5.9930840300601203E-2</c:v>
                </c:pt>
                <c:pt idx="10275">
                  <c:v>5.9927897334669342E-2</c:v>
                </c:pt>
                <c:pt idx="10276">
                  <c:v>5.9924954368737474E-2</c:v>
                </c:pt>
                <c:pt idx="10277">
                  <c:v>5.9922011402805613E-2</c:v>
                </c:pt>
                <c:pt idx="10278">
                  <c:v>5.9919068436873751E-2</c:v>
                </c:pt>
                <c:pt idx="10279">
                  <c:v>5.9916125470941883E-2</c:v>
                </c:pt>
                <c:pt idx="10280">
                  <c:v>5.9913182505010022E-2</c:v>
                </c:pt>
                <c:pt idx="10281">
                  <c:v>5.9910239539078161E-2</c:v>
                </c:pt>
                <c:pt idx="10282">
                  <c:v>5.9907296573146293E-2</c:v>
                </c:pt>
                <c:pt idx="10283">
                  <c:v>5.9904353607214432E-2</c:v>
                </c:pt>
                <c:pt idx="10284">
                  <c:v>5.9901410641282564E-2</c:v>
                </c:pt>
                <c:pt idx="10285">
                  <c:v>5.9898467675350703E-2</c:v>
                </c:pt>
                <c:pt idx="10286">
                  <c:v>5.9895524709418842E-2</c:v>
                </c:pt>
                <c:pt idx="10287">
                  <c:v>5.9892581743486974E-2</c:v>
                </c:pt>
                <c:pt idx="10288">
                  <c:v>5.9889638777555113E-2</c:v>
                </c:pt>
                <c:pt idx="10289">
                  <c:v>5.9886695811623245E-2</c:v>
                </c:pt>
                <c:pt idx="10290">
                  <c:v>5.9883752845691383E-2</c:v>
                </c:pt>
                <c:pt idx="10291">
                  <c:v>5.9880809879759522E-2</c:v>
                </c:pt>
                <c:pt idx="10292">
                  <c:v>5.9877866913827654E-2</c:v>
                </c:pt>
                <c:pt idx="10293">
                  <c:v>5.9874923947895793E-2</c:v>
                </c:pt>
                <c:pt idx="10294">
                  <c:v>5.9871980981963932E-2</c:v>
                </c:pt>
                <c:pt idx="10295">
                  <c:v>5.9869038016032064E-2</c:v>
                </c:pt>
                <c:pt idx="10296">
                  <c:v>5.9866095050100203E-2</c:v>
                </c:pt>
                <c:pt idx="10297">
                  <c:v>5.9863152084168335E-2</c:v>
                </c:pt>
                <c:pt idx="10298">
                  <c:v>5.9860209118236474E-2</c:v>
                </c:pt>
                <c:pt idx="10299">
                  <c:v>5.9857266152304613E-2</c:v>
                </c:pt>
                <c:pt idx="10300">
                  <c:v>5.9854323186372745E-2</c:v>
                </c:pt>
                <c:pt idx="10301">
                  <c:v>5.9851380220440883E-2</c:v>
                </c:pt>
                <c:pt idx="10302">
                  <c:v>5.9848437254509022E-2</c:v>
                </c:pt>
                <c:pt idx="10303">
                  <c:v>5.9845494288577154E-2</c:v>
                </c:pt>
                <c:pt idx="10304">
                  <c:v>5.9842551322645293E-2</c:v>
                </c:pt>
                <c:pt idx="10305">
                  <c:v>5.9839608356713425E-2</c:v>
                </c:pt>
                <c:pt idx="10306">
                  <c:v>5.9836665390781564E-2</c:v>
                </c:pt>
                <c:pt idx="10307">
                  <c:v>5.9833722424849703E-2</c:v>
                </c:pt>
                <c:pt idx="10308">
                  <c:v>5.9830779458917835E-2</c:v>
                </c:pt>
                <c:pt idx="10309">
                  <c:v>5.9827836492985974E-2</c:v>
                </c:pt>
                <c:pt idx="10310">
                  <c:v>5.9824893527054113E-2</c:v>
                </c:pt>
                <c:pt idx="10311">
                  <c:v>5.9821950561122245E-2</c:v>
                </c:pt>
                <c:pt idx="10312">
                  <c:v>5.9819007595190384E-2</c:v>
                </c:pt>
                <c:pt idx="10313">
                  <c:v>5.9816064629258515E-2</c:v>
                </c:pt>
                <c:pt idx="10314">
                  <c:v>5.9813121663326654E-2</c:v>
                </c:pt>
                <c:pt idx="10315">
                  <c:v>5.9810178697394793E-2</c:v>
                </c:pt>
                <c:pt idx="10316">
                  <c:v>5.9807235731462925E-2</c:v>
                </c:pt>
                <c:pt idx="10317">
                  <c:v>5.9804292765531064E-2</c:v>
                </c:pt>
                <c:pt idx="10318">
                  <c:v>5.9801349799599203E-2</c:v>
                </c:pt>
                <c:pt idx="10319">
                  <c:v>5.9798406833667335E-2</c:v>
                </c:pt>
                <c:pt idx="10320">
                  <c:v>5.9795463867735474E-2</c:v>
                </c:pt>
                <c:pt idx="10321">
                  <c:v>5.9792520901803606E-2</c:v>
                </c:pt>
                <c:pt idx="10322">
                  <c:v>5.9789577935871745E-2</c:v>
                </c:pt>
                <c:pt idx="10323">
                  <c:v>5.9786634969939884E-2</c:v>
                </c:pt>
                <c:pt idx="10324">
                  <c:v>5.9783692004008016E-2</c:v>
                </c:pt>
                <c:pt idx="10325">
                  <c:v>5.9780749038076154E-2</c:v>
                </c:pt>
                <c:pt idx="10326">
                  <c:v>5.9777806072144293E-2</c:v>
                </c:pt>
                <c:pt idx="10327">
                  <c:v>5.9774863106212425E-2</c:v>
                </c:pt>
                <c:pt idx="10328">
                  <c:v>5.9771920140280564E-2</c:v>
                </c:pt>
                <c:pt idx="10329">
                  <c:v>5.9768977174348696E-2</c:v>
                </c:pt>
                <c:pt idx="10330">
                  <c:v>5.9766034208416835E-2</c:v>
                </c:pt>
                <c:pt idx="10331">
                  <c:v>5.9763091242484974E-2</c:v>
                </c:pt>
                <c:pt idx="10332">
                  <c:v>5.9760148276553106E-2</c:v>
                </c:pt>
                <c:pt idx="10333">
                  <c:v>5.9757205310621245E-2</c:v>
                </c:pt>
                <c:pt idx="10334">
                  <c:v>5.9754262344689384E-2</c:v>
                </c:pt>
                <c:pt idx="10335">
                  <c:v>5.9751319378757516E-2</c:v>
                </c:pt>
                <c:pt idx="10336">
                  <c:v>5.9748376412825654E-2</c:v>
                </c:pt>
                <c:pt idx="10337">
                  <c:v>5.9745433446893786E-2</c:v>
                </c:pt>
                <c:pt idx="10338">
                  <c:v>5.9742490480961925E-2</c:v>
                </c:pt>
                <c:pt idx="10339">
                  <c:v>5.9739547515030064E-2</c:v>
                </c:pt>
                <c:pt idx="10340">
                  <c:v>5.9736604549098196E-2</c:v>
                </c:pt>
                <c:pt idx="10341">
                  <c:v>5.9733661583166335E-2</c:v>
                </c:pt>
                <c:pt idx="10342">
                  <c:v>5.9730718617234474E-2</c:v>
                </c:pt>
                <c:pt idx="10343">
                  <c:v>5.9727775651302606E-2</c:v>
                </c:pt>
                <c:pt idx="10344">
                  <c:v>5.9724832685370745E-2</c:v>
                </c:pt>
                <c:pt idx="10345">
                  <c:v>5.9721889719438877E-2</c:v>
                </c:pt>
                <c:pt idx="10346">
                  <c:v>5.9718946753507016E-2</c:v>
                </c:pt>
                <c:pt idx="10347">
                  <c:v>5.9716003787575155E-2</c:v>
                </c:pt>
                <c:pt idx="10348">
                  <c:v>5.9713060821643286E-2</c:v>
                </c:pt>
                <c:pt idx="10349">
                  <c:v>5.9710117855711425E-2</c:v>
                </c:pt>
                <c:pt idx="10350">
                  <c:v>5.9707174889779557E-2</c:v>
                </c:pt>
                <c:pt idx="10351">
                  <c:v>5.9704231923847696E-2</c:v>
                </c:pt>
                <c:pt idx="10352">
                  <c:v>5.9701288957915835E-2</c:v>
                </c:pt>
                <c:pt idx="10353">
                  <c:v>5.9698345991983967E-2</c:v>
                </c:pt>
                <c:pt idx="10354">
                  <c:v>5.9695403026052106E-2</c:v>
                </c:pt>
                <c:pt idx="10355">
                  <c:v>5.9692460060120245E-2</c:v>
                </c:pt>
                <c:pt idx="10356">
                  <c:v>5.9689517094188377E-2</c:v>
                </c:pt>
                <c:pt idx="10357">
                  <c:v>5.9686574128256516E-2</c:v>
                </c:pt>
                <c:pt idx="10358">
                  <c:v>5.9683631162324655E-2</c:v>
                </c:pt>
                <c:pt idx="10359">
                  <c:v>5.9680688196392787E-2</c:v>
                </c:pt>
                <c:pt idx="10360">
                  <c:v>5.9677745230460925E-2</c:v>
                </c:pt>
                <c:pt idx="10361">
                  <c:v>5.9674802264529057E-2</c:v>
                </c:pt>
                <c:pt idx="10362">
                  <c:v>5.9671859298597196E-2</c:v>
                </c:pt>
                <c:pt idx="10363">
                  <c:v>5.9668916332665335E-2</c:v>
                </c:pt>
                <c:pt idx="10364">
                  <c:v>5.9665973366733467E-2</c:v>
                </c:pt>
                <c:pt idx="10365">
                  <c:v>5.9663030400801606E-2</c:v>
                </c:pt>
                <c:pt idx="10366">
                  <c:v>5.9660087434869738E-2</c:v>
                </c:pt>
                <c:pt idx="10367">
                  <c:v>5.9657144468937877E-2</c:v>
                </c:pt>
                <c:pt idx="10368">
                  <c:v>5.9654201503006016E-2</c:v>
                </c:pt>
                <c:pt idx="10369">
                  <c:v>5.9651258537074148E-2</c:v>
                </c:pt>
                <c:pt idx="10370">
                  <c:v>5.9648315571142287E-2</c:v>
                </c:pt>
                <c:pt idx="10371">
                  <c:v>5.9645372605210425E-2</c:v>
                </c:pt>
                <c:pt idx="10372">
                  <c:v>5.9642429639278557E-2</c:v>
                </c:pt>
                <c:pt idx="10373">
                  <c:v>5.9639486673346696E-2</c:v>
                </c:pt>
                <c:pt idx="10374">
                  <c:v>5.9636543707414828E-2</c:v>
                </c:pt>
                <c:pt idx="10375">
                  <c:v>5.9633600741482967E-2</c:v>
                </c:pt>
                <c:pt idx="10376">
                  <c:v>5.9630657775551106E-2</c:v>
                </c:pt>
                <c:pt idx="10377">
                  <c:v>5.9627714809619238E-2</c:v>
                </c:pt>
                <c:pt idx="10378">
                  <c:v>5.9624771843687377E-2</c:v>
                </c:pt>
                <c:pt idx="10379">
                  <c:v>5.9621828877755516E-2</c:v>
                </c:pt>
                <c:pt idx="10380">
                  <c:v>5.9618885911823648E-2</c:v>
                </c:pt>
                <c:pt idx="10381">
                  <c:v>5.9615942945891787E-2</c:v>
                </c:pt>
                <c:pt idx="10382">
                  <c:v>5.9612999979959919E-2</c:v>
                </c:pt>
                <c:pt idx="10383">
                  <c:v>5.9610057014028058E-2</c:v>
                </c:pt>
                <c:pt idx="10384">
                  <c:v>5.9607114048096196E-2</c:v>
                </c:pt>
                <c:pt idx="10385">
                  <c:v>5.9604171082164328E-2</c:v>
                </c:pt>
                <c:pt idx="10386">
                  <c:v>5.9601228116232467E-2</c:v>
                </c:pt>
                <c:pt idx="10387">
                  <c:v>5.9598285150300606E-2</c:v>
                </c:pt>
                <c:pt idx="10388">
                  <c:v>5.9595342184368738E-2</c:v>
                </c:pt>
                <c:pt idx="10389">
                  <c:v>5.9592399218436877E-2</c:v>
                </c:pt>
                <c:pt idx="10390">
                  <c:v>5.9589456252505009E-2</c:v>
                </c:pt>
                <c:pt idx="10391">
                  <c:v>5.9586513286573148E-2</c:v>
                </c:pt>
                <c:pt idx="10392">
                  <c:v>5.9583570320641287E-2</c:v>
                </c:pt>
                <c:pt idx="10393">
                  <c:v>5.9580627354709419E-2</c:v>
                </c:pt>
                <c:pt idx="10394">
                  <c:v>5.9577684388777558E-2</c:v>
                </c:pt>
                <c:pt idx="10395">
                  <c:v>5.9574741422845696E-2</c:v>
                </c:pt>
                <c:pt idx="10396">
                  <c:v>5.9571798456913828E-2</c:v>
                </c:pt>
                <c:pt idx="10397">
                  <c:v>5.9568855490981967E-2</c:v>
                </c:pt>
                <c:pt idx="10398">
                  <c:v>5.9565912525050099E-2</c:v>
                </c:pt>
                <c:pt idx="10399">
                  <c:v>5.9562969559118238E-2</c:v>
                </c:pt>
                <c:pt idx="10400">
                  <c:v>5.9560026593186377E-2</c:v>
                </c:pt>
                <c:pt idx="10401">
                  <c:v>5.9557083627254509E-2</c:v>
                </c:pt>
                <c:pt idx="10402">
                  <c:v>5.9554140661322648E-2</c:v>
                </c:pt>
                <c:pt idx="10403">
                  <c:v>5.9551197695390787E-2</c:v>
                </c:pt>
                <c:pt idx="10404">
                  <c:v>5.9548254729458919E-2</c:v>
                </c:pt>
                <c:pt idx="10405">
                  <c:v>5.9545311763527058E-2</c:v>
                </c:pt>
                <c:pt idx="10406">
                  <c:v>5.954236879759519E-2</c:v>
                </c:pt>
                <c:pt idx="10407">
                  <c:v>5.9539425831663328E-2</c:v>
                </c:pt>
                <c:pt idx="10408">
                  <c:v>5.9536482865731467E-2</c:v>
                </c:pt>
                <c:pt idx="10409">
                  <c:v>5.9533539899799599E-2</c:v>
                </c:pt>
                <c:pt idx="10410">
                  <c:v>5.9530596933867738E-2</c:v>
                </c:pt>
                <c:pt idx="10411">
                  <c:v>5.9527653967935877E-2</c:v>
                </c:pt>
                <c:pt idx="10412">
                  <c:v>5.9524711002004009E-2</c:v>
                </c:pt>
                <c:pt idx="10413">
                  <c:v>5.9521768036072148E-2</c:v>
                </c:pt>
                <c:pt idx="10414">
                  <c:v>5.951882507014028E-2</c:v>
                </c:pt>
                <c:pt idx="10415">
                  <c:v>5.9515882104208419E-2</c:v>
                </c:pt>
                <c:pt idx="10416">
                  <c:v>5.9512939138276558E-2</c:v>
                </c:pt>
                <c:pt idx="10417">
                  <c:v>5.950999617234469E-2</c:v>
                </c:pt>
                <c:pt idx="10418">
                  <c:v>5.9507053206412829E-2</c:v>
                </c:pt>
                <c:pt idx="10419">
                  <c:v>5.9504110240480967E-2</c:v>
                </c:pt>
                <c:pt idx="10420">
                  <c:v>5.9501167274549099E-2</c:v>
                </c:pt>
                <c:pt idx="10421">
                  <c:v>5.9498224308617238E-2</c:v>
                </c:pt>
                <c:pt idx="10422">
                  <c:v>5.949528134268537E-2</c:v>
                </c:pt>
                <c:pt idx="10423">
                  <c:v>5.9492338376753509E-2</c:v>
                </c:pt>
                <c:pt idx="10424">
                  <c:v>5.9489395410821648E-2</c:v>
                </c:pt>
                <c:pt idx="10425">
                  <c:v>5.948645244488978E-2</c:v>
                </c:pt>
                <c:pt idx="10426">
                  <c:v>5.9483509478957919E-2</c:v>
                </c:pt>
                <c:pt idx="10427">
                  <c:v>5.9480566513026051E-2</c:v>
                </c:pt>
                <c:pt idx="10428">
                  <c:v>5.947762354709419E-2</c:v>
                </c:pt>
                <c:pt idx="10429">
                  <c:v>5.9474680581162329E-2</c:v>
                </c:pt>
                <c:pt idx="10430">
                  <c:v>5.9471737615230461E-2</c:v>
                </c:pt>
                <c:pt idx="10431">
                  <c:v>5.9468794649298599E-2</c:v>
                </c:pt>
                <c:pt idx="10432">
                  <c:v>5.9465851683366738E-2</c:v>
                </c:pt>
                <c:pt idx="10433">
                  <c:v>5.946290871743487E-2</c:v>
                </c:pt>
                <c:pt idx="10434">
                  <c:v>5.9459965751503009E-2</c:v>
                </c:pt>
                <c:pt idx="10435">
                  <c:v>5.9457022785571141E-2</c:v>
                </c:pt>
                <c:pt idx="10436">
                  <c:v>5.945407981963928E-2</c:v>
                </c:pt>
                <c:pt idx="10437">
                  <c:v>5.9451136853707419E-2</c:v>
                </c:pt>
                <c:pt idx="10438">
                  <c:v>5.9448193887775551E-2</c:v>
                </c:pt>
                <c:pt idx="10439">
                  <c:v>5.944525092184369E-2</c:v>
                </c:pt>
                <c:pt idx="10440">
                  <c:v>5.9442307955911829E-2</c:v>
                </c:pt>
                <c:pt idx="10441">
                  <c:v>5.9439364989979961E-2</c:v>
                </c:pt>
                <c:pt idx="10442">
                  <c:v>5.9436422024048099E-2</c:v>
                </c:pt>
                <c:pt idx="10443">
                  <c:v>5.9433479058116231E-2</c:v>
                </c:pt>
                <c:pt idx="10444">
                  <c:v>5.943053609218437E-2</c:v>
                </c:pt>
                <c:pt idx="10445">
                  <c:v>5.9427593126252509E-2</c:v>
                </c:pt>
                <c:pt idx="10446">
                  <c:v>5.9424650160320641E-2</c:v>
                </c:pt>
                <c:pt idx="10447">
                  <c:v>5.942170719438878E-2</c:v>
                </c:pt>
                <c:pt idx="10448">
                  <c:v>5.9418764228456919E-2</c:v>
                </c:pt>
                <c:pt idx="10449">
                  <c:v>5.9415821262525051E-2</c:v>
                </c:pt>
                <c:pt idx="10450">
                  <c:v>5.941287829659319E-2</c:v>
                </c:pt>
                <c:pt idx="10451">
                  <c:v>5.9409935330661322E-2</c:v>
                </c:pt>
                <c:pt idx="10452">
                  <c:v>5.9406992364729461E-2</c:v>
                </c:pt>
                <c:pt idx="10453">
                  <c:v>5.94040493987976E-2</c:v>
                </c:pt>
                <c:pt idx="10454">
                  <c:v>5.9401106432865731E-2</c:v>
                </c:pt>
                <c:pt idx="10455">
                  <c:v>5.939816346693387E-2</c:v>
                </c:pt>
                <c:pt idx="10456">
                  <c:v>5.9395220501002009E-2</c:v>
                </c:pt>
                <c:pt idx="10457">
                  <c:v>5.9392277535070141E-2</c:v>
                </c:pt>
                <c:pt idx="10458">
                  <c:v>5.938933456913828E-2</c:v>
                </c:pt>
                <c:pt idx="10459">
                  <c:v>5.9386391603206412E-2</c:v>
                </c:pt>
                <c:pt idx="10460">
                  <c:v>5.9383448637274551E-2</c:v>
                </c:pt>
                <c:pt idx="10461">
                  <c:v>5.938050567134269E-2</c:v>
                </c:pt>
                <c:pt idx="10462">
                  <c:v>5.9377562705410822E-2</c:v>
                </c:pt>
                <c:pt idx="10463">
                  <c:v>5.9374619739478961E-2</c:v>
                </c:pt>
                <c:pt idx="10464">
                  <c:v>5.93716767735471E-2</c:v>
                </c:pt>
                <c:pt idx="10465">
                  <c:v>5.9368733807615232E-2</c:v>
                </c:pt>
                <c:pt idx="10466">
                  <c:v>5.936579084168337E-2</c:v>
                </c:pt>
                <c:pt idx="10467">
                  <c:v>5.9362847875751502E-2</c:v>
                </c:pt>
                <c:pt idx="10468">
                  <c:v>5.9359904909819641E-2</c:v>
                </c:pt>
                <c:pt idx="10469">
                  <c:v>5.935696194388778E-2</c:v>
                </c:pt>
                <c:pt idx="10470">
                  <c:v>5.9354018977955912E-2</c:v>
                </c:pt>
                <c:pt idx="10471">
                  <c:v>5.9351076012024051E-2</c:v>
                </c:pt>
                <c:pt idx="10472">
                  <c:v>5.934813304609219E-2</c:v>
                </c:pt>
                <c:pt idx="10473">
                  <c:v>5.9345190080160322E-2</c:v>
                </c:pt>
                <c:pt idx="10474">
                  <c:v>5.9342247114228461E-2</c:v>
                </c:pt>
                <c:pt idx="10475">
                  <c:v>5.9339304148296593E-2</c:v>
                </c:pt>
                <c:pt idx="10476">
                  <c:v>5.9336361182364732E-2</c:v>
                </c:pt>
                <c:pt idx="10477">
                  <c:v>5.9333418216432871E-2</c:v>
                </c:pt>
                <c:pt idx="10478">
                  <c:v>5.9330475250501002E-2</c:v>
                </c:pt>
                <c:pt idx="10479">
                  <c:v>5.9327532284569141E-2</c:v>
                </c:pt>
                <c:pt idx="10480">
                  <c:v>5.932458931863728E-2</c:v>
                </c:pt>
                <c:pt idx="10481">
                  <c:v>5.9321646352705412E-2</c:v>
                </c:pt>
                <c:pt idx="10482">
                  <c:v>5.9318703386773551E-2</c:v>
                </c:pt>
                <c:pt idx="10483">
                  <c:v>5.9315760420841683E-2</c:v>
                </c:pt>
                <c:pt idx="10484">
                  <c:v>5.9312817454909822E-2</c:v>
                </c:pt>
                <c:pt idx="10485">
                  <c:v>5.9309874488977961E-2</c:v>
                </c:pt>
                <c:pt idx="10486">
                  <c:v>5.9306931523046093E-2</c:v>
                </c:pt>
                <c:pt idx="10487">
                  <c:v>5.9303988557114232E-2</c:v>
                </c:pt>
                <c:pt idx="10488">
                  <c:v>5.9301045591182364E-2</c:v>
                </c:pt>
                <c:pt idx="10489">
                  <c:v>5.9298102625250503E-2</c:v>
                </c:pt>
                <c:pt idx="10490">
                  <c:v>5.9295159659318641E-2</c:v>
                </c:pt>
                <c:pt idx="10491">
                  <c:v>5.9292216693386773E-2</c:v>
                </c:pt>
                <c:pt idx="10492">
                  <c:v>5.9289273727454912E-2</c:v>
                </c:pt>
                <c:pt idx="10493">
                  <c:v>5.9286330761523051E-2</c:v>
                </c:pt>
                <c:pt idx="10494">
                  <c:v>5.9283387795591183E-2</c:v>
                </c:pt>
                <c:pt idx="10495">
                  <c:v>5.9280444829659322E-2</c:v>
                </c:pt>
                <c:pt idx="10496">
                  <c:v>5.9277501863727461E-2</c:v>
                </c:pt>
                <c:pt idx="10497">
                  <c:v>5.9274558897795593E-2</c:v>
                </c:pt>
                <c:pt idx="10498">
                  <c:v>5.9271615931863732E-2</c:v>
                </c:pt>
                <c:pt idx="10499">
                  <c:v>5.9268672965931864E-2</c:v>
                </c:pt>
                <c:pt idx="10500">
                  <c:v>5.9265730000000003E-2</c:v>
                </c:pt>
                <c:pt idx="10501">
                  <c:v>5.9263422320000002E-2</c:v>
                </c:pt>
                <c:pt idx="10502">
                  <c:v>5.9261114640000001E-2</c:v>
                </c:pt>
                <c:pt idx="10503">
                  <c:v>5.925880696E-2</c:v>
                </c:pt>
                <c:pt idx="10504">
                  <c:v>5.925649928E-2</c:v>
                </c:pt>
                <c:pt idx="10505">
                  <c:v>5.9254191600000006E-2</c:v>
                </c:pt>
                <c:pt idx="10506">
                  <c:v>5.9251883920000005E-2</c:v>
                </c:pt>
                <c:pt idx="10507">
                  <c:v>5.9249576240000004E-2</c:v>
                </c:pt>
                <c:pt idx="10508">
                  <c:v>5.9247268560000003E-2</c:v>
                </c:pt>
                <c:pt idx="10509">
                  <c:v>5.9244960880000003E-2</c:v>
                </c:pt>
                <c:pt idx="10510">
                  <c:v>5.9242653200000002E-2</c:v>
                </c:pt>
                <c:pt idx="10511">
                  <c:v>5.9240345520000001E-2</c:v>
                </c:pt>
                <c:pt idx="10512">
                  <c:v>5.923803784E-2</c:v>
                </c:pt>
                <c:pt idx="10513">
                  <c:v>5.923573016E-2</c:v>
                </c:pt>
                <c:pt idx="10514">
                  <c:v>5.9233422480000006E-2</c:v>
                </c:pt>
                <c:pt idx="10515">
                  <c:v>5.9231114800000005E-2</c:v>
                </c:pt>
                <c:pt idx="10516">
                  <c:v>5.9228807120000004E-2</c:v>
                </c:pt>
                <c:pt idx="10517">
                  <c:v>5.9226499440000004E-2</c:v>
                </c:pt>
                <c:pt idx="10518">
                  <c:v>5.9224191760000003E-2</c:v>
                </c:pt>
                <c:pt idx="10519">
                  <c:v>5.9221884080000002E-2</c:v>
                </c:pt>
                <c:pt idx="10520">
                  <c:v>5.9219576400000001E-2</c:v>
                </c:pt>
                <c:pt idx="10521">
                  <c:v>5.9217268720000001E-2</c:v>
                </c:pt>
                <c:pt idx="10522">
                  <c:v>5.921496104E-2</c:v>
                </c:pt>
                <c:pt idx="10523">
                  <c:v>5.9212653359999999E-2</c:v>
                </c:pt>
                <c:pt idx="10524">
                  <c:v>5.9210345680000005E-2</c:v>
                </c:pt>
                <c:pt idx="10525">
                  <c:v>5.9208038000000004E-2</c:v>
                </c:pt>
                <c:pt idx="10526">
                  <c:v>5.9205730320000004E-2</c:v>
                </c:pt>
                <c:pt idx="10527">
                  <c:v>5.9203422640000003E-2</c:v>
                </c:pt>
                <c:pt idx="10528">
                  <c:v>5.9201114960000002E-2</c:v>
                </c:pt>
                <c:pt idx="10529">
                  <c:v>5.9198807280000001E-2</c:v>
                </c:pt>
                <c:pt idx="10530">
                  <c:v>5.9196499600000001E-2</c:v>
                </c:pt>
                <c:pt idx="10531">
                  <c:v>5.919419192E-2</c:v>
                </c:pt>
                <c:pt idx="10532">
                  <c:v>5.9191884239999999E-2</c:v>
                </c:pt>
                <c:pt idx="10533">
                  <c:v>5.9189576560000005E-2</c:v>
                </c:pt>
                <c:pt idx="10534">
                  <c:v>5.9187268880000005E-2</c:v>
                </c:pt>
                <c:pt idx="10535">
                  <c:v>5.9184961200000004E-2</c:v>
                </c:pt>
                <c:pt idx="10536">
                  <c:v>5.9182653520000003E-2</c:v>
                </c:pt>
                <c:pt idx="10537">
                  <c:v>5.9180345840000002E-2</c:v>
                </c:pt>
                <c:pt idx="10538">
                  <c:v>5.9178038160000002E-2</c:v>
                </c:pt>
                <c:pt idx="10539">
                  <c:v>5.9175730480000001E-2</c:v>
                </c:pt>
                <c:pt idx="10540">
                  <c:v>5.91734228E-2</c:v>
                </c:pt>
                <c:pt idx="10541">
                  <c:v>5.9171115119999999E-2</c:v>
                </c:pt>
                <c:pt idx="10542">
                  <c:v>5.9168807440000006E-2</c:v>
                </c:pt>
                <c:pt idx="10543">
                  <c:v>5.9166499760000005E-2</c:v>
                </c:pt>
                <c:pt idx="10544">
                  <c:v>5.9164192080000004E-2</c:v>
                </c:pt>
                <c:pt idx="10545">
                  <c:v>5.9161884400000003E-2</c:v>
                </c:pt>
                <c:pt idx="10546">
                  <c:v>5.9159576720000003E-2</c:v>
                </c:pt>
                <c:pt idx="10547">
                  <c:v>5.9157269040000002E-2</c:v>
                </c:pt>
                <c:pt idx="10548">
                  <c:v>5.9154961360000001E-2</c:v>
                </c:pt>
                <c:pt idx="10549">
                  <c:v>5.915265368E-2</c:v>
                </c:pt>
                <c:pt idx="10550">
                  <c:v>5.9150345999999999E-2</c:v>
                </c:pt>
                <c:pt idx="10551">
                  <c:v>5.9148038320000006E-2</c:v>
                </c:pt>
                <c:pt idx="10552">
                  <c:v>5.9145730640000005E-2</c:v>
                </c:pt>
                <c:pt idx="10553">
                  <c:v>5.9143422960000004E-2</c:v>
                </c:pt>
                <c:pt idx="10554">
                  <c:v>5.9141115280000003E-2</c:v>
                </c:pt>
                <c:pt idx="10555">
                  <c:v>5.9138807600000003E-2</c:v>
                </c:pt>
                <c:pt idx="10556">
                  <c:v>5.9136499920000002E-2</c:v>
                </c:pt>
                <c:pt idx="10557">
                  <c:v>5.9134192240000001E-2</c:v>
                </c:pt>
                <c:pt idx="10558">
                  <c:v>5.913188456E-2</c:v>
                </c:pt>
                <c:pt idx="10559">
                  <c:v>5.912957688E-2</c:v>
                </c:pt>
                <c:pt idx="10560">
                  <c:v>5.9127269199999999E-2</c:v>
                </c:pt>
                <c:pt idx="10561">
                  <c:v>5.9124961520000005E-2</c:v>
                </c:pt>
                <c:pt idx="10562">
                  <c:v>5.9122653840000004E-2</c:v>
                </c:pt>
                <c:pt idx="10563">
                  <c:v>5.9120346160000004E-2</c:v>
                </c:pt>
                <c:pt idx="10564">
                  <c:v>5.9118038480000003E-2</c:v>
                </c:pt>
                <c:pt idx="10565">
                  <c:v>5.9115730800000002E-2</c:v>
                </c:pt>
                <c:pt idx="10566">
                  <c:v>5.9113423120000001E-2</c:v>
                </c:pt>
                <c:pt idx="10567">
                  <c:v>5.9111115440000001E-2</c:v>
                </c:pt>
                <c:pt idx="10568">
                  <c:v>5.910880776E-2</c:v>
                </c:pt>
                <c:pt idx="10569">
                  <c:v>5.9106500079999999E-2</c:v>
                </c:pt>
                <c:pt idx="10570">
                  <c:v>5.9104192400000005E-2</c:v>
                </c:pt>
                <c:pt idx="10571">
                  <c:v>5.9101884720000004E-2</c:v>
                </c:pt>
                <c:pt idx="10572">
                  <c:v>5.9099577040000004E-2</c:v>
                </c:pt>
                <c:pt idx="10573">
                  <c:v>5.9097269360000003E-2</c:v>
                </c:pt>
                <c:pt idx="10574">
                  <c:v>5.9094961680000002E-2</c:v>
                </c:pt>
                <c:pt idx="10575">
                  <c:v>5.9092654000000001E-2</c:v>
                </c:pt>
                <c:pt idx="10576">
                  <c:v>5.9090346320000001E-2</c:v>
                </c:pt>
                <c:pt idx="10577">
                  <c:v>5.908803864E-2</c:v>
                </c:pt>
                <c:pt idx="10578">
                  <c:v>5.9085730959999999E-2</c:v>
                </c:pt>
                <c:pt idx="10579">
                  <c:v>5.9083423280000005E-2</c:v>
                </c:pt>
                <c:pt idx="10580">
                  <c:v>5.9081115600000005E-2</c:v>
                </c:pt>
                <c:pt idx="10581">
                  <c:v>5.9078807920000004E-2</c:v>
                </c:pt>
                <c:pt idx="10582">
                  <c:v>5.9076500240000003E-2</c:v>
                </c:pt>
                <c:pt idx="10583">
                  <c:v>5.9074192560000002E-2</c:v>
                </c:pt>
                <c:pt idx="10584">
                  <c:v>5.9071884880000002E-2</c:v>
                </c:pt>
                <c:pt idx="10585">
                  <c:v>5.9069577200000001E-2</c:v>
                </c:pt>
                <c:pt idx="10586">
                  <c:v>5.906726952E-2</c:v>
                </c:pt>
                <c:pt idx="10587">
                  <c:v>5.9064961839999999E-2</c:v>
                </c:pt>
                <c:pt idx="10588">
                  <c:v>5.9062654160000005E-2</c:v>
                </c:pt>
                <c:pt idx="10589">
                  <c:v>5.9060346480000005E-2</c:v>
                </c:pt>
                <c:pt idx="10590">
                  <c:v>5.9058038800000004E-2</c:v>
                </c:pt>
                <c:pt idx="10591">
                  <c:v>5.9055731120000003E-2</c:v>
                </c:pt>
                <c:pt idx="10592">
                  <c:v>5.9053423440000002E-2</c:v>
                </c:pt>
                <c:pt idx="10593">
                  <c:v>5.9051115760000002E-2</c:v>
                </c:pt>
                <c:pt idx="10594">
                  <c:v>5.9048808080000001E-2</c:v>
                </c:pt>
                <c:pt idx="10595">
                  <c:v>5.90465004E-2</c:v>
                </c:pt>
                <c:pt idx="10596">
                  <c:v>5.9044192719999999E-2</c:v>
                </c:pt>
                <c:pt idx="10597">
                  <c:v>5.9041885039999999E-2</c:v>
                </c:pt>
                <c:pt idx="10598">
                  <c:v>5.9039577360000005E-2</c:v>
                </c:pt>
                <c:pt idx="10599">
                  <c:v>5.9037269680000004E-2</c:v>
                </c:pt>
                <c:pt idx="10600">
                  <c:v>5.9034962000000003E-2</c:v>
                </c:pt>
                <c:pt idx="10601">
                  <c:v>5.9032654320000003E-2</c:v>
                </c:pt>
                <c:pt idx="10602">
                  <c:v>5.9030346640000002E-2</c:v>
                </c:pt>
                <c:pt idx="10603">
                  <c:v>5.9028038960000001E-2</c:v>
                </c:pt>
                <c:pt idx="10604">
                  <c:v>5.902573128E-2</c:v>
                </c:pt>
                <c:pt idx="10605">
                  <c:v>5.90234236E-2</c:v>
                </c:pt>
                <c:pt idx="10606">
                  <c:v>5.9021115919999999E-2</c:v>
                </c:pt>
                <c:pt idx="10607">
                  <c:v>5.9018808240000005E-2</c:v>
                </c:pt>
                <c:pt idx="10608">
                  <c:v>5.9016500560000004E-2</c:v>
                </c:pt>
                <c:pt idx="10609">
                  <c:v>5.9014192880000003E-2</c:v>
                </c:pt>
                <c:pt idx="10610">
                  <c:v>5.9011885200000003E-2</c:v>
                </c:pt>
                <c:pt idx="10611">
                  <c:v>5.9009577520000002E-2</c:v>
                </c:pt>
                <c:pt idx="10612">
                  <c:v>5.9007269840000001E-2</c:v>
                </c:pt>
                <c:pt idx="10613">
                  <c:v>5.900496216E-2</c:v>
                </c:pt>
                <c:pt idx="10614">
                  <c:v>5.900265448E-2</c:v>
                </c:pt>
                <c:pt idx="10615">
                  <c:v>5.9000346799999999E-2</c:v>
                </c:pt>
                <c:pt idx="10616">
                  <c:v>5.8998039120000005E-2</c:v>
                </c:pt>
                <c:pt idx="10617">
                  <c:v>5.8995731440000004E-2</c:v>
                </c:pt>
                <c:pt idx="10618">
                  <c:v>5.8993423760000004E-2</c:v>
                </c:pt>
                <c:pt idx="10619">
                  <c:v>5.8991116080000003E-2</c:v>
                </c:pt>
                <c:pt idx="10620">
                  <c:v>5.8988808400000002E-2</c:v>
                </c:pt>
                <c:pt idx="10621">
                  <c:v>5.8986500720000001E-2</c:v>
                </c:pt>
                <c:pt idx="10622">
                  <c:v>5.8984193040000001E-2</c:v>
                </c:pt>
                <c:pt idx="10623">
                  <c:v>5.898188536E-2</c:v>
                </c:pt>
                <c:pt idx="10624">
                  <c:v>5.8979577679999999E-2</c:v>
                </c:pt>
                <c:pt idx="10625">
                  <c:v>5.8977269999999998E-2</c:v>
                </c:pt>
                <c:pt idx="10626">
                  <c:v>5.8974962320000004E-2</c:v>
                </c:pt>
                <c:pt idx="10627">
                  <c:v>5.8972654640000004E-2</c:v>
                </c:pt>
                <c:pt idx="10628">
                  <c:v>5.8970346960000003E-2</c:v>
                </c:pt>
                <c:pt idx="10629">
                  <c:v>5.8968039280000002E-2</c:v>
                </c:pt>
                <c:pt idx="10630">
                  <c:v>5.8965731600000001E-2</c:v>
                </c:pt>
                <c:pt idx="10631">
                  <c:v>5.8963423920000001E-2</c:v>
                </c:pt>
                <c:pt idx="10632">
                  <c:v>5.896111624E-2</c:v>
                </c:pt>
                <c:pt idx="10633">
                  <c:v>5.8958808559999999E-2</c:v>
                </c:pt>
                <c:pt idx="10634">
                  <c:v>5.8956500879999998E-2</c:v>
                </c:pt>
                <c:pt idx="10635">
                  <c:v>5.8954193200000005E-2</c:v>
                </c:pt>
                <c:pt idx="10636">
                  <c:v>5.8951885520000004E-2</c:v>
                </c:pt>
                <c:pt idx="10637">
                  <c:v>5.8949577840000003E-2</c:v>
                </c:pt>
                <c:pt idx="10638">
                  <c:v>5.8947270160000002E-2</c:v>
                </c:pt>
                <c:pt idx="10639">
                  <c:v>5.8944962480000002E-2</c:v>
                </c:pt>
                <c:pt idx="10640">
                  <c:v>5.8942654800000001E-2</c:v>
                </c:pt>
                <c:pt idx="10641">
                  <c:v>5.894034712E-2</c:v>
                </c:pt>
                <c:pt idx="10642">
                  <c:v>5.8938039439999999E-2</c:v>
                </c:pt>
                <c:pt idx="10643">
                  <c:v>5.8935731759999999E-2</c:v>
                </c:pt>
                <c:pt idx="10644">
                  <c:v>5.8933424080000005E-2</c:v>
                </c:pt>
                <c:pt idx="10645">
                  <c:v>5.8931116400000004E-2</c:v>
                </c:pt>
                <c:pt idx="10646">
                  <c:v>5.8928808720000003E-2</c:v>
                </c:pt>
                <c:pt idx="10647">
                  <c:v>5.8926501040000002E-2</c:v>
                </c:pt>
                <c:pt idx="10648">
                  <c:v>5.8924193360000002E-2</c:v>
                </c:pt>
                <c:pt idx="10649">
                  <c:v>5.8921885680000001E-2</c:v>
                </c:pt>
                <c:pt idx="10650">
                  <c:v>5.8919578E-2</c:v>
                </c:pt>
                <c:pt idx="10651">
                  <c:v>5.8917270319999999E-2</c:v>
                </c:pt>
                <c:pt idx="10652">
                  <c:v>5.8914962639999999E-2</c:v>
                </c:pt>
                <c:pt idx="10653">
                  <c:v>5.8912654960000005E-2</c:v>
                </c:pt>
                <c:pt idx="10654">
                  <c:v>5.8910347280000004E-2</c:v>
                </c:pt>
                <c:pt idx="10655">
                  <c:v>5.8908039600000003E-2</c:v>
                </c:pt>
                <c:pt idx="10656">
                  <c:v>5.8905731920000003E-2</c:v>
                </c:pt>
                <c:pt idx="10657">
                  <c:v>5.8903424240000002E-2</c:v>
                </c:pt>
                <c:pt idx="10658">
                  <c:v>5.8901116560000001E-2</c:v>
                </c:pt>
                <c:pt idx="10659">
                  <c:v>5.889880888E-2</c:v>
                </c:pt>
                <c:pt idx="10660">
                  <c:v>5.88965012E-2</c:v>
                </c:pt>
                <c:pt idx="10661">
                  <c:v>5.8894193519999999E-2</c:v>
                </c:pt>
                <c:pt idx="10662">
                  <c:v>5.8891885839999998E-2</c:v>
                </c:pt>
                <c:pt idx="10663">
                  <c:v>5.8889578160000004E-2</c:v>
                </c:pt>
                <c:pt idx="10664">
                  <c:v>5.8887270480000004E-2</c:v>
                </c:pt>
                <c:pt idx="10665">
                  <c:v>5.8884962800000003E-2</c:v>
                </c:pt>
                <c:pt idx="10666">
                  <c:v>5.8882655120000002E-2</c:v>
                </c:pt>
                <c:pt idx="10667">
                  <c:v>5.8880347440000001E-2</c:v>
                </c:pt>
                <c:pt idx="10668">
                  <c:v>5.8878039760000001E-2</c:v>
                </c:pt>
                <c:pt idx="10669">
                  <c:v>5.887573208E-2</c:v>
                </c:pt>
                <c:pt idx="10670">
                  <c:v>5.8873424399999999E-2</c:v>
                </c:pt>
                <c:pt idx="10671">
                  <c:v>5.8871116719999998E-2</c:v>
                </c:pt>
                <c:pt idx="10672">
                  <c:v>5.8868809040000004E-2</c:v>
                </c:pt>
                <c:pt idx="10673">
                  <c:v>5.8866501360000004E-2</c:v>
                </c:pt>
                <c:pt idx="10674">
                  <c:v>5.8864193680000003E-2</c:v>
                </c:pt>
                <c:pt idx="10675">
                  <c:v>5.8861886000000002E-2</c:v>
                </c:pt>
                <c:pt idx="10676">
                  <c:v>5.8859578320000001E-2</c:v>
                </c:pt>
                <c:pt idx="10677">
                  <c:v>5.8857270640000001E-2</c:v>
                </c:pt>
                <c:pt idx="10678">
                  <c:v>5.885496296E-2</c:v>
                </c:pt>
                <c:pt idx="10679">
                  <c:v>5.8852655279999999E-2</c:v>
                </c:pt>
                <c:pt idx="10680">
                  <c:v>5.8850347599999998E-2</c:v>
                </c:pt>
                <c:pt idx="10681">
                  <c:v>5.8848039920000005E-2</c:v>
                </c:pt>
                <c:pt idx="10682">
                  <c:v>5.8845732240000004E-2</c:v>
                </c:pt>
                <c:pt idx="10683">
                  <c:v>5.8843424560000003E-2</c:v>
                </c:pt>
                <c:pt idx="10684">
                  <c:v>5.8841116880000002E-2</c:v>
                </c:pt>
                <c:pt idx="10685">
                  <c:v>5.8838809200000002E-2</c:v>
                </c:pt>
                <c:pt idx="10686">
                  <c:v>5.8836501520000001E-2</c:v>
                </c:pt>
                <c:pt idx="10687">
                  <c:v>5.883419384E-2</c:v>
                </c:pt>
                <c:pt idx="10688">
                  <c:v>5.8831886159999999E-2</c:v>
                </c:pt>
                <c:pt idx="10689">
                  <c:v>5.8829578479999999E-2</c:v>
                </c:pt>
                <c:pt idx="10690">
                  <c:v>5.8827270800000005E-2</c:v>
                </c:pt>
                <c:pt idx="10691">
                  <c:v>5.8824963120000004E-2</c:v>
                </c:pt>
                <c:pt idx="10692">
                  <c:v>5.8822655440000003E-2</c:v>
                </c:pt>
                <c:pt idx="10693">
                  <c:v>5.8820347760000002E-2</c:v>
                </c:pt>
                <c:pt idx="10694">
                  <c:v>5.8818040080000002E-2</c:v>
                </c:pt>
                <c:pt idx="10695">
                  <c:v>5.8815732400000001E-2</c:v>
                </c:pt>
                <c:pt idx="10696">
                  <c:v>5.881342472E-2</c:v>
                </c:pt>
                <c:pt idx="10697">
                  <c:v>5.8811117039999999E-2</c:v>
                </c:pt>
                <c:pt idx="10698">
                  <c:v>5.8808809359999999E-2</c:v>
                </c:pt>
                <c:pt idx="10699">
                  <c:v>5.8806501679999998E-2</c:v>
                </c:pt>
                <c:pt idx="10700">
                  <c:v>5.8804194000000004E-2</c:v>
                </c:pt>
                <c:pt idx="10701">
                  <c:v>5.8801886320000003E-2</c:v>
                </c:pt>
                <c:pt idx="10702">
                  <c:v>5.8799578640000003E-2</c:v>
                </c:pt>
                <c:pt idx="10703">
                  <c:v>5.8797270960000002E-2</c:v>
                </c:pt>
                <c:pt idx="10704">
                  <c:v>5.8794963280000001E-2</c:v>
                </c:pt>
                <c:pt idx="10705">
                  <c:v>5.87926556E-2</c:v>
                </c:pt>
                <c:pt idx="10706">
                  <c:v>5.879034792E-2</c:v>
                </c:pt>
                <c:pt idx="10707">
                  <c:v>5.8788040239999999E-2</c:v>
                </c:pt>
                <c:pt idx="10708">
                  <c:v>5.8785732559999998E-2</c:v>
                </c:pt>
                <c:pt idx="10709">
                  <c:v>5.8783424880000004E-2</c:v>
                </c:pt>
                <c:pt idx="10710">
                  <c:v>5.8781117200000003E-2</c:v>
                </c:pt>
                <c:pt idx="10711">
                  <c:v>5.8778809520000003E-2</c:v>
                </c:pt>
                <c:pt idx="10712">
                  <c:v>5.8776501840000002E-2</c:v>
                </c:pt>
                <c:pt idx="10713">
                  <c:v>5.8774194160000001E-2</c:v>
                </c:pt>
                <c:pt idx="10714">
                  <c:v>5.877188648E-2</c:v>
                </c:pt>
                <c:pt idx="10715">
                  <c:v>5.87695788E-2</c:v>
                </c:pt>
                <c:pt idx="10716">
                  <c:v>5.8767271119999999E-2</c:v>
                </c:pt>
                <c:pt idx="10717">
                  <c:v>5.8764963439999998E-2</c:v>
                </c:pt>
                <c:pt idx="10718">
                  <c:v>5.8762655760000004E-2</c:v>
                </c:pt>
                <c:pt idx="10719">
                  <c:v>5.8760348080000004E-2</c:v>
                </c:pt>
                <c:pt idx="10720">
                  <c:v>5.8758040400000003E-2</c:v>
                </c:pt>
                <c:pt idx="10721">
                  <c:v>5.8755732720000002E-2</c:v>
                </c:pt>
                <c:pt idx="10722">
                  <c:v>5.8753425040000001E-2</c:v>
                </c:pt>
                <c:pt idx="10723">
                  <c:v>5.8751117360000001E-2</c:v>
                </c:pt>
                <c:pt idx="10724">
                  <c:v>5.874880968E-2</c:v>
                </c:pt>
                <c:pt idx="10725">
                  <c:v>5.8746501999999999E-2</c:v>
                </c:pt>
                <c:pt idx="10726">
                  <c:v>5.8744194319999998E-2</c:v>
                </c:pt>
                <c:pt idx="10727">
                  <c:v>5.8741886640000004E-2</c:v>
                </c:pt>
                <c:pt idx="10728">
                  <c:v>5.8739578960000004E-2</c:v>
                </c:pt>
                <c:pt idx="10729">
                  <c:v>5.8737271280000003E-2</c:v>
                </c:pt>
                <c:pt idx="10730">
                  <c:v>5.8734963600000002E-2</c:v>
                </c:pt>
                <c:pt idx="10731">
                  <c:v>5.8732655920000001E-2</c:v>
                </c:pt>
                <c:pt idx="10732">
                  <c:v>5.8730348240000001E-2</c:v>
                </c:pt>
                <c:pt idx="10733">
                  <c:v>5.872804056E-2</c:v>
                </c:pt>
                <c:pt idx="10734">
                  <c:v>5.8725732879999999E-2</c:v>
                </c:pt>
                <c:pt idx="10735">
                  <c:v>5.8723425199999998E-2</c:v>
                </c:pt>
                <c:pt idx="10736">
                  <c:v>5.8721117519999998E-2</c:v>
                </c:pt>
                <c:pt idx="10737">
                  <c:v>5.8718809840000004E-2</c:v>
                </c:pt>
                <c:pt idx="10738">
                  <c:v>5.8716502160000003E-2</c:v>
                </c:pt>
                <c:pt idx="10739">
                  <c:v>5.8714194480000002E-2</c:v>
                </c:pt>
                <c:pt idx="10740">
                  <c:v>5.8711886800000002E-2</c:v>
                </c:pt>
                <c:pt idx="10741">
                  <c:v>5.8709579120000001E-2</c:v>
                </c:pt>
                <c:pt idx="10742">
                  <c:v>5.870727144E-2</c:v>
                </c:pt>
                <c:pt idx="10743">
                  <c:v>5.8704963759999999E-2</c:v>
                </c:pt>
                <c:pt idx="10744">
                  <c:v>5.8702656079999999E-2</c:v>
                </c:pt>
                <c:pt idx="10745">
                  <c:v>5.8700348399999998E-2</c:v>
                </c:pt>
                <c:pt idx="10746">
                  <c:v>5.8698040720000004E-2</c:v>
                </c:pt>
                <c:pt idx="10747">
                  <c:v>5.8695733040000003E-2</c:v>
                </c:pt>
                <c:pt idx="10748">
                  <c:v>5.8693425360000002E-2</c:v>
                </c:pt>
                <c:pt idx="10749">
                  <c:v>5.8691117680000002E-2</c:v>
                </c:pt>
                <c:pt idx="10750">
                  <c:v>5.8688810000000001E-2</c:v>
                </c:pt>
                <c:pt idx="10751">
                  <c:v>5.868650232E-2</c:v>
                </c:pt>
                <c:pt idx="10752">
                  <c:v>5.8684194639999999E-2</c:v>
                </c:pt>
                <c:pt idx="10753">
                  <c:v>5.8681886959999999E-2</c:v>
                </c:pt>
                <c:pt idx="10754">
                  <c:v>5.8679579279999998E-2</c:v>
                </c:pt>
                <c:pt idx="10755">
                  <c:v>5.8677271600000004E-2</c:v>
                </c:pt>
                <c:pt idx="10756">
                  <c:v>5.8674963920000003E-2</c:v>
                </c:pt>
                <c:pt idx="10757">
                  <c:v>5.8672656240000003E-2</c:v>
                </c:pt>
                <c:pt idx="10758">
                  <c:v>5.8670348560000002E-2</c:v>
                </c:pt>
                <c:pt idx="10759">
                  <c:v>5.8668040880000001E-2</c:v>
                </c:pt>
                <c:pt idx="10760">
                  <c:v>5.86657332E-2</c:v>
                </c:pt>
                <c:pt idx="10761">
                  <c:v>5.866342552E-2</c:v>
                </c:pt>
                <c:pt idx="10762">
                  <c:v>5.8661117839999999E-2</c:v>
                </c:pt>
                <c:pt idx="10763">
                  <c:v>5.8658810159999998E-2</c:v>
                </c:pt>
                <c:pt idx="10764">
                  <c:v>5.8656502479999997E-2</c:v>
                </c:pt>
                <c:pt idx="10765">
                  <c:v>5.8654194800000004E-2</c:v>
                </c:pt>
                <c:pt idx="10766">
                  <c:v>5.8651887120000003E-2</c:v>
                </c:pt>
                <c:pt idx="10767">
                  <c:v>5.8649579440000002E-2</c:v>
                </c:pt>
                <c:pt idx="10768">
                  <c:v>5.8647271760000001E-2</c:v>
                </c:pt>
                <c:pt idx="10769">
                  <c:v>5.864496408E-2</c:v>
                </c:pt>
                <c:pt idx="10770">
                  <c:v>5.86426564E-2</c:v>
                </c:pt>
                <c:pt idx="10771">
                  <c:v>5.8640348719999999E-2</c:v>
                </c:pt>
                <c:pt idx="10772">
                  <c:v>5.8638041039999998E-2</c:v>
                </c:pt>
                <c:pt idx="10773">
                  <c:v>5.8635733359999997E-2</c:v>
                </c:pt>
                <c:pt idx="10774">
                  <c:v>5.8633425680000004E-2</c:v>
                </c:pt>
                <c:pt idx="10775">
                  <c:v>5.8631118000000003E-2</c:v>
                </c:pt>
                <c:pt idx="10776">
                  <c:v>5.8628810320000002E-2</c:v>
                </c:pt>
                <c:pt idx="10777">
                  <c:v>5.8626502640000001E-2</c:v>
                </c:pt>
                <c:pt idx="10778">
                  <c:v>5.8624194960000001E-2</c:v>
                </c:pt>
                <c:pt idx="10779">
                  <c:v>5.862188728E-2</c:v>
                </c:pt>
                <c:pt idx="10780">
                  <c:v>5.8619579599999999E-2</c:v>
                </c:pt>
                <c:pt idx="10781">
                  <c:v>5.8617271919999998E-2</c:v>
                </c:pt>
                <c:pt idx="10782">
                  <c:v>5.8614964239999998E-2</c:v>
                </c:pt>
                <c:pt idx="10783">
                  <c:v>5.8612656560000004E-2</c:v>
                </c:pt>
                <c:pt idx="10784">
                  <c:v>5.8610348880000003E-2</c:v>
                </c:pt>
                <c:pt idx="10785">
                  <c:v>5.8608041200000002E-2</c:v>
                </c:pt>
                <c:pt idx="10786">
                  <c:v>5.8605733520000002E-2</c:v>
                </c:pt>
                <c:pt idx="10787">
                  <c:v>5.8603425840000001E-2</c:v>
                </c:pt>
                <c:pt idx="10788">
                  <c:v>5.860111816E-2</c:v>
                </c:pt>
                <c:pt idx="10789">
                  <c:v>5.8598810479999999E-2</c:v>
                </c:pt>
                <c:pt idx="10790">
                  <c:v>5.8596502799999999E-2</c:v>
                </c:pt>
                <c:pt idx="10791">
                  <c:v>5.8594195119999998E-2</c:v>
                </c:pt>
                <c:pt idx="10792">
                  <c:v>5.8591887440000004E-2</c:v>
                </c:pt>
                <c:pt idx="10793">
                  <c:v>5.8589579760000003E-2</c:v>
                </c:pt>
                <c:pt idx="10794">
                  <c:v>5.8587272080000002E-2</c:v>
                </c:pt>
                <c:pt idx="10795">
                  <c:v>5.8584964400000002E-2</c:v>
                </c:pt>
                <c:pt idx="10796">
                  <c:v>5.8582656720000001E-2</c:v>
                </c:pt>
                <c:pt idx="10797">
                  <c:v>5.858034904E-2</c:v>
                </c:pt>
                <c:pt idx="10798">
                  <c:v>5.8578041359999999E-2</c:v>
                </c:pt>
                <c:pt idx="10799">
                  <c:v>5.8575733679999999E-2</c:v>
                </c:pt>
                <c:pt idx="10800">
                  <c:v>5.8573425999999998E-2</c:v>
                </c:pt>
                <c:pt idx="10801">
                  <c:v>5.8571118320000004E-2</c:v>
                </c:pt>
                <c:pt idx="10802">
                  <c:v>5.8568810640000003E-2</c:v>
                </c:pt>
                <c:pt idx="10803">
                  <c:v>5.8566502960000003E-2</c:v>
                </c:pt>
                <c:pt idx="10804">
                  <c:v>5.8564195280000002E-2</c:v>
                </c:pt>
                <c:pt idx="10805">
                  <c:v>5.8561887600000001E-2</c:v>
                </c:pt>
                <c:pt idx="10806">
                  <c:v>5.855957992E-2</c:v>
                </c:pt>
                <c:pt idx="10807">
                  <c:v>5.855727224E-2</c:v>
                </c:pt>
                <c:pt idx="10808">
                  <c:v>5.8554964559999999E-2</c:v>
                </c:pt>
                <c:pt idx="10809">
                  <c:v>5.8552656879999998E-2</c:v>
                </c:pt>
                <c:pt idx="10810">
                  <c:v>5.8550349199999997E-2</c:v>
                </c:pt>
                <c:pt idx="10811">
                  <c:v>5.8548041520000003E-2</c:v>
                </c:pt>
                <c:pt idx="10812">
                  <c:v>5.8545733840000003E-2</c:v>
                </c:pt>
                <c:pt idx="10813">
                  <c:v>5.8543426160000002E-2</c:v>
                </c:pt>
                <c:pt idx="10814">
                  <c:v>5.8541118480000001E-2</c:v>
                </c:pt>
                <c:pt idx="10815">
                  <c:v>5.85388108E-2</c:v>
                </c:pt>
                <c:pt idx="10816">
                  <c:v>5.853650312E-2</c:v>
                </c:pt>
                <c:pt idx="10817">
                  <c:v>5.8534195439999999E-2</c:v>
                </c:pt>
                <c:pt idx="10818">
                  <c:v>5.8531887759999998E-2</c:v>
                </c:pt>
                <c:pt idx="10819">
                  <c:v>5.8529580079999997E-2</c:v>
                </c:pt>
                <c:pt idx="10820">
                  <c:v>5.8527272400000004E-2</c:v>
                </c:pt>
                <c:pt idx="10821">
                  <c:v>5.8524964720000003E-2</c:v>
                </c:pt>
                <c:pt idx="10822">
                  <c:v>5.8522657040000002E-2</c:v>
                </c:pt>
                <c:pt idx="10823">
                  <c:v>5.8520349360000001E-2</c:v>
                </c:pt>
                <c:pt idx="10824">
                  <c:v>5.8518041680000001E-2</c:v>
                </c:pt>
                <c:pt idx="10825">
                  <c:v>5.8515734E-2</c:v>
                </c:pt>
                <c:pt idx="10826">
                  <c:v>5.8513426319999999E-2</c:v>
                </c:pt>
                <c:pt idx="10827">
                  <c:v>5.8511118639999998E-2</c:v>
                </c:pt>
                <c:pt idx="10828">
                  <c:v>5.8508810959999998E-2</c:v>
                </c:pt>
                <c:pt idx="10829">
                  <c:v>5.8506503280000004E-2</c:v>
                </c:pt>
                <c:pt idx="10830">
                  <c:v>5.8504195600000003E-2</c:v>
                </c:pt>
                <c:pt idx="10831">
                  <c:v>5.8501887920000002E-2</c:v>
                </c:pt>
                <c:pt idx="10832">
                  <c:v>5.8499580240000001E-2</c:v>
                </c:pt>
                <c:pt idx="10833">
                  <c:v>5.8497272560000001E-2</c:v>
                </c:pt>
                <c:pt idx="10834">
                  <c:v>5.849496488E-2</c:v>
                </c:pt>
                <c:pt idx="10835">
                  <c:v>5.8492657199999999E-2</c:v>
                </c:pt>
                <c:pt idx="10836">
                  <c:v>5.8490349519999998E-2</c:v>
                </c:pt>
                <c:pt idx="10837">
                  <c:v>5.8488041839999998E-2</c:v>
                </c:pt>
                <c:pt idx="10838">
                  <c:v>5.8485734159999997E-2</c:v>
                </c:pt>
                <c:pt idx="10839">
                  <c:v>5.8483426480000003E-2</c:v>
                </c:pt>
                <c:pt idx="10840">
                  <c:v>5.8481118800000002E-2</c:v>
                </c:pt>
                <c:pt idx="10841">
                  <c:v>5.8478811120000002E-2</c:v>
                </c:pt>
                <c:pt idx="10842">
                  <c:v>5.8476503440000001E-2</c:v>
                </c:pt>
                <c:pt idx="10843">
                  <c:v>5.847419576E-2</c:v>
                </c:pt>
                <c:pt idx="10844">
                  <c:v>5.8471888079999999E-2</c:v>
                </c:pt>
                <c:pt idx="10845">
                  <c:v>5.8469580399999999E-2</c:v>
                </c:pt>
                <c:pt idx="10846">
                  <c:v>5.8467272719999998E-2</c:v>
                </c:pt>
                <c:pt idx="10847">
                  <c:v>5.8464965039999997E-2</c:v>
                </c:pt>
                <c:pt idx="10848">
                  <c:v>5.8462657360000003E-2</c:v>
                </c:pt>
                <c:pt idx="10849">
                  <c:v>5.8460349680000002E-2</c:v>
                </c:pt>
                <c:pt idx="10850">
                  <c:v>5.8458042000000002E-2</c:v>
                </c:pt>
                <c:pt idx="10851">
                  <c:v>5.8455734320000001E-2</c:v>
                </c:pt>
                <c:pt idx="10852">
                  <c:v>5.845342664E-2</c:v>
                </c:pt>
                <c:pt idx="10853">
                  <c:v>5.8451118959999999E-2</c:v>
                </c:pt>
                <c:pt idx="10854">
                  <c:v>5.8448811279999999E-2</c:v>
                </c:pt>
                <c:pt idx="10855">
                  <c:v>5.8446503599999998E-2</c:v>
                </c:pt>
                <c:pt idx="10856">
                  <c:v>5.8444195919999997E-2</c:v>
                </c:pt>
                <c:pt idx="10857">
                  <c:v>5.8441888240000003E-2</c:v>
                </c:pt>
                <c:pt idx="10858">
                  <c:v>5.8439580560000003E-2</c:v>
                </c:pt>
                <c:pt idx="10859">
                  <c:v>5.8437272880000002E-2</c:v>
                </c:pt>
                <c:pt idx="10860">
                  <c:v>5.8434965200000001E-2</c:v>
                </c:pt>
                <c:pt idx="10861">
                  <c:v>5.843265752E-2</c:v>
                </c:pt>
                <c:pt idx="10862">
                  <c:v>5.843034984E-2</c:v>
                </c:pt>
                <c:pt idx="10863">
                  <c:v>5.8428042159999999E-2</c:v>
                </c:pt>
                <c:pt idx="10864">
                  <c:v>5.8425734479999998E-2</c:v>
                </c:pt>
                <c:pt idx="10865">
                  <c:v>5.8423426799999997E-2</c:v>
                </c:pt>
                <c:pt idx="10866">
                  <c:v>5.8421119120000004E-2</c:v>
                </c:pt>
                <c:pt idx="10867">
                  <c:v>5.8418811440000003E-2</c:v>
                </c:pt>
                <c:pt idx="10868">
                  <c:v>5.8416503760000002E-2</c:v>
                </c:pt>
                <c:pt idx="10869">
                  <c:v>5.8414196080000001E-2</c:v>
                </c:pt>
                <c:pt idx="10870">
                  <c:v>5.84118884E-2</c:v>
                </c:pt>
                <c:pt idx="10871">
                  <c:v>5.840958072E-2</c:v>
                </c:pt>
                <c:pt idx="10872">
                  <c:v>5.8407273039999999E-2</c:v>
                </c:pt>
                <c:pt idx="10873">
                  <c:v>5.8404965359999998E-2</c:v>
                </c:pt>
                <c:pt idx="10874">
                  <c:v>5.8402657679999997E-2</c:v>
                </c:pt>
                <c:pt idx="10875">
                  <c:v>5.8400349999999997E-2</c:v>
                </c:pt>
                <c:pt idx="10876">
                  <c:v>5.8398042320000003E-2</c:v>
                </c:pt>
                <c:pt idx="10877">
                  <c:v>5.8395734640000002E-2</c:v>
                </c:pt>
                <c:pt idx="10878">
                  <c:v>5.8393426960000001E-2</c:v>
                </c:pt>
                <c:pt idx="10879">
                  <c:v>5.8391119280000001E-2</c:v>
                </c:pt>
                <c:pt idx="10880">
                  <c:v>5.83888116E-2</c:v>
                </c:pt>
                <c:pt idx="10881">
                  <c:v>5.8386503919999999E-2</c:v>
                </c:pt>
                <c:pt idx="10882">
                  <c:v>5.8384196239999998E-2</c:v>
                </c:pt>
                <c:pt idx="10883">
                  <c:v>5.8381888559999998E-2</c:v>
                </c:pt>
                <c:pt idx="10884">
                  <c:v>5.8379580879999997E-2</c:v>
                </c:pt>
                <c:pt idx="10885">
                  <c:v>5.8377273200000003E-2</c:v>
                </c:pt>
                <c:pt idx="10886">
                  <c:v>5.8374965520000002E-2</c:v>
                </c:pt>
                <c:pt idx="10887">
                  <c:v>5.8372657840000002E-2</c:v>
                </c:pt>
                <c:pt idx="10888">
                  <c:v>5.8370350160000001E-2</c:v>
                </c:pt>
                <c:pt idx="10889">
                  <c:v>5.836804248E-2</c:v>
                </c:pt>
                <c:pt idx="10890">
                  <c:v>5.8365734799999999E-2</c:v>
                </c:pt>
                <c:pt idx="10891">
                  <c:v>5.8363427119999998E-2</c:v>
                </c:pt>
                <c:pt idx="10892">
                  <c:v>5.8361119439999998E-2</c:v>
                </c:pt>
                <c:pt idx="10893">
                  <c:v>5.8358811759999997E-2</c:v>
                </c:pt>
                <c:pt idx="10894">
                  <c:v>5.8356504080000003E-2</c:v>
                </c:pt>
                <c:pt idx="10895">
                  <c:v>5.8354196400000002E-2</c:v>
                </c:pt>
                <c:pt idx="10896">
                  <c:v>5.8351888720000002E-2</c:v>
                </c:pt>
                <c:pt idx="10897">
                  <c:v>5.8349581040000001E-2</c:v>
                </c:pt>
                <c:pt idx="10898">
                  <c:v>5.834727336E-2</c:v>
                </c:pt>
                <c:pt idx="10899">
                  <c:v>5.8344965679999999E-2</c:v>
                </c:pt>
                <c:pt idx="10900">
                  <c:v>5.8342657999999999E-2</c:v>
                </c:pt>
                <c:pt idx="10901">
                  <c:v>5.8340350319999998E-2</c:v>
                </c:pt>
                <c:pt idx="10902">
                  <c:v>5.8338042639999997E-2</c:v>
                </c:pt>
                <c:pt idx="10903">
                  <c:v>5.8335734960000003E-2</c:v>
                </c:pt>
                <c:pt idx="10904">
                  <c:v>5.8333427280000003E-2</c:v>
                </c:pt>
                <c:pt idx="10905">
                  <c:v>5.8331119600000002E-2</c:v>
                </c:pt>
                <c:pt idx="10906">
                  <c:v>5.8328811920000001E-2</c:v>
                </c:pt>
                <c:pt idx="10907">
                  <c:v>5.832650424E-2</c:v>
                </c:pt>
                <c:pt idx="10908">
                  <c:v>5.832419656E-2</c:v>
                </c:pt>
                <c:pt idx="10909">
                  <c:v>5.8321888879999999E-2</c:v>
                </c:pt>
                <c:pt idx="10910">
                  <c:v>5.8319581199999998E-2</c:v>
                </c:pt>
                <c:pt idx="10911">
                  <c:v>5.8317273519999997E-2</c:v>
                </c:pt>
                <c:pt idx="10912">
                  <c:v>5.8314965839999996E-2</c:v>
                </c:pt>
                <c:pt idx="10913">
                  <c:v>5.8312658160000003E-2</c:v>
                </c:pt>
                <c:pt idx="10914">
                  <c:v>5.8310350480000002E-2</c:v>
                </c:pt>
                <c:pt idx="10915">
                  <c:v>5.8308042800000001E-2</c:v>
                </c:pt>
                <c:pt idx="10916">
                  <c:v>5.830573512E-2</c:v>
                </c:pt>
                <c:pt idx="10917">
                  <c:v>5.830342744E-2</c:v>
                </c:pt>
                <c:pt idx="10918">
                  <c:v>5.8301119759999999E-2</c:v>
                </c:pt>
                <c:pt idx="10919">
                  <c:v>5.8298812079999998E-2</c:v>
                </c:pt>
                <c:pt idx="10920">
                  <c:v>5.8296504399999997E-2</c:v>
                </c:pt>
                <c:pt idx="10921">
                  <c:v>5.8294196719999997E-2</c:v>
                </c:pt>
                <c:pt idx="10922">
                  <c:v>5.8291889040000003E-2</c:v>
                </c:pt>
                <c:pt idx="10923">
                  <c:v>5.8289581360000002E-2</c:v>
                </c:pt>
                <c:pt idx="10924">
                  <c:v>5.8287273680000001E-2</c:v>
                </c:pt>
                <c:pt idx="10925">
                  <c:v>5.8284966000000001E-2</c:v>
                </c:pt>
                <c:pt idx="10926">
                  <c:v>5.828265832E-2</c:v>
                </c:pt>
                <c:pt idx="10927">
                  <c:v>5.8280350639999999E-2</c:v>
                </c:pt>
                <c:pt idx="10928">
                  <c:v>5.8278042959999998E-2</c:v>
                </c:pt>
                <c:pt idx="10929">
                  <c:v>5.8275735279999998E-2</c:v>
                </c:pt>
                <c:pt idx="10930">
                  <c:v>5.8273427599999997E-2</c:v>
                </c:pt>
                <c:pt idx="10931">
                  <c:v>5.8271119920000003E-2</c:v>
                </c:pt>
                <c:pt idx="10932">
                  <c:v>5.8268812240000002E-2</c:v>
                </c:pt>
                <c:pt idx="10933">
                  <c:v>5.8266504560000001E-2</c:v>
                </c:pt>
                <c:pt idx="10934">
                  <c:v>5.8264196880000001E-2</c:v>
                </c:pt>
                <c:pt idx="10935">
                  <c:v>5.82618892E-2</c:v>
                </c:pt>
                <c:pt idx="10936">
                  <c:v>5.8259581519999999E-2</c:v>
                </c:pt>
                <c:pt idx="10937">
                  <c:v>5.8257273839999998E-2</c:v>
                </c:pt>
                <c:pt idx="10938">
                  <c:v>5.8254966159999998E-2</c:v>
                </c:pt>
                <c:pt idx="10939">
                  <c:v>5.8252658479999997E-2</c:v>
                </c:pt>
                <c:pt idx="10940">
                  <c:v>5.8250350800000003E-2</c:v>
                </c:pt>
                <c:pt idx="10941">
                  <c:v>5.8248043120000002E-2</c:v>
                </c:pt>
                <c:pt idx="10942">
                  <c:v>5.8245735440000002E-2</c:v>
                </c:pt>
                <c:pt idx="10943">
                  <c:v>5.8243427760000001E-2</c:v>
                </c:pt>
                <c:pt idx="10944">
                  <c:v>5.824112008E-2</c:v>
                </c:pt>
                <c:pt idx="10945">
                  <c:v>5.8238812399999999E-2</c:v>
                </c:pt>
                <c:pt idx="10946">
                  <c:v>5.8236504719999999E-2</c:v>
                </c:pt>
                <c:pt idx="10947">
                  <c:v>5.8234197039999998E-2</c:v>
                </c:pt>
                <c:pt idx="10948">
                  <c:v>5.8231889359999997E-2</c:v>
                </c:pt>
                <c:pt idx="10949">
                  <c:v>5.8229581679999996E-2</c:v>
                </c:pt>
                <c:pt idx="10950">
                  <c:v>5.8227274000000002E-2</c:v>
                </c:pt>
                <c:pt idx="10951">
                  <c:v>5.8224966320000002E-2</c:v>
                </c:pt>
                <c:pt idx="10952">
                  <c:v>5.8222658640000001E-2</c:v>
                </c:pt>
                <c:pt idx="10953">
                  <c:v>5.822035096E-2</c:v>
                </c:pt>
                <c:pt idx="10954">
                  <c:v>5.8218043279999999E-2</c:v>
                </c:pt>
                <c:pt idx="10955">
                  <c:v>5.8215735599999999E-2</c:v>
                </c:pt>
                <c:pt idx="10956">
                  <c:v>5.8213427919999998E-2</c:v>
                </c:pt>
                <c:pt idx="10957">
                  <c:v>5.8211120239999997E-2</c:v>
                </c:pt>
                <c:pt idx="10958">
                  <c:v>5.8208812559999996E-2</c:v>
                </c:pt>
                <c:pt idx="10959">
                  <c:v>5.8206504880000003E-2</c:v>
                </c:pt>
                <c:pt idx="10960">
                  <c:v>5.8204197200000002E-2</c:v>
                </c:pt>
                <c:pt idx="10961">
                  <c:v>5.8201889520000001E-2</c:v>
                </c:pt>
                <c:pt idx="10962">
                  <c:v>5.819958184E-2</c:v>
                </c:pt>
                <c:pt idx="10963">
                  <c:v>5.819727416E-2</c:v>
                </c:pt>
                <c:pt idx="10964">
                  <c:v>5.8194966479999999E-2</c:v>
                </c:pt>
                <c:pt idx="10965">
                  <c:v>5.8192658799999998E-2</c:v>
                </c:pt>
                <c:pt idx="10966">
                  <c:v>5.8190351119999997E-2</c:v>
                </c:pt>
                <c:pt idx="10967">
                  <c:v>5.8188043439999997E-2</c:v>
                </c:pt>
                <c:pt idx="10968">
                  <c:v>5.8185735760000003E-2</c:v>
                </c:pt>
                <c:pt idx="10969">
                  <c:v>5.8183428080000002E-2</c:v>
                </c:pt>
                <c:pt idx="10970">
                  <c:v>5.8181120400000001E-2</c:v>
                </c:pt>
                <c:pt idx="10971">
                  <c:v>5.817881272E-2</c:v>
                </c:pt>
                <c:pt idx="10972">
                  <c:v>5.817650504E-2</c:v>
                </c:pt>
                <c:pt idx="10973">
                  <c:v>5.8174197359999999E-2</c:v>
                </c:pt>
                <c:pt idx="10974">
                  <c:v>5.8171889679999998E-2</c:v>
                </c:pt>
                <c:pt idx="10975">
                  <c:v>5.8169581999999997E-2</c:v>
                </c:pt>
                <c:pt idx="10976">
                  <c:v>5.8167274319999997E-2</c:v>
                </c:pt>
                <c:pt idx="10977">
                  <c:v>5.8164966639999996E-2</c:v>
                </c:pt>
                <c:pt idx="10978">
                  <c:v>5.8162658960000002E-2</c:v>
                </c:pt>
                <c:pt idx="10979">
                  <c:v>5.8160351280000001E-2</c:v>
                </c:pt>
                <c:pt idx="10980">
                  <c:v>5.8158043600000001E-2</c:v>
                </c:pt>
                <c:pt idx="10981">
                  <c:v>5.815573592E-2</c:v>
                </c:pt>
                <c:pt idx="10982">
                  <c:v>5.8153428239999999E-2</c:v>
                </c:pt>
                <c:pt idx="10983">
                  <c:v>5.8151120559999998E-2</c:v>
                </c:pt>
                <c:pt idx="10984">
                  <c:v>5.8148812879999998E-2</c:v>
                </c:pt>
                <c:pt idx="10985">
                  <c:v>5.8146505199999997E-2</c:v>
                </c:pt>
                <c:pt idx="10986">
                  <c:v>5.8144197519999996E-2</c:v>
                </c:pt>
                <c:pt idx="10987">
                  <c:v>5.8141889840000002E-2</c:v>
                </c:pt>
                <c:pt idx="10988">
                  <c:v>5.8139582160000002E-2</c:v>
                </c:pt>
                <c:pt idx="10989">
                  <c:v>5.8137274480000001E-2</c:v>
                </c:pt>
                <c:pt idx="10990">
                  <c:v>5.81349668E-2</c:v>
                </c:pt>
                <c:pt idx="10991">
                  <c:v>5.8132659119999999E-2</c:v>
                </c:pt>
                <c:pt idx="10992">
                  <c:v>5.8130351439999998E-2</c:v>
                </c:pt>
                <c:pt idx="10993">
                  <c:v>5.8128043759999998E-2</c:v>
                </c:pt>
                <c:pt idx="10994">
                  <c:v>5.8125736079999997E-2</c:v>
                </c:pt>
                <c:pt idx="10995">
                  <c:v>5.8123428399999996E-2</c:v>
                </c:pt>
                <c:pt idx="10996">
                  <c:v>5.8121120720000002E-2</c:v>
                </c:pt>
                <c:pt idx="10997">
                  <c:v>5.8118813040000002E-2</c:v>
                </c:pt>
                <c:pt idx="10998">
                  <c:v>5.8116505360000001E-2</c:v>
                </c:pt>
                <c:pt idx="10999">
                  <c:v>5.811419768E-2</c:v>
                </c:pt>
                <c:pt idx="11000">
                  <c:v>5.8111889999999999E-2</c:v>
                </c:pt>
                <c:pt idx="11001">
                  <c:v>5.8107274619999996E-2</c:v>
                </c:pt>
                <c:pt idx="11002">
                  <c:v>5.810265924E-2</c:v>
                </c:pt>
                <c:pt idx="11003">
                  <c:v>5.8098043859999997E-2</c:v>
                </c:pt>
                <c:pt idx="11004">
                  <c:v>5.8093428480000001E-2</c:v>
                </c:pt>
                <c:pt idx="11005">
                  <c:v>5.8088813099999997E-2</c:v>
                </c:pt>
                <c:pt idx="11006">
                  <c:v>5.8084197720000001E-2</c:v>
                </c:pt>
                <c:pt idx="11007">
                  <c:v>5.8079582339999998E-2</c:v>
                </c:pt>
                <c:pt idx="11008">
                  <c:v>5.8074966960000002E-2</c:v>
                </c:pt>
                <c:pt idx="11009">
                  <c:v>5.8070351579999999E-2</c:v>
                </c:pt>
                <c:pt idx="11010">
                  <c:v>5.8065736200000002E-2</c:v>
                </c:pt>
                <c:pt idx="11011">
                  <c:v>5.8061120819999999E-2</c:v>
                </c:pt>
                <c:pt idx="11012">
                  <c:v>5.8056505439999996E-2</c:v>
                </c:pt>
                <c:pt idx="11013">
                  <c:v>5.805189006E-2</c:v>
                </c:pt>
                <c:pt idx="11014">
                  <c:v>5.8047274679999997E-2</c:v>
                </c:pt>
                <c:pt idx="11015">
                  <c:v>5.80426593E-2</c:v>
                </c:pt>
                <c:pt idx="11016">
                  <c:v>5.8038043919999997E-2</c:v>
                </c:pt>
                <c:pt idx="11017">
                  <c:v>5.8033428540000001E-2</c:v>
                </c:pt>
                <c:pt idx="11018">
                  <c:v>5.8028813159999998E-2</c:v>
                </c:pt>
                <c:pt idx="11019">
                  <c:v>5.8024197780000002E-2</c:v>
                </c:pt>
                <c:pt idx="11020">
                  <c:v>5.8019582399999999E-2</c:v>
                </c:pt>
                <c:pt idx="11021">
                  <c:v>5.8014967020000002E-2</c:v>
                </c:pt>
                <c:pt idx="11022">
                  <c:v>5.8010351639999999E-2</c:v>
                </c:pt>
                <c:pt idx="11023">
                  <c:v>5.8005736259999996E-2</c:v>
                </c:pt>
                <c:pt idx="11024">
                  <c:v>5.800112088E-2</c:v>
                </c:pt>
                <c:pt idx="11025">
                  <c:v>5.7996505499999997E-2</c:v>
                </c:pt>
                <c:pt idx="11026">
                  <c:v>5.799189012E-2</c:v>
                </c:pt>
                <c:pt idx="11027">
                  <c:v>5.7987274739999997E-2</c:v>
                </c:pt>
                <c:pt idx="11028">
                  <c:v>5.7982659360000001E-2</c:v>
                </c:pt>
                <c:pt idx="11029">
                  <c:v>5.7978043979999998E-2</c:v>
                </c:pt>
                <c:pt idx="11030">
                  <c:v>5.7973428600000002E-2</c:v>
                </c:pt>
                <c:pt idx="11031">
                  <c:v>5.7968813219999998E-2</c:v>
                </c:pt>
                <c:pt idx="11032">
                  <c:v>5.7964197840000002E-2</c:v>
                </c:pt>
                <c:pt idx="11033">
                  <c:v>5.7959582459999999E-2</c:v>
                </c:pt>
                <c:pt idx="11034">
                  <c:v>5.7954967080000003E-2</c:v>
                </c:pt>
                <c:pt idx="11035">
                  <c:v>5.79503517E-2</c:v>
                </c:pt>
                <c:pt idx="11036">
                  <c:v>5.7945736319999996E-2</c:v>
                </c:pt>
                <c:pt idx="11037">
                  <c:v>5.794112094E-2</c:v>
                </c:pt>
                <c:pt idx="11038">
                  <c:v>5.7936505559999997E-2</c:v>
                </c:pt>
                <c:pt idx="11039">
                  <c:v>5.7931890180000001E-2</c:v>
                </c:pt>
                <c:pt idx="11040">
                  <c:v>5.7927274799999998E-2</c:v>
                </c:pt>
                <c:pt idx="11041">
                  <c:v>5.7922659420000001E-2</c:v>
                </c:pt>
                <c:pt idx="11042">
                  <c:v>5.7918044039999998E-2</c:v>
                </c:pt>
                <c:pt idx="11043">
                  <c:v>5.7913428660000002E-2</c:v>
                </c:pt>
                <c:pt idx="11044">
                  <c:v>5.7908813279999999E-2</c:v>
                </c:pt>
                <c:pt idx="11045">
                  <c:v>5.7904197900000003E-2</c:v>
                </c:pt>
                <c:pt idx="11046">
                  <c:v>5.7899582519999999E-2</c:v>
                </c:pt>
                <c:pt idx="11047">
                  <c:v>5.7894967139999996E-2</c:v>
                </c:pt>
                <c:pt idx="11048">
                  <c:v>5.789035176E-2</c:v>
                </c:pt>
                <c:pt idx="11049">
                  <c:v>5.7885736379999997E-2</c:v>
                </c:pt>
                <c:pt idx="11050">
                  <c:v>5.7881121000000001E-2</c:v>
                </c:pt>
                <c:pt idx="11051">
                  <c:v>5.7876505619999997E-2</c:v>
                </c:pt>
                <c:pt idx="11052">
                  <c:v>5.7871890240000001E-2</c:v>
                </c:pt>
                <c:pt idx="11053">
                  <c:v>5.7867274859999998E-2</c:v>
                </c:pt>
                <c:pt idx="11054">
                  <c:v>5.7862659480000002E-2</c:v>
                </c:pt>
                <c:pt idx="11055">
                  <c:v>5.7858044099999999E-2</c:v>
                </c:pt>
                <c:pt idx="11056">
                  <c:v>5.7853428720000002E-2</c:v>
                </c:pt>
                <c:pt idx="11057">
                  <c:v>5.7848813339999999E-2</c:v>
                </c:pt>
                <c:pt idx="11058">
                  <c:v>5.7844197959999996E-2</c:v>
                </c:pt>
                <c:pt idx="11059">
                  <c:v>5.783958258E-2</c:v>
                </c:pt>
                <c:pt idx="11060">
                  <c:v>5.7834967199999997E-2</c:v>
                </c:pt>
                <c:pt idx="11061">
                  <c:v>5.7830351820000001E-2</c:v>
                </c:pt>
                <c:pt idx="11062">
                  <c:v>5.7825736439999997E-2</c:v>
                </c:pt>
                <c:pt idx="11063">
                  <c:v>5.7821121060000001E-2</c:v>
                </c:pt>
                <c:pt idx="11064">
                  <c:v>5.7816505679999998E-2</c:v>
                </c:pt>
                <c:pt idx="11065">
                  <c:v>5.7811890300000002E-2</c:v>
                </c:pt>
                <c:pt idx="11066">
                  <c:v>5.7807274919999999E-2</c:v>
                </c:pt>
                <c:pt idx="11067">
                  <c:v>5.7802659540000002E-2</c:v>
                </c:pt>
                <c:pt idx="11068">
                  <c:v>5.7798044159999999E-2</c:v>
                </c:pt>
                <c:pt idx="11069">
                  <c:v>5.7793428779999996E-2</c:v>
                </c:pt>
                <c:pt idx="11070">
                  <c:v>5.77888134E-2</c:v>
                </c:pt>
                <c:pt idx="11071">
                  <c:v>5.7784198019999997E-2</c:v>
                </c:pt>
                <c:pt idx="11072">
                  <c:v>5.777958264E-2</c:v>
                </c:pt>
                <c:pt idx="11073">
                  <c:v>5.7774967259999997E-2</c:v>
                </c:pt>
                <c:pt idx="11074">
                  <c:v>5.7770351880000001E-2</c:v>
                </c:pt>
                <c:pt idx="11075">
                  <c:v>5.7765736499999998E-2</c:v>
                </c:pt>
                <c:pt idx="11076">
                  <c:v>5.7761121120000002E-2</c:v>
                </c:pt>
                <c:pt idx="11077">
                  <c:v>5.7756505739999998E-2</c:v>
                </c:pt>
                <c:pt idx="11078">
                  <c:v>5.7751890360000002E-2</c:v>
                </c:pt>
                <c:pt idx="11079">
                  <c:v>5.7747274979999999E-2</c:v>
                </c:pt>
                <c:pt idx="11080">
                  <c:v>5.7742659599999996E-2</c:v>
                </c:pt>
                <c:pt idx="11081">
                  <c:v>5.773804422E-2</c:v>
                </c:pt>
                <c:pt idx="11082">
                  <c:v>5.7733428839999996E-2</c:v>
                </c:pt>
                <c:pt idx="11083">
                  <c:v>5.772881346E-2</c:v>
                </c:pt>
                <c:pt idx="11084">
                  <c:v>5.7724198079999997E-2</c:v>
                </c:pt>
                <c:pt idx="11085">
                  <c:v>5.7719582700000001E-2</c:v>
                </c:pt>
                <c:pt idx="11086">
                  <c:v>5.7714967319999998E-2</c:v>
                </c:pt>
                <c:pt idx="11087">
                  <c:v>5.7710351940000001E-2</c:v>
                </c:pt>
                <c:pt idx="11088">
                  <c:v>5.7705736559999998E-2</c:v>
                </c:pt>
                <c:pt idx="11089">
                  <c:v>5.7701121180000002E-2</c:v>
                </c:pt>
                <c:pt idx="11090">
                  <c:v>5.7696505799999999E-2</c:v>
                </c:pt>
                <c:pt idx="11091">
                  <c:v>5.7691890420000003E-2</c:v>
                </c:pt>
                <c:pt idx="11092">
                  <c:v>5.768727504E-2</c:v>
                </c:pt>
                <c:pt idx="11093">
                  <c:v>5.7682659659999996E-2</c:v>
                </c:pt>
                <c:pt idx="11094">
                  <c:v>5.767804428E-2</c:v>
                </c:pt>
                <c:pt idx="11095">
                  <c:v>5.7673428899999997E-2</c:v>
                </c:pt>
                <c:pt idx="11096">
                  <c:v>5.7668813520000001E-2</c:v>
                </c:pt>
                <c:pt idx="11097">
                  <c:v>5.7664198139999998E-2</c:v>
                </c:pt>
                <c:pt idx="11098">
                  <c:v>5.7659582760000001E-2</c:v>
                </c:pt>
                <c:pt idx="11099">
                  <c:v>5.7654967379999998E-2</c:v>
                </c:pt>
                <c:pt idx="11100">
                  <c:v>5.7650352000000002E-2</c:v>
                </c:pt>
                <c:pt idx="11101">
                  <c:v>5.7645736619999999E-2</c:v>
                </c:pt>
                <c:pt idx="11102">
                  <c:v>5.7641121240000003E-2</c:v>
                </c:pt>
                <c:pt idx="11103">
                  <c:v>5.7636505859999999E-2</c:v>
                </c:pt>
                <c:pt idx="11104">
                  <c:v>5.7631890479999996E-2</c:v>
                </c:pt>
                <c:pt idx="11105">
                  <c:v>5.76272751E-2</c:v>
                </c:pt>
                <c:pt idx="11106">
                  <c:v>5.7622659719999997E-2</c:v>
                </c:pt>
                <c:pt idx="11107">
                  <c:v>5.7618044340000001E-2</c:v>
                </c:pt>
                <c:pt idx="11108">
                  <c:v>5.7613428959999997E-2</c:v>
                </c:pt>
                <c:pt idx="11109">
                  <c:v>5.7608813580000001E-2</c:v>
                </c:pt>
                <c:pt idx="11110">
                  <c:v>5.7604198199999998E-2</c:v>
                </c:pt>
                <c:pt idx="11111">
                  <c:v>5.7599582820000002E-2</c:v>
                </c:pt>
                <c:pt idx="11112">
                  <c:v>5.7594967439999999E-2</c:v>
                </c:pt>
                <c:pt idx="11113">
                  <c:v>5.7590352060000002E-2</c:v>
                </c:pt>
                <c:pt idx="11114">
                  <c:v>5.7585736679999999E-2</c:v>
                </c:pt>
                <c:pt idx="11115">
                  <c:v>5.7581121299999996E-2</c:v>
                </c:pt>
                <c:pt idx="11116">
                  <c:v>5.757650592E-2</c:v>
                </c:pt>
                <c:pt idx="11117">
                  <c:v>5.7571890539999997E-2</c:v>
                </c:pt>
                <c:pt idx="11118">
                  <c:v>5.756727516E-2</c:v>
                </c:pt>
                <c:pt idx="11119">
                  <c:v>5.7562659779999997E-2</c:v>
                </c:pt>
                <c:pt idx="11120">
                  <c:v>5.7558044400000001E-2</c:v>
                </c:pt>
                <c:pt idx="11121">
                  <c:v>5.7553429019999998E-2</c:v>
                </c:pt>
                <c:pt idx="11122">
                  <c:v>5.7548813640000002E-2</c:v>
                </c:pt>
                <c:pt idx="11123">
                  <c:v>5.7544198259999998E-2</c:v>
                </c:pt>
                <c:pt idx="11124">
                  <c:v>5.7539582880000002E-2</c:v>
                </c:pt>
                <c:pt idx="11125">
                  <c:v>5.7534967499999999E-2</c:v>
                </c:pt>
                <c:pt idx="11126">
                  <c:v>5.7530352119999996E-2</c:v>
                </c:pt>
                <c:pt idx="11127">
                  <c:v>5.752573674E-2</c:v>
                </c:pt>
                <c:pt idx="11128">
                  <c:v>5.7521121359999997E-2</c:v>
                </c:pt>
                <c:pt idx="11129">
                  <c:v>5.751650598E-2</c:v>
                </c:pt>
                <c:pt idx="11130">
                  <c:v>5.7511890599999997E-2</c:v>
                </c:pt>
                <c:pt idx="11131">
                  <c:v>5.7507275220000001E-2</c:v>
                </c:pt>
                <c:pt idx="11132">
                  <c:v>5.7502659839999998E-2</c:v>
                </c:pt>
                <c:pt idx="11133">
                  <c:v>5.7498044460000002E-2</c:v>
                </c:pt>
                <c:pt idx="11134">
                  <c:v>5.7493429079999998E-2</c:v>
                </c:pt>
                <c:pt idx="11135">
                  <c:v>5.7488813700000002E-2</c:v>
                </c:pt>
                <c:pt idx="11136">
                  <c:v>5.7484198319999999E-2</c:v>
                </c:pt>
                <c:pt idx="11137">
                  <c:v>5.7479582939999996E-2</c:v>
                </c:pt>
                <c:pt idx="11138">
                  <c:v>5.747496756E-2</c:v>
                </c:pt>
                <c:pt idx="11139">
                  <c:v>5.7470352179999996E-2</c:v>
                </c:pt>
                <c:pt idx="11140">
                  <c:v>5.74657368E-2</c:v>
                </c:pt>
                <c:pt idx="11141">
                  <c:v>5.7461121419999997E-2</c:v>
                </c:pt>
                <c:pt idx="11142">
                  <c:v>5.7456506040000001E-2</c:v>
                </c:pt>
                <c:pt idx="11143">
                  <c:v>5.7451890659999998E-2</c:v>
                </c:pt>
                <c:pt idx="11144">
                  <c:v>5.7447275280000001E-2</c:v>
                </c:pt>
                <c:pt idx="11145">
                  <c:v>5.7442659899999998E-2</c:v>
                </c:pt>
                <c:pt idx="11146">
                  <c:v>5.7438044520000002E-2</c:v>
                </c:pt>
                <c:pt idx="11147">
                  <c:v>5.7433429139999999E-2</c:v>
                </c:pt>
                <c:pt idx="11148">
                  <c:v>5.7428813760000003E-2</c:v>
                </c:pt>
                <c:pt idx="11149">
                  <c:v>5.7424198379999999E-2</c:v>
                </c:pt>
                <c:pt idx="11150">
                  <c:v>5.7419582999999996E-2</c:v>
                </c:pt>
                <c:pt idx="11151">
                  <c:v>5.741496762E-2</c:v>
                </c:pt>
                <c:pt idx="11152">
                  <c:v>5.7410352239999997E-2</c:v>
                </c:pt>
                <c:pt idx="11153">
                  <c:v>5.7405736860000001E-2</c:v>
                </c:pt>
                <c:pt idx="11154">
                  <c:v>5.7401121479999997E-2</c:v>
                </c:pt>
                <c:pt idx="11155">
                  <c:v>5.7396506100000001E-2</c:v>
                </c:pt>
                <c:pt idx="11156">
                  <c:v>5.7391890719999998E-2</c:v>
                </c:pt>
                <c:pt idx="11157">
                  <c:v>5.7387275340000002E-2</c:v>
                </c:pt>
                <c:pt idx="11158">
                  <c:v>5.7382659959999999E-2</c:v>
                </c:pt>
                <c:pt idx="11159">
                  <c:v>5.7378044580000002E-2</c:v>
                </c:pt>
                <c:pt idx="11160">
                  <c:v>5.7373429199999999E-2</c:v>
                </c:pt>
                <c:pt idx="11161">
                  <c:v>5.7368813819999996E-2</c:v>
                </c:pt>
                <c:pt idx="11162">
                  <c:v>5.736419844E-2</c:v>
                </c:pt>
                <c:pt idx="11163">
                  <c:v>5.7359583059999997E-2</c:v>
                </c:pt>
                <c:pt idx="11164">
                  <c:v>5.7354967680000001E-2</c:v>
                </c:pt>
                <c:pt idx="11165">
                  <c:v>5.7350352299999997E-2</c:v>
                </c:pt>
                <c:pt idx="11166">
                  <c:v>5.7345736920000001E-2</c:v>
                </c:pt>
                <c:pt idx="11167">
                  <c:v>5.7341121539999998E-2</c:v>
                </c:pt>
                <c:pt idx="11168">
                  <c:v>5.7336506160000002E-2</c:v>
                </c:pt>
                <c:pt idx="11169">
                  <c:v>5.7331890779999999E-2</c:v>
                </c:pt>
                <c:pt idx="11170">
                  <c:v>5.7327275400000002E-2</c:v>
                </c:pt>
                <c:pt idx="11171">
                  <c:v>5.7322660019999999E-2</c:v>
                </c:pt>
                <c:pt idx="11172">
                  <c:v>5.7318044639999996E-2</c:v>
                </c:pt>
                <c:pt idx="11173">
                  <c:v>5.731342926E-2</c:v>
                </c:pt>
                <c:pt idx="11174">
                  <c:v>5.7308813879999997E-2</c:v>
                </c:pt>
                <c:pt idx="11175">
                  <c:v>5.73041985E-2</c:v>
                </c:pt>
                <c:pt idx="11176">
                  <c:v>5.7299583119999997E-2</c:v>
                </c:pt>
                <c:pt idx="11177">
                  <c:v>5.7294967740000001E-2</c:v>
                </c:pt>
                <c:pt idx="11178">
                  <c:v>5.7290352359999998E-2</c:v>
                </c:pt>
                <c:pt idx="11179">
                  <c:v>5.7285736980000002E-2</c:v>
                </c:pt>
                <c:pt idx="11180">
                  <c:v>5.7281121599999998E-2</c:v>
                </c:pt>
                <c:pt idx="11181">
                  <c:v>5.7276506220000002E-2</c:v>
                </c:pt>
                <c:pt idx="11182">
                  <c:v>5.7271890839999999E-2</c:v>
                </c:pt>
                <c:pt idx="11183">
                  <c:v>5.7267275459999996E-2</c:v>
                </c:pt>
                <c:pt idx="11184">
                  <c:v>5.726266008E-2</c:v>
                </c:pt>
                <c:pt idx="11185">
                  <c:v>5.7258044699999996E-2</c:v>
                </c:pt>
                <c:pt idx="11186">
                  <c:v>5.725342932E-2</c:v>
                </c:pt>
                <c:pt idx="11187">
                  <c:v>5.7248813939999997E-2</c:v>
                </c:pt>
                <c:pt idx="11188">
                  <c:v>5.7244198560000001E-2</c:v>
                </c:pt>
                <c:pt idx="11189">
                  <c:v>5.7239583179999998E-2</c:v>
                </c:pt>
                <c:pt idx="11190">
                  <c:v>5.7234967800000001E-2</c:v>
                </c:pt>
                <c:pt idx="11191">
                  <c:v>5.7230352419999998E-2</c:v>
                </c:pt>
                <c:pt idx="11192">
                  <c:v>5.7225737040000002E-2</c:v>
                </c:pt>
                <c:pt idx="11193">
                  <c:v>5.7221121659999999E-2</c:v>
                </c:pt>
                <c:pt idx="11194">
                  <c:v>5.7216506279999996E-2</c:v>
                </c:pt>
                <c:pt idx="11195">
                  <c:v>5.7211890899999999E-2</c:v>
                </c:pt>
                <c:pt idx="11196">
                  <c:v>5.7207275519999996E-2</c:v>
                </c:pt>
                <c:pt idx="11197">
                  <c:v>5.720266014E-2</c:v>
                </c:pt>
                <c:pt idx="11198">
                  <c:v>5.7198044759999997E-2</c:v>
                </c:pt>
                <c:pt idx="11199">
                  <c:v>5.7193429380000001E-2</c:v>
                </c:pt>
                <c:pt idx="11200">
                  <c:v>5.7188813999999998E-2</c:v>
                </c:pt>
                <c:pt idx="11201">
                  <c:v>5.7184198620000001E-2</c:v>
                </c:pt>
                <c:pt idx="11202">
                  <c:v>5.7179583239999998E-2</c:v>
                </c:pt>
                <c:pt idx="11203">
                  <c:v>5.7174967860000002E-2</c:v>
                </c:pt>
                <c:pt idx="11204">
                  <c:v>5.7170352479999999E-2</c:v>
                </c:pt>
                <c:pt idx="11205">
                  <c:v>5.7165737099999996E-2</c:v>
                </c:pt>
                <c:pt idx="11206">
                  <c:v>5.7161121719999999E-2</c:v>
                </c:pt>
                <c:pt idx="11207">
                  <c:v>5.7156506339999996E-2</c:v>
                </c:pt>
                <c:pt idx="11208">
                  <c:v>5.715189096E-2</c:v>
                </c:pt>
                <c:pt idx="11209">
                  <c:v>5.7147275579999997E-2</c:v>
                </c:pt>
                <c:pt idx="11210">
                  <c:v>5.7142660200000001E-2</c:v>
                </c:pt>
                <c:pt idx="11211">
                  <c:v>5.7138044819999997E-2</c:v>
                </c:pt>
                <c:pt idx="11212">
                  <c:v>5.7133429440000001E-2</c:v>
                </c:pt>
                <c:pt idx="11213">
                  <c:v>5.7128814059999998E-2</c:v>
                </c:pt>
                <c:pt idx="11214">
                  <c:v>5.7124198680000002E-2</c:v>
                </c:pt>
                <c:pt idx="11215">
                  <c:v>5.7119583299999999E-2</c:v>
                </c:pt>
                <c:pt idx="11216">
                  <c:v>5.7114967919999995E-2</c:v>
                </c:pt>
                <c:pt idx="11217">
                  <c:v>5.7110352539999999E-2</c:v>
                </c:pt>
                <c:pt idx="11218">
                  <c:v>5.7105737159999996E-2</c:v>
                </c:pt>
                <c:pt idx="11219">
                  <c:v>5.710112178E-2</c:v>
                </c:pt>
                <c:pt idx="11220">
                  <c:v>5.7096506399999997E-2</c:v>
                </c:pt>
                <c:pt idx="11221">
                  <c:v>5.709189102E-2</c:v>
                </c:pt>
                <c:pt idx="11222">
                  <c:v>5.7087275639999997E-2</c:v>
                </c:pt>
                <c:pt idx="11223">
                  <c:v>5.7082660260000001E-2</c:v>
                </c:pt>
                <c:pt idx="11224">
                  <c:v>5.7078044879999998E-2</c:v>
                </c:pt>
                <c:pt idx="11225">
                  <c:v>5.7073429500000002E-2</c:v>
                </c:pt>
                <c:pt idx="11226">
                  <c:v>5.7068814119999998E-2</c:v>
                </c:pt>
                <c:pt idx="11227">
                  <c:v>5.7064198740000002E-2</c:v>
                </c:pt>
                <c:pt idx="11228">
                  <c:v>5.7059583359999999E-2</c:v>
                </c:pt>
                <c:pt idx="11229">
                  <c:v>5.7054967979999996E-2</c:v>
                </c:pt>
                <c:pt idx="11230">
                  <c:v>5.70503526E-2</c:v>
                </c:pt>
                <c:pt idx="11231">
                  <c:v>5.7045737219999997E-2</c:v>
                </c:pt>
                <c:pt idx="11232">
                  <c:v>5.704112184E-2</c:v>
                </c:pt>
                <c:pt idx="11233">
                  <c:v>5.7036506459999997E-2</c:v>
                </c:pt>
                <c:pt idx="11234">
                  <c:v>5.7031891080000001E-2</c:v>
                </c:pt>
                <c:pt idx="11235">
                  <c:v>5.7027275699999998E-2</c:v>
                </c:pt>
                <c:pt idx="11236">
                  <c:v>5.7022660320000002E-2</c:v>
                </c:pt>
                <c:pt idx="11237">
                  <c:v>5.7018044939999998E-2</c:v>
                </c:pt>
                <c:pt idx="11238">
                  <c:v>5.7013429560000002E-2</c:v>
                </c:pt>
                <c:pt idx="11239">
                  <c:v>5.7008814179999999E-2</c:v>
                </c:pt>
                <c:pt idx="11240">
                  <c:v>5.7004198799999996E-2</c:v>
                </c:pt>
                <c:pt idx="11241">
                  <c:v>5.699958342E-2</c:v>
                </c:pt>
                <c:pt idx="11242">
                  <c:v>5.6994968039999996E-2</c:v>
                </c:pt>
                <c:pt idx="11243">
                  <c:v>5.699035266E-2</c:v>
                </c:pt>
                <c:pt idx="11244">
                  <c:v>5.6985737279999997E-2</c:v>
                </c:pt>
                <c:pt idx="11245">
                  <c:v>5.6981121900000001E-2</c:v>
                </c:pt>
                <c:pt idx="11246">
                  <c:v>5.6976506519999998E-2</c:v>
                </c:pt>
                <c:pt idx="11247">
                  <c:v>5.6971891140000001E-2</c:v>
                </c:pt>
                <c:pt idx="11248">
                  <c:v>5.6967275759999998E-2</c:v>
                </c:pt>
                <c:pt idx="11249">
                  <c:v>5.6962660380000002E-2</c:v>
                </c:pt>
                <c:pt idx="11250">
                  <c:v>5.6958044999999999E-2</c:v>
                </c:pt>
                <c:pt idx="11251">
                  <c:v>5.6953429619999996E-2</c:v>
                </c:pt>
                <c:pt idx="11252">
                  <c:v>5.6948814239999999E-2</c:v>
                </c:pt>
                <c:pt idx="11253">
                  <c:v>5.6944198859999996E-2</c:v>
                </c:pt>
                <c:pt idx="11254">
                  <c:v>5.693958348E-2</c:v>
                </c:pt>
                <c:pt idx="11255">
                  <c:v>5.6934968099999997E-2</c:v>
                </c:pt>
                <c:pt idx="11256">
                  <c:v>5.6930352720000001E-2</c:v>
                </c:pt>
                <c:pt idx="11257">
                  <c:v>5.6925737339999997E-2</c:v>
                </c:pt>
                <c:pt idx="11258">
                  <c:v>5.6921121960000001E-2</c:v>
                </c:pt>
                <c:pt idx="11259">
                  <c:v>5.6916506579999998E-2</c:v>
                </c:pt>
                <c:pt idx="11260">
                  <c:v>5.6911891200000002E-2</c:v>
                </c:pt>
                <c:pt idx="11261">
                  <c:v>5.6907275819999999E-2</c:v>
                </c:pt>
                <c:pt idx="11262">
                  <c:v>5.6902660440000002E-2</c:v>
                </c:pt>
                <c:pt idx="11263">
                  <c:v>5.6898045059999999E-2</c:v>
                </c:pt>
                <c:pt idx="11264">
                  <c:v>5.6893429679999996E-2</c:v>
                </c:pt>
                <c:pt idx="11265">
                  <c:v>5.68888143E-2</c:v>
                </c:pt>
                <c:pt idx="11266">
                  <c:v>5.6884198919999997E-2</c:v>
                </c:pt>
                <c:pt idx="11267">
                  <c:v>5.687958354E-2</c:v>
                </c:pt>
                <c:pt idx="11268">
                  <c:v>5.6874968159999997E-2</c:v>
                </c:pt>
                <c:pt idx="11269">
                  <c:v>5.6870352780000001E-2</c:v>
                </c:pt>
                <c:pt idx="11270">
                  <c:v>5.6865737399999998E-2</c:v>
                </c:pt>
                <c:pt idx="11271">
                  <c:v>5.6861122020000002E-2</c:v>
                </c:pt>
                <c:pt idx="11272">
                  <c:v>5.6856506639999999E-2</c:v>
                </c:pt>
                <c:pt idx="11273">
                  <c:v>5.6851891259999995E-2</c:v>
                </c:pt>
                <c:pt idx="11274">
                  <c:v>5.6847275879999999E-2</c:v>
                </c:pt>
                <c:pt idx="11275">
                  <c:v>5.6842660499999996E-2</c:v>
                </c:pt>
                <c:pt idx="11276">
                  <c:v>5.683804512E-2</c:v>
                </c:pt>
                <c:pt idx="11277">
                  <c:v>5.6833429739999997E-2</c:v>
                </c:pt>
                <c:pt idx="11278">
                  <c:v>5.682881436E-2</c:v>
                </c:pt>
                <c:pt idx="11279">
                  <c:v>5.6824198979999997E-2</c:v>
                </c:pt>
                <c:pt idx="11280">
                  <c:v>5.6819583600000001E-2</c:v>
                </c:pt>
                <c:pt idx="11281">
                  <c:v>5.6814968219999998E-2</c:v>
                </c:pt>
                <c:pt idx="11282">
                  <c:v>5.6810352840000002E-2</c:v>
                </c:pt>
                <c:pt idx="11283">
                  <c:v>5.6805737459999998E-2</c:v>
                </c:pt>
                <c:pt idx="11284">
                  <c:v>5.6801122080000002E-2</c:v>
                </c:pt>
                <c:pt idx="11285">
                  <c:v>5.6796506699999999E-2</c:v>
                </c:pt>
                <c:pt idx="11286">
                  <c:v>5.6791891319999996E-2</c:v>
                </c:pt>
                <c:pt idx="11287">
                  <c:v>5.678727594E-2</c:v>
                </c:pt>
                <c:pt idx="11288">
                  <c:v>5.6782660559999996E-2</c:v>
                </c:pt>
                <c:pt idx="11289">
                  <c:v>5.677804518E-2</c:v>
                </c:pt>
                <c:pt idx="11290">
                  <c:v>5.6773429799999997E-2</c:v>
                </c:pt>
                <c:pt idx="11291">
                  <c:v>5.6768814420000001E-2</c:v>
                </c:pt>
                <c:pt idx="11292">
                  <c:v>5.6764199039999998E-2</c:v>
                </c:pt>
                <c:pt idx="11293">
                  <c:v>5.6759583660000001E-2</c:v>
                </c:pt>
                <c:pt idx="11294">
                  <c:v>5.6754968279999998E-2</c:v>
                </c:pt>
                <c:pt idx="11295">
                  <c:v>5.6750352900000002E-2</c:v>
                </c:pt>
                <c:pt idx="11296">
                  <c:v>5.6745737519999999E-2</c:v>
                </c:pt>
                <c:pt idx="11297">
                  <c:v>5.6741122139999996E-2</c:v>
                </c:pt>
                <c:pt idx="11298">
                  <c:v>5.6736506759999999E-2</c:v>
                </c:pt>
                <c:pt idx="11299">
                  <c:v>5.6731891379999996E-2</c:v>
                </c:pt>
                <c:pt idx="11300">
                  <c:v>5.6727276E-2</c:v>
                </c:pt>
                <c:pt idx="11301">
                  <c:v>5.6722660619999997E-2</c:v>
                </c:pt>
                <c:pt idx="11302">
                  <c:v>5.6718045240000001E-2</c:v>
                </c:pt>
                <c:pt idx="11303">
                  <c:v>5.6713429859999998E-2</c:v>
                </c:pt>
                <c:pt idx="11304">
                  <c:v>5.6708814480000001E-2</c:v>
                </c:pt>
                <c:pt idx="11305">
                  <c:v>5.6704199099999998E-2</c:v>
                </c:pt>
                <c:pt idx="11306">
                  <c:v>5.6699583720000002E-2</c:v>
                </c:pt>
                <c:pt idx="11307">
                  <c:v>5.6694968339999999E-2</c:v>
                </c:pt>
                <c:pt idx="11308">
                  <c:v>5.6690352959999996E-2</c:v>
                </c:pt>
                <c:pt idx="11309">
                  <c:v>5.6685737579999999E-2</c:v>
                </c:pt>
                <c:pt idx="11310">
                  <c:v>5.6681122199999996E-2</c:v>
                </c:pt>
                <c:pt idx="11311">
                  <c:v>5.667650682E-2</c:v>
                </c:pt>
                <c:pt idx="11312">
                  <c:v>5.6671891439999997E-2</c:v>
                </c:pt>
                <c:pt idx="11313">
                  <c:v>5.6667276060000001E-2</c:v>
                </c:pt>
                <c:pt idx="11314">
                  <c:v>5.6662660679999997E-2</c:v>
                </c:pt>
                <c:pt idx="11315">
                  <c:v>5.6658045300000001E-2</c:v>
                </c:pt>
                <c:pt idx="11316">
                  <c:v>5.6653429919999998E-2</c:v>
                </c:pt>
                <c:pt idx="11317">
                  <c:v>5.6648814540000002E-2</c:v>
                </c:pt>
                <c:pt idx="11318">
                  <c:v>5.6644199159999999E-2</c:v>
                </c:pt>
                <c:pt idx="11319">
                  <c:v>5.6639583779999995E-2</c:v>
                </c:pt>
                <c:pt idx="11320">
                  <c:v>5.6634968399999999E-2</c:v>
                </c:pt>
                <c:pt idx="11321">
                  <c:v>5.6630353019999996E-2</c:v>
                </c:pt>
                <c:pt idx="11322">
                  <c:v>5.662573764E-2</c:v>
                </c:pt>
                <c:pt idx="11323">
                  <c:v>5.6621122259999997E-2</c:v>
                </c:pt>
                <c:pt idx="11324">
                  <c:v>5.661650688E-2</c:v>
                </c:pt>
                <c:pt idx="11325">
                  <c:v>5.6611891499999997E-2</c:v>
                </c:pt>
                <c:pt idx="11326">
                  <c:v>5.6607276120000001E-2</c:v>
                </c:pt>
                <c:pt idx="11327">
                  <c:v>5.6602660739999998E-2</c:v>
                </c:pt>
                <c:pt idx="11328">
                  <c:v>5.6598045360000002E-2</c:v>
                </c:pt>
                <c:pt idx="11329">
                  <c:v>5.6593429979999998E-2</c:v>
                </c:pt>
                <c:pt idx="11330">
                  <c:v>5.6588814599999995E-2</c:v>
                </c:pt>
                <c:pt idx="11331">
                  <c:v>5.6584199219999999E-2</c:v>
                </c:pt>
                <c:pt idx="11332">
                  <c:v>5.6579583839999996E-2</c:v>
                </c:pt>
                <c:pt idx="11333">
                  <c:v>5.657496846E-2</c:v>
                </c:pt>
                <c:pt idx="11334">
                  <c:v>5.6570353079999997E-2</c:v>
                </c:pt>
                <c:pt idx="11335">
                  <c:v>5.65657377E-2</c:v>
                </c:pt>
                <c:pt idx="11336">
                  <c:v>5.6561122319999997E-2</c:v>
                </c:pt>
                <c:pt idx="11337">
                  <c:v>5.6556506940000001E-2</c:v>
                </c:pt>
                <c:pt idx="11338">
                  <c:v>5.6551891559999998E-2</c:v>
                </c:pt>
                <c:pt idx="11339">
                  <c:v>5.6547276180000001E-2</c:v>
                </c:pt>
                <c:pt idx="11340">
                  <c:v>5.6542660799999998E-2</c:v>
                </c:pt>
                <c:pt idx="11341">
                  <c:v>5.6538045420000002E-2</c:v>
                </c:pt>
                <c:pt idx="11342">
                  <c:v>5.6533430039999999E-2</c:v>
                </c:pt>
                <c:pt idx="11343">
                  <c:v>5.6528814659999996E-2</c:v>
                </c:pt>
                <c:pt idx="11344">
                  <c:v>5.652419928E-2</c:v>
                </c:pt>
                <c:pt idx="11345">
                  <c:v>5.6519583899999996E-2</c:v>
                </c:pt>
                <c:pt idx="11346">
                  <c:v>5.651496852E-2</c:v>
                </c:pt>
                <c:pt idx="11347">
                  <c:v>5.6510353139999997E-2</c:v>
                </c:pt>
                <c:pt idx="11348">
                  <c:v>5.6505737760000001E-2</c:v>
                </c:pt>
                <c:pt idx="11349">
                  <c:v>5.6501122379999998E-2</c:v>
                </c:pt>
                <c:pt idx="11350">
                  <c:v>5.6496507000000001E-2</c:v>
                </c:pt>
                <c:pt idx="11351">
                  <c:v>5.6491891619999998E-2</c:v>
                </c:pt>
                <c:pt idx="11352">
                  <c:v>5.6487276240000002E-2</c:v>
                </c:pt>
                <c:pt idx="11353">
                  <c:v>5.6482660859999999E-2</c:v>
                </c:pt>
                <c:pt idx="11354">
                  <c:v>5.6478045479999996E-2</c:v>
                </c:pt>
                <c:pt idx="11355">
                  <c:v>5.6473430099999999E-2</c:v>
                </c:pt>
                <c:pt idx="11356">
                  <c:v>5.6468814719999996E-2</c:v>
                </c:pt>
                <c:pt idx="11357">
                  <c:v>5.646419934E-2</c:v>
                </c:pt>
                <c:pt idx="11358">
                  <c:v>5.6459583959999997E-2</c:v>
                </c:pt>
                <c:pt idx="11359">
                  <c:v>5.6454968580000001E-2</c:v>
                </c:pt>
                <c:pt idx="11360">
                  <c:v>5.6450353199999997E-2</c:v>
                </c:pt>
                <c:pt idx="11361">
                  <c:v>5.6445737820000001E-2</c:v>
                </c:pt>
                <c:pt idx="11362">
                  <c:v>5.6441122439999998E-2</c:v>
                </c:pt>
                <c:pt idx="11363">
                  <c:v>5.6436507060000002E-2</c:v>
                </c:pt>
                <c:pt idx="11364">
                  <c:v>5.6431891679999999E-2</c:v>
                </c:pt>
                <c:pt idx="11365">
                  <c:v>5.6427276299999996E-2</c:v>
                </c:pt>
                <c:pt idx="11366">
                  <c:v>5.6422660919999999E-2</c:v>
                </c:pt>
                <c:pt idx="11367">
                  <c:v>5.6418045539999996E-2</c:v>
                </c:pt>
                <c:pt idx="11368">
                  <c:v>5.641343016E-2</c:v>
                </c:pt>
                <c:pt idx="11369">
                  <c:v>5.6408814779999997E-2</c:v>
                </c:pt>
                <c:pt idx="11370">
                  <c:v>5.64041994E-2</c:v>
                </c:pt>
                <c:pt idx="11371">
                  <c:v>5.6399584019999997E-2</c:v>
                </c:pt>
                <c:pt idx="11372">
                  <c:v>5.6394968640000001E-2</c:v>
                </c:pt>
                <c:pt idx="11373">
                  <c:v>5.6390353259999998E-2</c:v>
                </c:pt>
                <c:pt idx="11374">
                  <c:v>5.6385737880000002E-2</c:v>
                </c:pt>
                <c:pt idx="11375">
                  <c:v>5.6381122499999999E-2</c:v>
                </c:pt>
                <c:pt idx="11376">
                  <c:v>5.6376507119999995E-2</c:v>
                </c:pt>
                <c:pt idx="11377">
                  <c:v>5.6371891739999999E-2</c:v>
                </c:pt>
                <c:pt idx="11378">
                  <c:v>5.6367276359999996E-2</c:v>
                </c:pt>
                <c:pt idx="11379">
                  <c:v>5.636266098E-2</c:v>
                </c:pt>
                <c:pt idx="11380">
                  <c:v>5.6358045599999997E-2</c:v>
                </c:pt>
                <c:pt idx="11381">
                  <c:v>5.635343022E-2</c:v>
                </c:pt>
                <c:pt idx="11382">
                  <c:v>5.6348814839999997E-2</c:v>
                </c:pt>
                <c:pt idx="11383">
                  <c:v>5.6344199460000001E-2</c:v>
                </c:pt>
                <c:pt idx="11384">
                  <c:v>5.6339584079999998E-2</c:v>
                </c:pt>
                <c:pt idx="11385">
                  <c:v>5.6334968700000002E-2</c:v>
                </c:pt>
                <c:pt idx="11386">
                  <c:v>5.6330353319999998E-2</c:v>
                </c:pt>
                <c:pt idx="11387">
                  <c:v>5.6325737939999995E-2</c:v>
                </c:pt>
                <c:pt idx="11388">
                  <c:v>5.6321122559999999E-2</c:v>
                </c:pt>
                <c:pt idx="11389">
                  <c:v>5.6316507179999996E-2</c:v>
                </c:pt>
                <c:pt idx="11390">
                  <c:v>5.63118918E-2</c:v>
                </c:pt>
                <c:pt idx="11391">
                  <c:v>5.6307276419999996E-2</c:v>
                </c:pt>
                <c:pt idx="11392">
                  <c:v>5.630266104E-2</c:v>
                </c:pt>
                <c:pt idx="11393">
                  <c:v>5.6298045659999997E-2</c:v>
                </c:pt>
                <c:pt idx="11394">
                  <c:v>5.6293430280000001E-2</c:v>
                </c:pt>
                <c:pt idx="11395">
                  <c:v>5.6288814899999998E-2</c:v>
                </c:pt>
                <c:pt idx="11396">
                  <c:v>5.6284199520000001E-2</c:v>
                </c:pt>
                <c:pt idx="11397">
                  <c:v>5.6279584139999998E-2</c:v>
                </c:pt>
                <c:pt idx="11398">
                  <c:v>5.6274968760000002E-2</c:v>
                </c:pt>
                <c:pt idx="11399">
                  <c:v>5.6270353379999999E-2</c:v>
                </c:pt>
                <c:pt idx="11400">
                  <c:v>5.6265737999999996E-2</c:v>
                </c:pt>
                <c:pt idx="11401">
                  <c:v>5.6261122619999999E-2</c:v>
                </c:pt>
                <c:pt idx="11402">
                  <c:v>5.6256507239999996E-2</c:v>
                </c:pt>
                <c:pt idx="11403">
                  <c:v>5.625189186E-2</c:v>
                </c:pt>
                <c:pt idx="11404">
                  <c:v>5.6247276479999997E-2</c:v>
                </c:pt>
                <c:pt idx="11405">
                  <c:v>5.6242661100000001E-2</c:v>
                </c:pt>
                <c:pt idx="11406">
                  <c:v>5.6238045719999998E-2</c:v>
                </c:pt>
                <c:pt idx="11407">
                  <c:v>5.6233430340000001E-2</c:v>
                </c:pt>
                <c:pt idx="11408">
                  <c:v>5.6228814959999998E-2</c:v>
                </c:pt>
                <c:pt idx="11409">
                  <c:v>5.6224199580000002E-2</c:v>
                </c:pt>
                <c:pt idx="11410">
                  <c:v>5.6219584199999999E-2</c:v>
                </c:pt>
                <c:pt idx="11411">
                  <c:v>5.6214968819999996E-2</c:v>
                </c:pt>
                <c:pt idx="11412">
                  <c:v>5.6210353439999999E-2</c:v>
                </c:pt>
                <c:pt idx="11413">
                  <c:v>5.6205738059999996E-2</c:v>
                </c:pt>
                <c:pt idx="11414">
                  <c:v>5.620112268E-2</c:v>
                </c:pt>
                <c:pt idx="11415">
                  <c:v>5.6196507299999997E-2</c:v>
                </c:pt>
                <c:pt idx="11416">
                  <c:v>5.6191891920000001E-2</c:v>
                </c:pt>
                <c:pt idx="11417">
                  <c:v>5.6187276539999997E-2</c:v>
                </c:pt>
                <c:pt idx="11418">
                  <c:v>5.6182661160000001E-2</c:v>
                </c:pt>
                <c:pt idx="11419">
                  <c:v>5.6178045779999998E-2</c:v>
                </c:pt>
                <c:pt idx="11420">
                  <c:v>5.6173430400000002E-2</c:v>
                </c:pt>
                <c:pt idx="11421">
                  <c:v>5.6168815019999999E-2</c:v>
                </c:pt>
                <c:pt idx="11422">
                  <c:v>5.6164199639999995E-2</c:v>
                </c:pt>
                <c:pt idx="11423">
                  <c:v>5.6159584259999999E-2</c:v>
                </c:pt>
                <c:pt idx="11424">
                  <c:v>5.6154968879999996E-2</c:v>
                </c:pt>
                <c:pt idx="11425">
                  <c:v>5.61503535E-2</c:v>
                </c:pt>
                <c:pt idx="11426">
                  <c:v>5.6145738119999997E-2</c:v>
                </c:pt>
                <c:pt idx="11427">
                  <c:v>5.614112274E-2</c:v>
                </c:pt>
                <c:pt idx="11428">
                  <c:v>5.6136507359999997E-2</c:v>
                </c:pt>
                <c:pt idx="11429">
                  <c:v>5.6131891980000001E-2</c:v>
                </c:pt>
                <c:pt idx="11430">
                  <c:v>5.6127276599999998E-2</c:v>
                </c:pt>
                <c:pt idx="11431">
                  <c:v>5.6122661220000002E-2</c:v>
                </c:pt>
                <c:pt idx="11432">
                  <c:v>5.6118045839999998E-2</c:v>
                </c:pt>
                <c:pt idx="11433">
                  <c:v>5.6113430460000002E-2</c:v>
                </c:pt>
                <c:pt idx="11434">
                  <c:v>5.6108815079999999E-2</c:v>
                </c:pt>
                <c:pt idx="11435">
                  <c:v>5.6104199699999996E-2</c:v>
                </c:pt>
                <c:pt idx="11436">
                  <c:v>5.609958432E-2</c:v>
                </c:pt>
                <c:pt idx="11437">
                  <c:v>5.6094968939999997E-2</c:v>
                </c:pt>
                <c:pt idx="11438">
                  <c:v>5.609035356E-2</c:v>
                </c:pt>
                <c:pt idx="11439">
                  <c:v>5.6085738179999997E-2</c:v>
                </c:pt>
                <c:pt idx="11440">
                  <c:v>5.6081122800000001E-2</c:v>
                </c:pt>
                <c:pt idx="11441">
                  <c:v>5.6076507419999998E-2</c:v>
                </c:pt>
                <c:pt idx="11442">
                  <c:v>5.6071892040000001E-2</c:v>
                </c:pt>
                <c:pt idx="11443">
                  <c:v>5.6067276659999998E-2</c:v>
                </c:pt>
                <c:pt idx="11444">
                  <c:v>5.6062661279999995E-2</c:v>
                </c:pt>
                <c:pt idx="11445">
                  <c:v>5.6058045899999999E-2</c:v>
                </c:pt>
                <c:pt idx="11446">
                  <c:v>5.6053430519999996E-2</c:v>
                </c:pt>
                <c:pt idx="11447">
                  <c:v>5.604881514E-2</c:v>
                </c:pt>
                <c:pt idx="11448">
                  <c:v>5.6044199759999996E-2</c:v>
                </c:pt>
                <c:pt idx="11449">
                  <c:v>5.603958438E-2</c:v>
                </c:pt>
                <c:pt idx="11450">
                  <c:v>5.6034968999999997E-2</c:v>
                </c:pt>
                <c:pt idx="11451">
                  <c:v>5.6030353620000001E-2</c:v>
                </c:pt>
                <c:pt idx="11452">
                  <c:v>5.6025738239999998E-2</c:v>
                </c:pt>
                <c:pt idx="11453">
                  <c:v>5.6021122860000001E-2</c:v>
                </c:pt>
                <c:pt idx="11454">
                  <c:v>5.6016507479999998E-2</c:v>
                </c:pt>
                <c:pt idx="11455">
                  <c:v>5.6011892100000002E-2</c:v>
                </c:pt>
                <c:pt idx="11456">
                  <c:v>5.6007276719999999E-2</c:v>
                </c:pt>
                <c:pt idx="11457">
                  <c:v>5.6002661339999996E-2</c:v>
                </c:pt>
                <c:pt idx="11458">
                  <c:v>5.5998045959999999E-2</c:v>
                </c:pt>
                <c:pt idx="11459">
                  <c:v>5.5993430579999996E-2</c:v>
                </c:pt>
                <c:pt idx="11460">
                  <c:v>5.59888152E-2</c:v>
                </c:pt>
                <c:pt idx="11461">
                  <c:v>5.5984199819999997E-2</c:v>
                </c:pt>
                <c:pt idx="11462">
                  <c:v>5.5979584440000001E-2</c:v>
                </c:pt>
                <c:pt idx="11463">
                  <c:v>5.5974969059999997E-2</c:v>
                </c:pt>
                <c:pt idx="11464">
                  <c:v>5.5970353680000001E-2</c:v>
                </c:pt>
                <c:pt idx="11465">
                  <c:v>5.5965738299999998E-2</c:v>
                </c:pt>
                <c:pt idx="11466">
                  <c:v>5.5961122919999995E-2</c:v>
                </c:pt>
                <c:pt idx="11467">
                  <c:v>5.5956507539999999E-2</c:v>
                </c:pt>
                <c:pt idx="11468">
                  <c:v>5.5951892159999995E-2</c:v>
                </c:pt>
                <c:pt idx="11469">
                  <c:v>5.5947276779999999E-2</c:v>
                </c:pt>
                <c:pt idx="11470">
                  <c:v>5.5942661399999996E-2</c:v>
                </c:pt>
                <c:pt idx="11471">
                  <c:v>5.593804602E-2</c:v>
                </c:pt>
                <c:pt idx="11472">
                  <c:v>5.5933430639999997E-2</c:v>
                </c:pt>
                <c:pt idx="11473">
                  <c:v>5.592881526E-2</c:v>
                </c:pt>
                <c:pt idx="11474">
                  <c:v>5.5924199879999997E-2</c:v>
                </c:pt>
                <c:pt idx="11475">
                  <c:v>5.5919584500000001E-2</c:v>
                </c:pt>
                <c:pt idx="11476">
                  <c:v>5.5914969119999998E-2</c:v>
                </c:pt>
                <c:pt idx="11477">
                  <c:v>5.5910353740000002E-2</c:v>
                </c:pt>
                <c:pt idx="11478">
                  <c:v>5.5905738359999999E-2</c:v>
                </c:pt>
                <c:pt idx="11479">
                  <c:v>5.5901122979999995E-2</c:v>
                </c:pt>
                <c:pt idx="11480">
                  <c:v>5.5896507599999999E-2</c:v>
                </c:pt>
                <c:pt idx="11481">
                  <c:v>5.5891892219999996E-2</c:v>
                </c:pt>
                <c:pt idx="11482">
                  <c:v>5.588727684E-2</c:v>
                </c:pt>
                <c:pt idx="11483">
                  <c:v>5.5882661459999997E-2</c:v>
                </c:pt>
                <c:pt idx="11484">
                  <c:v>5.587804608E-2</c:v>
                </c:pt>
                <c:pt idx="11485">
                  <c:v>5.5873430699999997E-2</c:v>
                </c:pt>
                <c:pt idx="11486">
                  <c:v>5.5868815320000001E-2</c:v>
                </c:pt>
                <c:pt idx="11487">
                  <c:v>5.5864199939999998E-2</c:v>
                </c:pt>
                <c:pt idx="11488">
                  <c:v>5.5859584560000002E-2</c:v>
                </c:pt>
                <c:pt idx="11489">
                  <c:v>5.5854969179999998E-2</c:v>
                </c:pt>
                <c:pt idx="11490">
                  <c:v>5.5850353799999995E-2</c:v>
                </c:pt>
                <c:pt idx="11491">
                  <c:v>5.5845738419999999E-2</c:v>
                </c:pt>
                <c:pt idx="11492">
                  <c:v>5.5841123039999996E-2</c:v>
                </c:pt>
                <c:pt idx="11493">
                  <c:v>5.583650766E-2</c:v>
                </c:pt>
                <c:pt idx="11494">
                  <c:v>5.5831892279999996E-2</c:v>
                </c:pt>
                <c:pt idx="11495">
                  <c:v>5.58272769E-2</c:v>
                </c:pt>
                <c:pt idx="11496">
                  <c:v>5.5822661519999997E-2</c:v>
                </c:pt>
                <c:pt idx="11497">
                  <c:v>5.5818046140000001E-2</c:v>
                </c:pt>
                <c:pt idx="11498">
                  <c:v>5.5813430759999998E-2</c:v>
                </c:pt>
                <c:pt idx="11499">
                  <c:v>5.5808815380000001E-2</c:v>
                </c:pt>
                <c:pt idx="11500">
                  <c:v>5.5804199999999998E-2</c:v>
                </c:pt>
                <c:pt idx="11501">
                  <c:v>5.5795598599999996E-2</c:v>
                </c:pt>
                <c:pt idx="11502">
                  <c:v>5.5786997200000001E-2</c:v>
                </c:pt>
                <c:pt idx="11503">
                  <c:v>5.5778395799999998E-2</c:v>
                </c:pt>
                <c:pt idx="11504">
                  <c:v>5.5769794399999996E-2</c:v>
                </c:pt>
                <c:pt idx="11505">
                  <c:v>5.5761193000000001E-2</c:v>
                </c:pt>
                <c:pt idx="11506">
                  <c:v>5.5752591599999998E-2</c:v>
                </c:pt>
                <c:pt idx="11507">
                  <c:v>5.5743990199999996E-2</c:v>
                </c:pt>
                <c:pt idx="11508">
                  <c:v>5.5735388800000001E-2</c:v>
                </c:pt>
                <c:pt idx="11509">
                  <c:v>5.5726787399999998E-2</c:v>
                </c:pt>
                <c:pt idx="11510">
                  <c:v>5.5718185999999996E-2</c:v>
                </c:pt>
                <c:pt idx="11511">
                  <c:v>5.5709584600000001E-2</c:v>
                </c:pt>
                <c:pt idx="11512">
                  <c:v>5.5700983199999998E-2</c:v>
                </c:pt>
                <c:pt idx="11513">
                  <c:v>5.5692381799999996E-2</c:v>
                </c:pt>
                <c:pt idx="11514">
                  <c:v>5.5683780400000001E-2</c:v>
                </c:pt>
                <c:pt idx="11515">
                  <c:v>5.5675178999999998E-2</c:v>
                </c:pt>
                <c:pt idx="11516">
                  <c:v>5.5666577599999996E-2</c:v>
                </c:pt>
                <c:pt idx="11517">
                  <c:v>5.5657976200000001E-2</c:v>
                </c:pt>
                <c:pt idx="11518">
                  <c:v>5.5649374799999998E-2</c:v>
                </c:pt>
                <c:pt idx="11519">
                  <c:v>5.5640773399999996E-2</c:v>
                </c:pt>
                <c:pt idx="11520">
                  <c:v>5.5632172000000001E-2</c:v>
                </c:pt>
                <c:pt idx="11521">
                  <c:v>5.5623570599999998E-2</c:v>
                </c:pt>
                <c:pt idx="11522">
                  <c:v>5.5614969199999996E-2</c:v>
                </c:pt>
                <c:pt idx="11523">
                  <c:v>5.5606367800000001E-2</c:v>
                </c:pt>
                <c:pt idx="11524">
                  <c:v>5.5597766399999998E-2</c:v>
                </c:pt>
                <c:pt idx="11525">
                  <c:v>5.5589164999999996E-2</c:v>
                </c:pt>
                <c:pt idx="11526">
                  <c:v>5.5580563600000001E-2</c:v>
                </c:pt>
                <c:pt idx="11527">
                  <c:v>5.5571962199999998E-2</c:v>
                </c:pt>
                <c:pt idx="11528">
                  <c:v>5.5563360799999996E-2</c:v>
                </c:pt>
                <c:pt idx="11529">
                  <c:v>5.5554759400000001E-2</c:v>
                </c:pt>
                <c:pt idx="11530">
                  <c:v>5.5546157999999998E-2</c:v>
                </c:pt>
                <c:pt idx="11531">
                  <c:v>5.5537556599999996E-2</c:v>
                </c:pt>
                <c:pt idx="11532">
                  <c:v>5.5528955200000001E-2</c:v>
                </c:pt>
                <c:pt idx="11533">
                  <c:v>5.5520353799999998E-2</c:v>
                </c:pt>
                <c:pt idx="11534">
                  <c:v>5.5511752399999996E-2</c:v>
                </c:pt>
                <c:pt idx="11535">
                  <c:v>5.5503151000000001E-2</c:v>
                </c:pt>
                <c:pt idx="11536">
                  <c:v>5.5494549599999998E-2</c:v>
                </c:pt>
                <c:pt idx="11537">
                  <c:v>5.5485948199999996E-2</c:v>
                </c:pt>
                <c:pt idx="11538">
                  <c:v>5.5477346800000001E-2</c:v>
                </c:pt>
                <c:pt idx="11539">
                  <c:v>5.5468745399999998E-2</c:v>
                </c:pt>
                <c:pt idx="11540">
                  <c:v>5.5460143999999996E-2</c:v>
                </c:pt>
                <c:pt idx="11541">
                  <c:v>5.5451542600000001E-2</c:v>
                </c:pt>
                <c:pt idx="11542">
                  <c:v>5.5442941199999998E-2</c:v>
                </c:pt>
                <c:pt idx="11543">
                  <c:v>5.5434339799999996E-2</c:v>
                </c:pt>
                <c:pt idx="11544">
                  <c:v>5.5425738400000001E-2</c:v>
                </c:pt>
                <c:pt idx="11545">
                  <c:v>5.5417136999999998E-2</c:v>
                </c:pt>
                <c:pt idx="11546">
                  <c:v>5.5408535599999996E-2</c:v>
                </c:pt>
                <c:pt idx="11547">
                  <c:v>5.5399934200000001E-2</c:v>
                </c:pt>
                <c:pt idx="11548">
                  <c:v>5.5391332799999998E-2</c:v>
                </c:pt>
                <c:pt idx="11549">
                  <c:v>5.5382731399999996E-2</c:v>
                </c:pt>
                <c:pt idx="11550">
                  <c:v>5.5374130000000001E-2</c:v>
                </c:pt>
                <c:pt idx="11551">
                  <c:v>5.5365528599999998E-2</c:v>
                </c:pt>
                <c:pt idx="11552">
                  <c:v>5.5356927199999996E-2</c:v>
                </c:pt>
                <c:pt idx="11553">
                  <c:v>5.5348325800000001E-2</c:v>
                </c:pt>
                <c:pt idx="11554">
                  <c:v>5.5339724399999998E-2</c:v>
                </c:pt>
                <c:pt idx="11555">
                  <c:v>5.5331122999999996E-2</c:v>
                </c:pt>
                <c:pt idx="11556">
                  <c:v>5.5322521600000001E-2</c:v>
                </c:pt>
                <c:pt idx="11557">
                  <c:v>5.5313920199999998E-2</c:v>
                </c:pt>
                <c:pt idx="11558">
                  <c:v>5.5305318799999996E-2</c:v>
                </c:pt>
                <c:pt idx="11559">
                  <c:v>5.5296717400000001E-2</c:v>
                </c:pt>
                <c:pt idx="11560">
                  <c:v>5.5288115999999998E-2</c:v>
                </c:pt>
                <c:pt idx="11561">
                  <c:v>5.5279514599999996E-2</c:v>
                </c:pt>
                <c:pt idx="11562">
                  <c:v>5.5270913200000001E-2</c:v>
                </c:pt>
                <c:pt idx="11563">
                  <c:v>5.5262311799999998E-2</c:v>
                </c:pt>
                <c:pt idx="11564">
                  <c:v>5.5253710399999996E-2</c:v>
                </c:pt>
                <c:pt idx="11565">
                  <c:v>5.5245109000000001E-2</c:v>
                </c:pt>
                <c:pt idx="11566">
                  <c:v>5.5236507599999998E-2</c:v>
                </c:pt>
                <c:pt idx="11567">
                  <c:v>5.5227906199999996E-2</c:v>
                </c:pt>
                <c:pt idx="11568">
                  <c:v>5.5219304800000001E-2</c:v>
                </c:pt>
                <c:pt idx="11569">
                  <c:v>5.5210703399999998E-2</c:v>
                </c:pt>
                <c:pt idx="11570">
                  <c:v>5.5202101999999996E-2</c:v>
                </c:pt>
                <c:pt idx="11571">
                  <c:v>5.5193500600000001E-2</c:v>
                </c:pt>
                <c:pt idx="11572">
                  <c:v>5.5184899199999998E-2</c:v>
                </c:pt>
                <c:pt idx="11573">
                  <c:v>5.5176297799999996E-2</c:v>
                </c:pt>
                <c:pt idx="11574">
                  <c:v>5.5167696400000001E-2</c:v>
                </c:pt>
                <c:pt idx="11575">
                  <c:v>5.5159094999999998E-2</c:v>
                </c:pt>
                <c:pt idx="11576">
                  <c:v>5.5150493599999996E-2</c:v>
                </c:pt>
                <c:pt idx="11577">
                  <c:v>5.5141892200000001E-2</c:v>
                </c:pt>
                <c:pt idx="11578">
                  <c:v>5.5133290799999998E-2</c:v>
                </c:pt>
                <c:pt idx="11579">
                  <c:v>5.5124689399999996E-2</c:v>
                </c:pt>
                <c:pt idx="11580">
                  <c:v>5.5116088000000001E-2</c:v>
                </c:pt>
                <c:pt idx="11581">
                  <c:v>5.5107486599999998E-2</c:v>
                </c:pt>
                <c:pt idx="11582">
                  <c:v>5.5098885199999996E-2</c:v>
                </c:pt>
                <c:pt idx="11583">
                  <c:v>5.5090283800000001E-2</c:v>
                </c:pt>
                <c:pt idx="11584">
                  <c:v>5.5081682399999998E-2</c:v>
                </c:pt>
                <c:pt idx="11585">
                  <c:v>5.5073080999999996E-2</c:v>
                </c:pt>
                <c:pt idx="11586">
                  <c:v>5.5064479600000001E-2</c:v>
                </c:pt>
                <c:pt idx="11587">
                  <c:v>5.5055878199999998E-2</c:v>
                </c:pt>
                <c:pt idx="11588">
                  <c:v>5.5047276799999996E-2</c:v>
                </c:pt>
                <c:pt idx="11589">
                  <c:v>5.5038675400000001E-2</c:v>
                </c:pt>
                <c:pt idx="11590">
                  <c:v>5.5030073999999998E-2</c:v>
                </c:pt>
                <c:pt idx="11591">
                  <c:v>5.5021472599999996E-2</c:v>
                </c:pt>
                <c:pt idx="11592">
                  <c:v>5.5012871200000001E-2</c:v>
                </c:pt>
                <c:pt idx="11593">
                  <c:v>5.5004269799999998E-2</c:v>
                </c:pt>
                <c:pt idx="11594">
                  <c:v>5.4995668399999996E-2</c:v>
                </c:pt>
                <c:pt idx="11595">
                  <c:v>5.4987067000000001E-2</c:v>
                </c:pt>
                <c:pt idx="11596">
                  <c:v>5.4978465599999998E-2</c:v>
                </c:pt>
                <c:pt idx="11597">
                  <c:v>5.4969864199999996E-2</c:v>
                </c:pt>
                <c:pt idx="11598">
                  <c:v>5.4961262800000001E-2</c:v>
                </c:pt>
                <c:pt idx="11599">
                  <c:v>5.4952661399999998E-2</c:v>
                </c:pt>
                <c:pt idx="11600">
                  <c:v>5.4944059999999996E-2</c:v>
                </c:pt>
                <c:pt idx="11601">
                  <c:v>5.4935458600000001E-2</c:v>
                </c:pt>
                <c:pt idx="11602">
                  <c:v>5.4926857199999998E-2</c:v>
                </c:pt>
                <c:pt idx="11603">
                  <c:v>5.4918255799999996E-2</c:v>
                </c:pt>
                <c:pt idx="11604">
                  <c:v>5.4909654400000001E-2</c:v>
                </c:pt>
                <c:pt idx="11605">
                  <c:v>5.4901052999999998E-2</c:v>
                </c:pt>
                <c:pt idx="11606">
                  <c:v>5.4892451599999996E-2</c:v>
                </c:pt>
                <c:pt idx="11607">
                  <c:v>5.4883850200000001E-2</c:v>
                </c:pt>
                <c:pt idx="11608">
                  <c:v>5.4875248799999998E-2</c:v>
                </c:pt>
                <c:pt idx="11609">
                  <c:v>5.4866647399999996E-2</c:v>
                </c:pt>
                <c:pt idx="11610">
                  <c:v>5.4858046000000001E-2</c:v>
                </c:pt>
                <c:pt idx="11611">
                  <c:v>5.4849444599999998E-2</c:v>
                </c:pt>
                <c:pt idx="11612">
                  <c:v>5.4840843199999996E-2</c:v>
                </c:pt>
                <c:pt idx="11613">
                  <c:v>5.4832241800000001E-2</c:v>
                </c:pt>
                <c:pt idx="11614">
                  <c:v>5.4823640399999998E-2</c:v>
                </c:pt>
                <c:pt idx="11615">
                  <c:v>5.4815038999999996E-2</c:v>
                </c:pt>
                <c:pt idx="11616">
                  <c:v>5.4806437600000001E-2</c:v>
                </c:pt>
                <c:pt idx="11617">
                  <c:v>5.4797836199999998E-2</c:v>
                </c:pt>
                <c:pt idx="11618">
                  <c:v>5.4789234799999996E-2</c:v>
                </c:pt>
                <c:pt idx="11619">
                  <c:v>5.4780633400000001E-2</c:v>
                </c:pt>
                <c:pt idx="11620">
                  <c:v>5.4772031999999998E-2</c:v>
                </c:pt>
                <c:pt idx="11621">
                  <c:v>5.4763430599999996E-2</c:v>
                </c:pt>
                <c:pt idx="11622">
                  <c:v>5.4754829200000001E-2</c:v>
                </c:pt>
                <c:pt idx="11623">
                  <c:v>5.4746227799999998E-2</c:v>
                </c:pt>
                <c:pt idx="11624">
                  <c:v>5.4737626399999996E-2</c:v>
                </c:pt>
                <c:pt idx="11625">
                  <c:v>5.4729025000000001E-2</c:v>
                </c:pt>
                <c:pt idx="11626">
                  <c:v>5.4720423599999998E-2</c:v>
                </c:pt>
                <c:pt idx="11627">
                  <c:v>5.4711822199999996E-2</c:v>
                </c:pt>
                <c:pt idx="11628">
                  <c:v>5.4703220800000001E-2</c:v>
                </c:pt>
                <c:pt idx="11629">
                  <c:v>5.4694619399999998E-2</c:v>
                </c:pt>
                <c:pt idx="11630">
                  <c:v>5.4686017999999996E-2</c:v>
                </c:pt>
                <c:pt idx="11631">
                  <c:v>5.4677416600000001E-2</c:v>
                </c:pt>
                <c:pt idx="11632">
                  <c:v>5.4668815199999998E-2</c:v>
                </c:pt>
                <c:pt idx="11633">
                  <c:v>5.4660213799999996E-2</c:v>
                </c:pt>
                <c:pt idx="11634">
                  <c:v>5.4651612400000001E-2</c:v>
                </c:pt>
                <c:pt idx="11635">
                  <c:v>5.4643010999999998E-2</c:v>
                </c:pt>
                <c:pt idx="11636">
                  <c:v>5.4634409599999996E-2</c:v>
                </c:pt>
                <c:pt idx="11637">
                  <c:v>5.4625808200000001E-2</c:v>
                </c:pt>
                <c:pt idx="11638">
                  <c:v>5.4617206799999998E-2</c:v>
                </c:pt>
                <c:pt idx="11639">
                  <c:v>5.4608605399999996E-2</c:v>
                </c:pt>
                <c:pt idx="11640">
                  <c:v>5.4600004000000001E-2</c:v>
                </c:pt>
                <c:pt idx="11641">
                  <c:v>5.4591402599999998E-2</c:v>
                </c:pt>
                <c:pt idx="11642">
                  <c:v>5.4582801199999996E-2</c:v>
                </c:pt>
                <c:pt idx="11643">
                  <c:v>5.4574199800000001E-2</c:v>
                </c:pt>
                <c:pt idx="11644">
                  <c:v>5.4565598399999998E-2</c:v>
                </c:pt>
                <c:pt idx="11645">
                  <c:v>5.4556996999999996E-2</c:v>
                </c:pt>
                <c:pt idx="11646">
                  <c:v>5.4548395600000001E-2</c:v>
                </c:pt>
                <c:pt idx="11647">
                  <c:v>5.4539794199999998E-2</c:v>
                </c:pt>
                <c:pt idx="11648">
                  <c:v>5.4531192799999996E-2</c:v>
                </c:pt>
                <c:pt idx="11649">
                  <c:v>5.4522591400000001E-2</c:v>
                </c:pt>
                <c:pt idx="11650">
                  <c:v>5.4513989999999998E-2</c:v>
                </c:pt>
                <c:pt idx="11651">
                  <c:v>5.4505388599999996E-2</c:v>
                </c:pt>
                <c:pt idx="11652">
                  <c:v>5.4496787200000001E-2</c:v>
                </c:pt>
                <c:pt idx="11653">
                  <c:v>5.4488185799999998E-2</c:v>
                </c:pt>
                <c:pt idx="11654">
                  <c:v>5.4479584399999996E-2</c:v>
                </c:pt>
                <c:pt idx="11655">
                  <c:v>5.4470983000000001E-2</c:v>
                </c:pt>
                <c:pt idx="11656">
                  <c:v>5.4462381599999998E-2</c:v>
                </c:pt>
                <c:pt idx="11657">
                  <c:v>5.4453780199999996E-2</c:v>
                </c:pt>
                <c:pt idx="11658">
                  <c:v>5.4445178800000001E-2</c:v>
                </c:pt>
                <c:pt idx="11659">
                  <c:v>5.4436577399999998E-2</c:v>
                </c:pt>
                <c:pt idx="11660">
                  <c:v>5.4427975999999996E-2</c:v>
                </c:pt>
                <c:pt idx="11661">
                  <c:v>5.4419374600000001E-2</c:v>
                </c:pt>
                <c:pt idx="11662">
                  <c:v>5.4410773199999998E-2</c:v>
                </c:pt>
                <c:pt idx="11663">
                  <c:v>5.4402171799999996E-2</c:v>
                </c:pt>
                <c:pt idx="11664">
                  <c:v>5.4393570400000001E-2</c:v>
                </c:pt>
                <c:pt idx="11665">
                  <c:v>5.4384968999999998E-2</c:v>
                </c:pt>
                <c:pt idx="11666">
                  <c:v>5.4376367599999996E-2</c:v>
                </c:pt>
                <c:pt idx="11667">
                  <c:v>5.4367766200000001E-2</c:v>
                </c:pt>
                <c:pt idx="11668">
                  <c:v>5.4359164799999998E-2</c:v>
                </c:pt>
                <c:pt idx="11669">
                  <c:v>5.4350563399999996E-2</c:v>
                </c:pt>
                <c:pt idx="11670">
                  <c:v>5.4341962000000001E-2</c:v>
                </c:pt>
                <c:pt idx="11671">
                  <c:v>5.4333360599999998E-2</c:v>
                </c:pt>
                <c:pt idx="11672">
                  <c:v>5.4324759199999996E-2</c:v>
                </c:pt>
                <c:pt idx="11673">
                  <c:v>5.4316157800000001E-2</c:v>
                </c:pt>
                <c:pt idx="11674">
                  <c:v>5.4307556399999998E-2</c:v>
                </c:pt>
                <c:pt idx="11675">
                  <c:v>5.4298954999999996E-2</c:v>
                </c:pt>
                <c:pt idx="11676">
                  <c:v>5.4290353600000001E-2</c:v>
                </c:pt>
                <c:pt idx="11677">
                  <c:v>5.4281752199999998E-2</c:v>
                </c:pt>
                <c:pt idx="11678">
                  <c:v>5.4273150799999996E-2</c:v>
                </c:pt>
                <c:pt idx="11679">
                  <c:v>5.4264549400000001E-2</c:v>
                </c:pt>
                <c:pt idx="11680">
                  <c:v>5.4255947999999998E-2</c:v>
                </c:pt>
                <c:pt idx="11681">
                  <c:v>5.4247346599999996E-2</c:v>
                </c:pt>
                <c:pt idx="11682">
                  <c:v>5.4238745200000001E-2</c:v>
                </c:pt>
                <c:pt idx="11683">
                  <c:v>5.4230143799999998E-2</c:v>
                </c:pt>
                <c:pt idx="11684">
                  <c:v>5.4221542399999996E-2</c:v>
                </c:pt>
                <c:pt idx="11685">
                  <c:v>5.4212941000000001E-2</c:v>
                </c:pt>
                <c:pt idx="11686">
                  <c:v>5.4204339599999998E-2</c:v>
                </c:pt>
                <c:pt idx="11687">
                  <c:v>5.4195738199999996E-2</c:v>
                </c:pt>
                <c:pt idx="11688">
                  <c:v>5.4187136800000001E-2</c:v>
                </c:pt>
                <c:pt idx="11689">
                  <c:v>5.4178535399999998E-2</c:v>
                </c:pt>
                <c:pt idx="11690">
                  <c:v>5.4169933999999996E-2</c:v>
                </c:pt>
                <c:pt idx="11691">
                  <c:v>5.4161332600000001E-2</c:v>
                </c:pt>
                <c:pt idx="11692">
                  <c:v>5.4152731199999998E-2</c:v>
                </c:pt>
                <c:pt idx="11693">
                  <c:v>5.4144129799999996E-2</c:v>
                </c:pt>
                <c:pt idx="11694">
                  <c:v>5.4135528400000001E-2</c:v>
                </c:pt>
                <c:pt idx="11695">
                  <c:v>5.4126926999999998E-2</c:v>
                </c:pt>
                <c:pt idx="11696">
                  <c:v>5.4118325599999996E-2</c:v>
                </c:pt>
                <c:pt idx="11697">
                  <c:v>5.4109724200000001E-2</c:v>
                </c:pt>
                <c:pt idx="11698">
                  <c:v>5.4101122799999998E-2</c:v>
                </c:pt>
                <c:pt idx="11699">
                  <c:v>5.4092521399999996E-2</c:v>
                </c:pt>
                <c:pt idx="11700">
                  <c:v>5.4083920000000001E-2</c:v>
                </c:pt>
                <c:pt idx="11701">
                  <c:v>5.4075318599999998E-2</c:v>
                </c:pt>
                <c:pt idx="11702">
                  <c:v>5.4066717199999996E-2</c:v>
                </c:pt>
                <c:pt idx="11703">
                  <c:v>5.4058115800000001E-2</c:v>
                </c:pt>
                <c:pt idx="11704">
                  <c:v>5.4049514399999998E-2</c:v>
                </c:pt>
                <c:pt idx="11705">
                  <c:v>5.4040912999999996E-2</c:v>
                </c:pt>
                <c:pt idx="11706">
                  <c:v>5.4032311600000001E-2</c:v>
                </c:pt>
                <c:pt idx="11707">
                  <c:v>5.4023710199999998E-2</c:v>
                </c:pt>
                <c:pt idx="11708">
                  <c:v>5.4015108799999996E-2</c:v>
                </c:pt>
                <c:pt idx="11709">
                  <c:v>5.4006507400000001E-2</c:v>
                </c:pt>
                <c:pt idx="11710">
                  <c:v>5.3997905999999998E-2</c:v>
                </c:pt>
                <c:pt idx="11711">
                  <c:v>5.3989304599999996E-2</c:v>
                </c:pt>
                <c:pt idx="11712">
                  <c:v>5.3980703200000001E-2</c:v>
                </c:pt>
                <c:pt idx="11713">
                  <c:v>5.3972101799999998E-2</c:v>
                </c:pt>
                <c:pt idx="11714">
                  <c:v>5.3963500399999996E-2</c:v>
                </c:pt>
                <c:pt idx="11715">
                  <c:v>5.3954899000000001E-2</c:v>
                </c:pt>
                <c:pt idx="11716">
                  <c:v>5.3946297599999998E-2</c:v>
                </c:pt>
                <c:pt idx="11717">
                  <c:v>5.3937696199999996E-2</c:v>
                </c:pt>
                <c:pt idx="11718">
                  <c:v>5.3929094800000001E-2</c:v>
                </c:pt>
                <c:pt idx="11719">
                  <c:v>5.3920493399999998E-2</c:v>
                </c:pt>
                <c:pt idx="11720">
                  <c:v>5.3911891999999996E-2</c:v>
                </c:pt>
                <c:pt idx="11721">
                  <c:v>5.3903290600000001E-2</c:v>
                </c:pt>
                <c:pt idx="11722">
                  <c:v>5.3894689199999998E-2</c:v>
                </c:pt>
                <c:pt idx="11723">
                  <c:v>5.3886087799999996E-2</c:v>
                </c:pt>
                <c:pt idx="11724">
                  <c:v>5.3877486400000001E-2</c:v>
                </c:pt>
                <c:pt idx="11725">
                  <c:v>5.3868884999999998E-2</c:v>
                </c:pt>
                <c:pt idx="11726">
                  <c:v>5.3860283599999996E-2</c:v>
                </c:pt>
                <c:pt idx="11727">
                  <c:v>5.3851682200000001E-2</c:v>
                </c:pt>
                <c:pt idx="11728">
                  <c:v>5.3843080799999998E-2</c:v>
                </c:pt>
                <c:pt idx="11729">
                  <c:v>5.3834479399999996E-2</c:v>
                </c:pt>
                <c:pt idx="11730">
                  <c:v>5.3825878000000001E-2</c:v>
                </c:pt>
                <c:pt idx="11731">
                  <c:v>5.3817276599999998E-2</c:v>
                </c:pt>
                <c:pt idx="11732">
                  <c:v>5.3808675200000003E-2</c:v>
                </c:pt>
                <c:pt idx="11733">
                  <c:v>5.3800073800000001E-2</c:v>
                </c:pt>
                <c:pt idx="11734">
                  <c:v>5.3791472399999998E-2</c:v>
                </c:pt>
                <c:pt idx="11735">
                  <c:v>5.3782870999999996E-2</c:v>
                </c:pt>
                <c:pt idx="11736">
                  <c:v>5.3774269600000001E-2</c:v>
                </c:pt>
                <c:pt idx="11737">
                  <c:v>5.3765668199999998E-2</c:v>
                </c:pt>
                <c:pt idx="11738">
                  <c:v>5.3757066800000003E-2</c:v>
                </c:pt>
                <c:pt idx="11739">
                  <c:v>5.3748465400000001E-2</c:v>
                </c:pt>
                <c:pt idx="11740">
                  <c:v>5.3739863999999998E-2</c:v>
                </c:pt>
                <c:pt idx="11741">
                  <c:v>5.3731262599999996E-2</c:v>
                </c:pt>
                <c:pt idx="11742">
                  <c:v>5.3722661200000001E-2</c:v>
                </c:pt>
                <c:pt idx="11743">
                  <c:v>5.3714059799999998E-2</c:v>
                </c:pt>
                <c:pt idx="11744">
                  <c:v>5.3705458400000003E-2</c:v>
                </c:pt>
                <c:pt idx="11745">
                  <c:v>5.3696857000000001E-2</c:v>
                </c:pt>
                <c:pt idx="11746">
                  <c:v>5.3688255599999998E-2</c:v>
                </c:pt>
                <c:pt idx="11747">
                  <c:v>5.3679654199999996E-2</c:v>
                </c:pt>
                <c:pt idx="11748">
                  <c:v>5.3671052800000001E-2</c:v>
                </c:pt>
                <c:pt idx="11749">
                  <c:v>5.3662451399999998E-2</c:v>
                </c:pt>
                <c:pt idx="11750">
                  <c:v>5.3653850000000003E-2</c:v>
                </c:pt>
                <c:pt idx="11751">
                  <c:v>5.3645248600000001E-2</c:v>
                </c:pt>
                <c:pt idx="11752">
                  <c:v>5.3636647199999998E-2</c:v>
                </c:pt>
                <c:pt idx="11753">
                  <c:v>5.3628045799999996E-2</c:v>
                </c:pt>
                <c:pt idx="11754">
                  <c:v>5.3619444400000001E-2</c:v>
                </c:pt>
                <c:pt idx="11755">
                  <c:v>5.3610842999999998E-2</c:v>
                </c:pt>
                <c:pt idx="11756">
                  <c:v>5.3602241600000003E-2</c:v>
                </c:pt>
                <c:pt idx="11757">
                  <c:v>5.3593640200000001E-2</c:v>
                </c:pt>
                <c:pt idx="11758">
                  <c:v>5.3585038799999998E-2</c:v>
                </c:pt>
                <c:pt idx="11759">
                  <c:v>5.3576437399999996E-2</c:v>
                </c:pt>
                <c:pt idx="11760">
                  <c:v>5.3567836000000001E-2</c:v>
                </c:pt>
                <c:pt idx="11761">
                  <c:v>5.3559234599999998E-2</c:v>
                </c:pt>
                <c:pt idx="11762">
                  <c:v>5.3550633200000003E-2</c:v>
                </c:pt>
                <c:pt idx="11763">
                  <c:v>5.3542031800000001E-2</c:v>
                </c:pt>
                <c:pt idx="11764">
                  <c:v>5.3533430399999998E-2</c:v>
                </c:pt>
                <c:pt idx="11765">
                  <c:v>5.3524828999999996E-2</c:v>
                </c:pt>
                <c:pt idx="11766">
                  <c:v>5.3516227600000001E-2</c:v>
                </c:pt>
                <c:pt idx="11767">
                  <c:v>5.3507626199999998E-2</c:v>
                </c:pt>
                <c:pt idx="11768">
                  <c:v>5.3499024800000003E-2</c:v>
                </c:pt>
                <c:pt idx="11769">
                  <c:v>5.3490423400000001E-2</c:v>
                </c:pt>
                <c:pt idx="11770">
                  <c:v>5.3481821999999998E-2</c:v>
                </c:pt>
                <c:pt idx="11771">
                  <c:v>5.3473220599999996E-2</c:v>
                </c:pt>
                <c:pt idx="11772">
                  <c:v>5.3464619200000001E-2</c:v>
                </c:pt>
                <c:pt idx="11773">
                  <c:v>5.3456017799999998E-2</c:v>
                </c:pt>
                <c:pt idx="11774">
                  <c:v>5.3447416400000003E-2</c:v>
                </c:pt>
                <c:pt idx="11775">
                  <c:v>5.3438815000000001E-2</c:v>
                </c:pt>
                <c:pt idx="11776">
                  <c:v>5.3430213599999998E-2</c:v>
                </c:pt>
                <c:pt idx="11777">
                  <c:v>5.3421612199999996E-2</c:v>
                </c:pt>
                <c:pt idx="11778">
                  <c:v>5.3413010800000001E-2</c:v>
                </c:pt>
                <c:pt idx="11779">
                  <c:v>5.3404409399999998E-2</c:v>
                </c:pt>
                <c:pt idx="11780">
                  <c:v>5.3395808000000003E-2</c:v>
                </c:pt>
                <c:pt idx="11781">
                  <c:v>5.3387206600000001E-2</c:v>
                </c:pt>
                <c:pt idx="11782">
                  <c:v>5.3378605199999998E-2</c:v>
                </c:pt>
                <c:pt idx="11783">
                  <c:v>5.3370003799999996E-2</c:v>
                </c:pt>
                <c:pt idx="11784">
                  <c:v>5.3361402400000001E-2</c:v>
                </c:pt>
                <c:pt idx="11785">
                  <c:v>5.3352800999999998E-2</c:v>
                </c:pt>
                <c:pt idx="11786">
                  <c:v>5.3344199600000003E-2</c:v>
                </c:pt>
                <c:pt idx="11787">
                  <c:v>5.3335598200000001E-2</c:v>
                </c:pt>
                <c:pt idx="11788">
                  <c:v>5.3326996799999998E-2</c:v>
                </c:pt>
                <c:pt idx="11789">
                  <c:v>5.3318395399999996E-2</c:v>
                </c:pt>
                <c:pt idx="11790">
                  <c:v>5.3309794000000001E-2</c:v>
                </c:pt>
                <c:pt idx="11791">
                  <c:v>5.3301192599999998E-2</c:v>
                </c:pt>
                <c:pt idx="11792">
                  <c:v>5.3292591200000003E-2</c:v>
                </c:pt>
                <c:pt idx="11793">
                  <c:v>5.3283989800000001E-2</c:v>
                </c:pt>
                <c:pt idx="11794">
                  <c:v>5.3275388399999998E-2</c:v>
                </c:pt>
                <c:pt idx="11795">
                  <c:v>5.3266786999999996E-2</c:v>
                </c:pt>
                <c:pt idx="11796">
                  <c:v>5.3258185600000001E-2</c:v>
                </c:pt>
                <c:pt idx="11797">
                  <c:v>5.3249584199999998E-2</c:v>
                </c:pt>
                <c:pt idx="11798">
                  <c:v>5.3240982800000003E-2</c:v>
                </c:pt>
                <c:pt idx="11799">
                  <c:v>5.3232381400000001E-2</c:v>
                </c:pt>
                <c:pt idx="11800">
                  <c:v>5.3223779999999998E-2</c:v>
                </c:pt>
                <c:pt idx="11801">
                  <c:v>5.3215178599999996E-2</c:v>
                </c:pt>
                <c:pt idx="11802">
                  <c:v>5.3206577200000001E-2</c:v>
                </c:pt>
                <c:pt idx="11803">
                  <c:v>5.3197975799999998E-2</c:v>
                </c:pt>
                <c:pt idx="11804">
                  <c:v>5.3189374400000003E-2</c:v>
                </c:pt>
                <c:pt idx="11805">
                  <c:v>5.3180773000000001E-2</c:v>
                </c:pt>
                <c:pt idx="11806">
                  <c:v>5.3172171599999998E-2</c:v>
                </c:pt>
                <c:pt idx="11807">
                  <c:v>5.3163570200000003E-2</c:v>
                </c:pt>
                <c:pt idx="11808">
                  <c:v>5.3154968800000001E-2</c:v>
                </c:pt>
                <c:pt idx="11809">
                  <c:v>5.3146367399999998E-2</c:v>
                </c:pt>
                <c:pt idx="11810">
                  <c:v>5.3137766000000003E-2</c:v>
                </c:pt>
                <c:pt idx="11811">
                  <c:v>5.3129164600000001E-2</c:v>
                </c:pt>
                <c:pt idx="11812">
                  <c:v>5.3120563199999998E-2</c:v>
                </c:pt>
                <c:pt idx="11813">
                  <c:v>5.3111961800000003E-2</c:v>
                </c:pt>
                <c:pt idx="11814">
                  <c:v>5.3103360400000001E-2</c:v>
                </c:pt>
                <c:pt idx="11815">
                  <c:v>5.3094758999999998E-2</c:v>
                </c:pt>
                <c:pt idx="11816">
                  <c:v>5.3086157600000003E-2</c:v>
                </c:pt>
                <c:pt idx="11817">
                  <c:v>5.3077556200000001E-2</c:v>
                </c:pt>
                <c:pt idx="11818">
                  <c:v>5.3068954799999998E-2</c:v>
                </c:pt>
                <c:pt idx="11819">
                  <c:v>5.3060353400000003E-2</c:v>
                </c:pt>
                <c:pt idx="11820">
                  <c:v>5.3051752000000001E-2</c:v>
                </c:pt>
                <c:pt idx="11821">
                  <c:v>5.3043150599999998E-2</c:v>
                </c:pt>
                <c:pt idx="11822">
                  <c:v>5.3034549200000003E-2</c:v>
                </c:pt>
                <c:pt idx="11823">
                  <c:v>5.3025947800000001E-2</c:v>
                </c:pt>
                <c:pt idx="11824">
                  <c:v>5.3017346399999998E-2</c:v>
                </c:pt>
                <c:pt idx="11825">
                  <c:v>5.3008745000000003E-2</c:v>
                </c:pt>
                <c:pt idx="11826">
                  <c:v>5.3000143600000001E-2</c:v>
                </c:pt>
                <c:pt idx="11827">
                  <c:v>5.2991542199999998E-2</c:v>
                </c:pt>
                <c:pt idx="11828">
                  <c:v>5.2982940800000003E-2</c:v>
                </c:pt>
                <c:pt idx="11829">
                  <c:v>5.2974339400000001E-2</c:v>
                </c:pt>
                <c:pt idx="11830">
                  <c:v>5.2965737999999998E-2</c:v>
                </c:pt>
                <c:pt idx="11831">
                  <c:v>5.2957136600000003E-2</c:v>
                </c:pt>
                <c:pt idx="11832">
                  <c:v>5.2948535200000001E-2</c:v>
                </c:pt>
                <c:pt idx="11833">
                  <c:v>5.2939933799999998E-2</c:v>
                </c:pt>
                <c:pt idx="11834">
                  <c:v>5.2931332400000003E-2</c:v>
                </c:pt>
                <c:pt idx="11835">
                  <c:v>5.2922731000000001E-2</c:v>
                </c:pt>
                <c:pt idx="11836">
                  <c:v>5.2914129599999998E-2</c:v>
                </c:pt>
                <c:pt idx="11837">
                  <c:v>5.2905528200000003E-2</c:v>
                </c:pt>
                <c:pt idx="11838">
                  <c:v>5.2896926800000001E-2</c:v>
                </c:pt>
                <c:pt idx="11839">
                  <c:v>5.2888325399999998E-2</c:v>
                </c:pt>
                <c:pt idx="11840">
                  <c:v>5.2879724000000003E-2</c:v>
                </c:pt>
                <c:pt idx="11841">
                  <c:v>5.2871122600000001E-2</c:v>
                </c:pt>
                <c:pt idx="11842">
                  <c:v>5.2862521199999998E-2</c:v>
                </c:pt>
                <c:pt idx="11843">
                  <c:v>5.2853919800000003E-2</c:v>
                </c:pt>
                <c:pt idx="11844">
                  <c:v>5.2845318400000001E-2</c:v>
                </c:pt>
                <c:pt idx="11845">
                  <c:v>5.2836716999999998E-2</c:v>
                </c:pt>
                <c:pt idx="11846">
                  <c:v>5.2828115600000003E-2</c:v>
                </c:pt>
                <c:pt idx="11847">
                  <c:v>5.2819514200000001E-2</c:v>
                </c:pt>
                <c:pt idx="11848">
                  <c:v>5.2810912799999998E-2</c:v>
                </c:pt>
                <c:pt idx="11849">
                  <c:v>5.2802311400000003E-2</c:v>
                </c:pt>
                <c:pt idx="11850">
                  <c:v>5.2793710000000001E-2</c:v>
                </c:pt>
                <c:pt idx="11851">
                  <c:v>5.2785108599999998E-2</c:v>
                </c:pt>
                <c:pt idx="11852">
                  <c:v>5.2776507200000003E-2</c:v>
                </c:pt>
                <c:pt idx="11853">
                  <c:v>5.2767905800000001E-2</c:v>
                </c:pt>
                <c:pt idx="11854">
                  <c:v>5.2759304399999998E-2</c:v>
                </c:pt>
                <c:pt idx="11855">
                  <c:v>5.2750703000000003E-2</c:v>
                </c:pt>
                <c:pt idx="11856">
                  <c:v>5.2742101600000001E-2</c:v>
                </c:pt>
                <c:pt idx="11857">
                  <c:v>5.2733500199999998E-2</c:v>
                </c:pt>
                <c:pt idx="11858">
                  <c:v>5.2724898800000003E-2</c:v>
                </c:pt>
                <c:pt idx="11859">
                  <c:v>5.2716297400000001E-2</c:v>
                </c:pt>
                <c:pt idx="11860">
                  <c:v>5.2707695999999998E-2</c:v>
                </c:pt>
                <c:pt idx="11861">
                  <c:v>5.2699094600000003E-2</c:v>
                </c:pt>
                <c:pt idx="11862">
                  <c:v>5.2690493200000001E-2</c:v>
                </c:pt>
                <c:pt idx="11863">
                  <c:v>5.2681891799999998E-2</c:v>
                </c:pt>
                <c:pt idx="11864">
                  <c:v>5.2673290400000003E-2</c:v>
                </c:pt>
                <c:pt idx="11865">
                  <c:v>5.2664689000000001E-2</c:v>
                </c:pt>
                <c:pt idx="11866">
                  <c:v>5.2656087599999998E-2</c:v>
                </c:pt>
                <c:pt idx="11867">
                  <c:v>5.2647486200000003E-2</c:v>
                </c:pt>
                <c:pt idx="11868">
                  <c:v>5.2638884800000001E-2</c:v>
                </c:pt>
                <c:pt idx="11869">
                  <c:v>5.2630283399999998E-2</c:v>
                </c:pt>
                <c:pt idx="11870">
                  <c:v>5.2621682000000003E-2</c:v>
                </c:pt>
                <c:pt idx="11871">
                  <c:v>5.2613080600000001E-2</c:v>
                </c:pt>
                <c:pt idx="11872">
                  <c:v>5.2604479199999998E-2</c:v>
                </c:pt>
                <c:pt idx="11873">
                  <c:v>5.2595877800000003E-2</c:v>
                </c:pt>
                <c:pt idx="11874">
                  <c:v>5.2587276400000001E-2</c:v>
                </c:pt>
                <c:pt idx="11875">
                  <c:v>5.2578674999999998E-2</c:v>
                </c:pt>
                <c:pt idx="11876">
                  <c:v>5.2570073600000003E-2</c:v>
                </c:pt>
                <c:pt idx="11877">
                  <c:v>5.2561472200000001E-2</c:v>
                </c:pt>
                <c:pt idx="11878">
                  <c:v>5.2552870799999998E-2</c:v>
                </c:pt>
                <c:pt idx="11879">
                  <c:v>5.2544269400000003E-2</c:v>
                </c:pt>
                <c:pt idx="11880">
                  <c:v>5.2535668000000001E-2</c:v>
                </c:pt>
                <c:pt idx="11881">
                  <c:v>5.2527066599999998E-2</c:v>
                </c:pt>
                <c:pt idx="11882">
                  <c:v>5.2518465200000003E-2</c:v>
                </c:pt>
                <c:pt idx="11883">
                  <c:v>5.2509863800000001E-2</c:v>
                </c:pt>
                <c:pt idx="11884">
                  <c:v>5.2501262399999998E-2</c:v>
                </c:pt>
                <c:pt idx="11885">
                  <c:v>5.2492661000000003E-2</c:v>
                </c:pt>
                <c:pt idx="11886">
                  <c:v>5.2484059600000001E-2</c:v>
                </c:pt>
                <c:pt idx="11887">
                  <c:v>5.2475458199999998E-2</c:v>
                </c:pt>
                <c:pt idx="11888">
                  <c:v>5.2466856800000003E-2</c:v>
                </c:pt>
                <c:pt idx="11889">
                  <c:v>5.2458255400000001E-2</c:v>
                </c:pt>
                <c:pt idx="11890">
                  <c:v>5.2449653999999998E-2</c:v>
                </c:pt>
                <c:pt idx="11891">
                  <c:v>5.2441052600000003E-2</c:v>
                </c:pt>
                <c:pt idx="11892">
                  <c:v>5.2432451200000001E-2</c:v>
                </c:pt>
                <c:pt idx="11893">
                  <c:v>5.2423849799999998E-2</c:v>
                </c:pt>
                <c:pt idx="11894">
                  <c:v>5.2415248400000003E-2</c:v>
                </c:pt>
                <c:pt idx="11895">
                  <c:v>5.2406647000000001E-2</c:v>
                </c:pt>
                <c:pt idx="11896">
                  <c:v>5.2398045599999998E-2</c:v>
                </c:pt>
                <c:pt idx="11897">
                  <c:v>5.2389444200000003E-2</c:v>
                </c:pt>
                <c:pt idx="11898">
                  <c:v>5.2380842800000001E-2</c:v>
                </c:pt>
                <c:pt idx="11899">
                  <c:v>5.2372241399999998E-2</c:v>
                </c:pt>
                <c:pt idx="11900">
                  <c:v>5.2363640000000003E-2</c:v>
                </c:pt>
                <c:pt idx="11901">
                  <c:v>5.2355038600000001E-2</c:v>
                </c:pt>
                <c:pt idx="11902">
                  <c:v>5.2346437199999998E-2</c:v>
                </c:pt>
                <c:pt idx="11903">
                  <c:v>5.2337835800000003E-2</c:v>
                </c:pt>
                <c:pt idx="11904">
                  <c:v>5.2329234400000001E-2</c:v>
                </c:pt>
                <c:pt idx="11905">
                  <c:v>5.2320632999999998E-2</c:v>
                </c:pt>
                <c:pt idx="11906">
                  <c:v>5.2312031600000003E-2</c:v>
                </c:pt>
                <c:pt idx="11907">
                  <c:v>5.2303430200000001E-2</c:v>
                </c:pt>
                <c:pt idx="11908">
                  <c:v>5.2294828799999998E-2</c:v>
                </c:pt>
                <c:pt idx="11909">
                  <c:v>5.2286227400000003E-2</c:v>
                </c:pt>
                <c:pt idx="11910">
                  <c:v>5.2277626000000001E-2</c:v>
                </c:pt>
                <c:pt idx="11911">
                  <c:v>5.2269024599999998E-2</c:v>
                </c:pt>
                <c:pt idx="11912">
                  <c:v>5.2260423200000003E-2</c:v>
                </c:pt>
                <c:pt idx="11913">
                  <c:v>5.2251821800000001E-2</c:v>
                </c:pt>
                <c:pt idx="11914">
                  <c:v>5.2243220399999998E-2</c:v>
                </c:pt>
                <c:pt idx="11915">
                  <c:v>5.2234619000000003E-2</c:v>
                </c:pt>
                <c:pt idx="11916">
                  <c:v>5.2226017600000001E-2</c:v>
                </c:pt>
                <c:pt idx="11917">
                  <c:v>5.2217416199999998E-2</c:v>
                </c:pt>
                <c:pt idx="11918">
                  <c:v>5.2208814800000003E-2</c:v>
                </c:pt>
                <c:pt idx="11919">
                  <c:v>5.2200213400000001E-2</c:v>
                </c:pt>
                <c:pt idx="11920">
                  <c:v>5.2191611999999998E-2</c:v>
                </c:pt>
                <c:pt idx="11921">
                  <c:v>5.2183010600000003E-2</c:v>
                </c:pt>
                <c:pt idx="11922">
                  <c:v>5.2174409200000001E-2</c:v>
                </c:pt>
                <c:pt idx="11923">
                  <c:v>5.2165807799999998E-2</c:v>
                </c:pt>
                <c:pt idx="11924">
                  <c:v>5.2157206400000003E-2</c:v>
                </c:pt>
                <c:pt idx="11925">
                  <c:v>5.2148605000000001E-2</c:v>
                </c:pt>
                <c:pt idx="11926">
                  <c:v>5.2140003599999998E-2</c:v>
                </c:pt>
                <c:pt idx="11927">
                  <c:v>5.2131402200000003E-2</c:v>
                </c:pt>
                <c:pt idx="11928">
                  <c:v>5.2122800800000001E-2</c:v>
                </c:pt>
                <c:pt idx="11929">
                  <c:v>5.2114199399999998E-2</c:v>
                </c:pt>
                <c:pt idx="11930">
                  <c:v>5.2105598000000003E-2</c:v>
                </c:pt>
                <c:pt idx="11931">
                  <c:v>5.2096996600000001E-2</c:v>
                </c:pt>
                <c:pt idx="11932">
                  <c:v>5.2088395199999998E-2</c:v>
                </c:pt>
                <c:pt idx="11933">
                  <c:v>5.2079793800000003E-2</c:v>
                </c:pt>
                <c:pt idx="11934">
                  <c:v>5.2071192400000001E-2</c:v>
                </c:pt>
                <c:pt idx="11935">
                  <c:v>5.2062590999999998E-2</c:v>
                </c:pt>
                <c:pt idx="11936">
                  <c:v>5.2053989600000003E-2</c:v>
                </c:pt>
                <c:pt idx="11937">
                  <c:v>5.2045388200000001E-2</c:v>
                </c:pt>
                <c:pt idx="11938">
                  <c:v>5.2036786799999998E-2</c:v>
                </c:pt>
                <c:pt idx="11939">
                  <c:v>5.2028185400000003E-2</c:v>
                </c:pt>
                <c:pt idx="11940">
                  <c:v>5.2019584000000001E-2</c:v>
                </c:pt>
                <c:pt idx="11941">
                  <c:v>5.2010982599999998E-2</c:v>
                </c:pt>
                <c:pt idx="11942">
                  <c:v>5.2002381200000003E-2</c:v>
                </c:pt>
                <c:pt idx="11943">
                  <c:v>5.1993779800000001E-2</c:v>
                </c:pt>
                <c:pt idx="11944">
                  <c:v>5.1985178399999998E-2</c:v>
                </c:pt>
                <c:pt idx="11945">
                  <c:v>5.1976577000000003E-2</c:v>
                </c:pt>
                <c:pt idx="11946">
                  <c:v>5.1967975600000001E-2</c:v>
                </c:pt>
                <c:pt idx="11947">
                  <c:v>5.1959374199999998E-2</c:v>
                </c:pt>
                <c:pt idx="11948">
                  <c:v>5.1950772800000003E-2</c:v>
                </c:pt>
                <c:pt idx="11949">
                  <c:v>5.1942171400000001E-2</c:v>
                </c:pt>
                <c:pt idx="11950">
                  <c:v>5.1933569999999998E-2</c:v>
                </c:pt>
                <c:pt idx="11951">
                  <c:v>5.1924968600000003E-2</c:v>
                </c:pt>
                <c:pt idx="11952">
                  <c:v>5.1916367200000001E-2</c:v>
                </c:pt>
                <c:pt idx="11953">
                  <c:v>5.1907765799999998E-2</c:v>
                </c:pt>
                <c:pt idx="11954">
                  <c:v>5.1899164400000003E-2</c:v>
                </c:pt>
                <c:pt idx="11955">
                  <c:v>5.1890563000000001E-2</c:v>
                </c:pt>
                <c:pt idx="11956">
                  <c:v>5.1881961599999998E-2</c:v>
                </c:pt>
                <c:pt idx="11957">
                  <c:v>5.1873360200000003E-2</c:v>
                </c:pt>
                <c:pt idx="11958">
                  <c:v>5.1864758800000001E-2</c:v>
                </c:pt>
                <c:pt idx="11959">
                  <c:v>5.1856157399999998E-2</c:v>
                </c:pt>
                <c:pt idx="11960">
                  <c:v>5.1847556000000003E-2</c:v>
                </c:pt>
                <c:pt idx="11961">
                  <c:v>5.1838954600000001E-2</c:v>
                </c:pt>
                <c:pt idx="11962">
                  <c:v>5.1830353199999998E-2</c:v>
                </c:pt>
                <c:pt idx="11963">
                  <c:v>5.1821751800000003E-2</c:v>
                </c:pt>
                <c:pt idx="11964">
                  <c:v>5.1813150400000001E-2</c:v>
                </c:pt>
                <c:pt idx="11965">
                  <c:v>5.1804548999999998E-2</c:v>
                </c:pt>
                <c:pt idx="11966">
                  <c:v>5.1795947600000003E-2</c:v>
                </c:pt>
                <c:pt idx="11967">
                  <c:v>5.1787346200000001E-2</c:v>
                </c:pt>
                <c:pt idx="11968">
                  <c:v>5.1778744799999998E-2</c:v>
                </c:pt>
                <c:pt idx="11969">
                  <c:v>5.1770143400000003E-2</c:v>
                </c:pt>
                <c:pt idx="11970">
                  <c:v>5.1761542000000001E-2</c:v>
                </c:pt>
                <c:pt idx="11971">
                  <c:v>5.1752940599999998E-2</c:v>
                </c:pt>
                <c:pt idx="11972">
                  <c:v>5.1744339200000003E-2</c:v>
                </c:pt>
                <c:pt idx="11973">
                  <c:v>5.1735737800000001E-2</c:v>
                </c:pt>
                <c:pt idx="11974">
                  <c:v>5.1727136399999998E-2</c:v>
                </c:pt>
                <c:pt idx="11975">
                  <c:v>5.1718535000000003E-2</c:v>
                </c:pt>
                <c:pt idx="11976">
                  <c:v>5.1709933600000001E-2</c:v>
                </c:pt>
                <c:pt idx="11977">
                  <c:v>5.1701332199999998E-2</c:v>
                </c:pt>
                <c:pt idx="11978">
                  <c:v>5.1692730800000003E-2</c:v>
                </c:pt>
                <c:pt idx="11979">
                  <c:v>5.1684129400000001E-2</c:v>
                </c:pt>
                <c:pt idx="11980">
                  <c:v>5.1675527999999998E-2</c:v>
                </c:pt>
                <c:pt idx="11981">
                  <c:v>5.1666926600000003E-2</c:v>
                </c:pt>
                <c:pt idx="11982">
                  <c:v>5.1658325200000001E-2</c:v>
                </c:pt>
                <c:pt idx="11983">
                  <c:v>5.1649723799999998E-2</c:v>
                </c:pt>
                <c:pt idx="11984">
                  <c:v>5.1641122400000003E-2</c:v>
                </c:pt>
                <c:pt idx="11985">
                  <c:v>5.1632521000000001E-2</c:v>
                </c:pt>
                <c:pt idx="11986">
                  <c:v>5.1623919599999998E-2</c:v>
                </c:pt>
                <c:pt idx="11987">
                  <c:v>5.1615318200000003E-2</c:v>
                </c:pt>
                <c:pt idx="11988">
                  <c:v>5.1606716800000001E-2</c:v>
                </c:pt>
                <c:pt idx="11989">
                  <c:v>5.1598115399999998E-2</c:v>
                </c:pt>
                <c:pt idx="11990">
                  <c:v>5.1589514000000003E-2</c:v>
                </c:pt>
                <c:pt idx="11991">
                  <c:v>5.1580912600000001E-2</c:v>
                </c:pt>
                <c:pt idx="11992">
                  <c:v>5.1572311199999998E-2</c:v>
                </c:pt>
                <c:pt idx="11993">
                  <c:v>5.1563709800000003E-2</c:v>
                </c:pt>
                <c:pt idx="11994">
                  <c:v>5.1555108400000001E-2</c:v>
                </c:pt>
                <c:pt idx="11995">
                  <c:v>5.1546506999999998E-2</c:v>
                </c:pt>
                <c:pt idx="11996">
                  <c:v>5.1537905600000003E-2</c:v>
                </c:pt>
                <c:pt idx="11997">
                  <c:v>5.1529304200000001E-2</c:v>
                </c:pt>
                <c:pt idx="11998">
                  <c:v>5.1520702799999998E-2</c:v>
                </c:pt>
                <c:pt idx="11999">
                  <c:v>5.1512101400000003E-2</c:v>
                </c:pt>
                <c:pt idx="12000">
                  <c:v>5.1503500000000001E-2</c:v>
                </c:pt>
                <c:pt idx="12001">
                  <c:v>5.1503500000000001E-2</c:v>
                </c:pt>
                <c:pt idx="12002">
                  <c:v>5.1503500000000001E-2</c:v>
                </c:pt>
                <c:pt idx="12003">
                  <c:v>5.1503500000000001E-2</c:v>
                </c:pt>
                <c:pt idx="12004">
                  <c:v>5.1503500000000001E-2</c:v>
                </c:pt>
                <c:pt idx="12005">
                  <c:v>5.1503500000000001E-2</c:v>
                </c:pt>
                <c:pt idx="12006">
                  <c:v>5.1503500000000001E-2</c:v>
                </c:pt>
                <c:pt idx="12007">
                  <c:v>5.1503500000000001E-2</c:v>
                </c:pt>
                <c:pt idx="12008">
                  <c:v>5.1503500000000001E-2</c:v>
                </c:pt>
                <c:pt idx="12009">
                  <c:v>5.1503500000000001E-2</c:v>
                </c:pt>
                <c:pt idx="12010">
                  <c:v>5.1503500000000001E-2</c:v>
                </c:pt>
                <c:pt idx="12011">
                  <c:v>5.1503500000000001E-2</c:v>
                </c:pt>
                <c:pt idx="12012">
                  <c:v>5.1503500000000001E-2</c:v>
                </c:pt>
                <c:pt idx="12013">
                  <c:v>5.1503500000000001E-2</c:v>
                </c:pt>
                <c:pt idx="12014">
                  <c:v>5.1503500000000001E-2</c:v>
                </c:pt>
                <c:pt idx="12015">
                  <c:v>5.1503500000000001E-2</c:v>
                </c:pt>
                <c:pt idx="12016">
                  <c:v>5.1503500000000001E-2</c:v>
                </c:pt>
                <c:pt idx="12017">
                  <c:v>5.1503500000000001E-2</c:v>
                </c:pt>
                <c:pt idx="12018">
                  <c:v>5.1503500000000001E-2</c:v>
                </c:pt>
                <c:pt idx="12019">
                  <c:v>5.1503500000000001E-2</c:v>
                </c:pt>
                <c:pt idx="12020">
                  <c:v>5.1503500000000001E-2</c:v>
                </c:pt>
                <c:pt idx="12021">
                  <c:v>5.1503500000000001E-2</c:v>
                </c:pt>
                <c:pt idx="12022">
                  <c:v>5.1503500000000001E-2</c:v>
                </c:pt>
                <c:pt idx="12023">
                  <c:v>5.1503500000000001E-2</c:v>
                </c:pt>
                <c:pt idx="12024">
                  <c:v>5.1503500000000001E-2</c:v>
                </c:pt>
                <c:pt idx="12025">
                  <c:v>5.1503500000000001E-2</c:v>
                </c:pt>
                <c:pt idx="12026">
                  <c:v>5.1503500000000001E-2</c:v>
                </c:pt>
                <c:pt idx="12027">
                  <c:v>5.1503500000000001E-2</c:v>
                </c:pt>
                <c:pt idx="12028">
                  <c:v>5.1503500000000001E-2</c:v>
                </c:pt>
                <c:pt idx="12029">
                  <c:v>5.1503500000000001E-2</c:v>
                </c:pt>
                <c:pt idx="12030">
                  <c:v>5.1503500000000001E-2</c:v>
                </c:pt>
                <c:pt idx="12031">
                  <c:v>5.1503500000000001E-2</c:v>
                </c:pt>
                <c:pt idx="12032">
                  <c:v>5.1503500000000001E-2</c:v>
                </c:pt>
                <c:pt idx="12033">
                  <c:v>5.1503500000000001E-2</c:v>
                </c:pt>
                <c:pt idx="12034">
                  <c:v>5.1503500000000001E-2</c:v>
                </c:pt>
                <c:pt idx="12035">
                  <c:v>5.1503500000000001E-2</c:v>
                </c:pt>
                <c:pt idx="12036">
                  <c:v>5.1503500000000001E-2</c:v>
                </c:pt>
                <c:pt idx="12037">
                  <c:v>5.1503500000000001E-2</c:v>
                </c:pt>
                <c:pt idx="12038">
                  <c:v>5.1503500000000001E-2</c:v>
                </c:pt>
                <c:pt idx="12039">
                  <c:v>5.1503500000000001E-2</c:v>
                </c:pt>
                <c:pt idx="12040">
                  <c:v>5.1503500000000001E-2</c:v>
                </c:pt>
                <c:pt idx="12041">
                  <c:v>5.1503500000000001E-2</c:v>
                </c:pt>
                <c:pt idx="12042">
                  <c:v>5.1503500000000001E-2</c:v>
                </c:pt>
                <c:pt idx="12043">
                  <c:v>5.1503500000000001E-2</c:v>
                </c:pt>
                <c:pt idx="12044">
                  <c:v>5.1503500000000001E-2</c:v>
                </c:pt>
                <c:pt idx="12045">
                  <c:v>5.1503500000000001E-2</c:v>
                </c:pt>
                <c:pt idx="12046">
                  <c:v>5.1503500000000001E-2</c:v>
                </c:pt>
                <c:pt idx="12047">
                  <c:v>5.1503500000000001E-2</c:v>
                </c:pt>
                <c:pt idx="12048">
                  <c:v>5.1503500000000001E-2</c:v>
                </c:pt>
                <c:pt idx="12049">
                  <c:v>5.1503500000000001E-2</c:v>
                </c:pt>
                <c:pt idx="12050">
                  <c:v>5.1503500000000001E-2</c:v>
                </c:pt>
                <c:pt idx="12051">
                  <c:v>5.1503500000000001E-2</c:v>
                </c:pt>
                <c:pt idx="12052">
                  <c:v>5.1503500000000001E-2</c:v>
                </c:pt>
                <c:pt idx="12053">
                  <c:v>5.1503500000000001E-2</c:v>
                </c:pt>
                <c:pt idx="12054">
                  <c:v>5.1503500000000001E-2</c:v>
                </c:pt>
                <c:pt idx="12055">
                  <c:v>5.1503500000000001E-2</c:v>
                </c:pt>
                <c:pt idx="12056">
                  <c:v>5.1503500000000001E-2</c:v>
                </c:pt>
                <c:pt idx="12057">
                  <c:v>5.1503500000000001E-2</c:v>
                </c:pt>
                <c:pt idx="12058">
                  <c:v>5.1503500000000001E-2</c:v>
                </c:pt>
                <c:pt idx="12059">
                  <c:v>5.1503500000000001E-2</c:v>
                </c:pt>
                <c:pt idx="12060">
                  <c:v>5.1503500000000001E-2</c:v>
                </c:pt>
                <c:pt idx="12061">
                  <c:v>5.1503500000000001E-2</c:v>
                </c:pt>
                <c:pt idx="12062">
                  <c:v>5.1503500000000001E-2</c:v>
                </c:pt>
                <c:pt idx="12063">
                  <c:v>5.1503500000000001E-2</c:v>
                </c:pt>
                <c:pt idx="12064">
                  <c:v>5.1503500000000001E-2</c:v>
                </c:pt>
                <c:pt idx="12065">
                  <c:v>5.1503500000000001E-2</c:v>
                </c:pt>
                <c:pt idx="12066">
                  <c:v>5.1503500000000001E-2</c:v>
                </c:pt>
                <c:pt idx="12067">
                  <c:v>5.1503500000000001E-2</c:v>
                </c:pt>
                <c:pt idx="12068">
                  <c:v>5.1503500000000001E-2</c:v>
                </c:pt>
                <c:pt idx="12069">
                  <c:v>5.1503500000000001E-2</c:v>
                </c:pt>
                <c:pt idx="12070">
                  <c:v>5.1503500000000001E-2</c:v>
                </c:pt>
                <c:pt idx="12071">
                  <c:v>5.1503500000000001E-2</c:v>
                </c:pt>
                <c:pt idx="12072">
                  <c:v>5.1503500000000001E-2</c:v>
                </c:pt>
                <c:pt idx="12073">
                  <c:v>5.1503500000000001E-2</c:v>
                </c:pt>
                <c:pt idx="12074">
                  <c:v>5.1503500000000001E-2</c:v>
                </c:pt>
                <c:pt idx="12075">
                  <c:v>5.1503500000000001E-2</c:v>
                </c:pt>
                <c:pt idx="12076">
                  <c:v>5.1503500000000001E-2</c:v>
                </c:pt>
                <c:pt idx="12077">
                  <c:v>5.1503500000000001E-2</c:v>
                </c:pt>
                <c:pt idx="12078">
                  <c:v>5.1503500000000001E-2</c:v>
                </c:pt>
                <c:pt idx="12079">
                  <c:v>5.1503500000000001E-2</c:v>
                </c:pt>
                <c:pt idx="12080">
                  <c:v>5.1503500000000001E-2</c:v>
                </c:pt>
                <c:pt idx="12081">
                  <c:v>5.1503500000000001E-2</c:v>
                </c:pt>
                <c:pt idx="12082">
                  <c:v>5.1503500000000001E-2</c:v>
                </c:pt>
                <c:pt idx="12083">
                  <c:v>5.1503500000000001E-2</c:v>
                </c:pt>
                <c:pt idx="12084">
                  <c:v>5.1503500000000001E-2</c:v>
                </c:pt>
                <c:pt idx="12085">
                  <c:v>5.1503500000000001E-2</c:v>
                </c:pt>
                <c:pt idx="12086">
                  <c:v>5.1503500000000001E-2</c:v>
                </c:pt>
                <c:pt idx="12087">
                  <c:v>5.1503500000000001E-2</c:v>
                </c:pt>
                <c:pt idx="12088">
                  <c:v>5.1503500000000001E-2</c:v>
                </c:pt>
                <c:pt idx="12089">
                  <c:v>5.1503500000000001E-2</c:v>
                </c:pt>
                <c:pt idx="12090">
                  <c:v>5.1503500000000001E-2</c:v>
                </c:pt>
                <c:pt idx="12091">
                  <c:v>5.1503500000000001E-2</c:v>
                </c:pt>
                <c:pt idx="12092">
                  <c:v>5.1503500000000001E-2</c:v>
                </c:pt>
                <c:pt idx="12093">
                  <c:v>5.1503500000000001E-2</c:v>
                </c:pt>
                <c:pt idx="12094">
                  <c:v>5.1503500000000001E-2</c:v>
                </c:pt>
                <c:pt idx="12095">
                  <c:v>5.1503500000000001E-2</c:v>
                </c:pt>
                <c:pt idx="12096">
                  <c:v>5.1503500000000001E-2</c:v>
                </c:pt>
                <c:pt idx="12097">
                  <c:v>5.1503500000000001E-2</c:v>
                </c:pt>
                <c:pt idx="12098">
                  <c:v>5.1503500000000001E-2</c:v>
                </c:pt>
                <c:pt idx="12099">
                  <c:v>5.1503500000000001E-2</c:v>
                </c:pt>
                <c:pt idx="12100">
                  <c:v>5.1503500000000001E-2</c:v>
                </c:pt>
                <c:pt idx="12101">
                  <c:v>5.1503500000000001E-2</c:v>
                </c:pt>
                <c:pt idx="12102">
                  <c:v>5.1503500000000001E-2</c:v>
                </c:pt>
                <c:pt idx="12103">
                  <c:v>5.1503500000000001E-2</c:v>
                </c:pt>
                <c:pt idx="12104">
                  <c:v>5.1503500000000001E-2</c:v>
                </c:pt>
                <c:pt idx="12105">
                  <c:v>5.1503500000000001E-2</c:v>
                </c:pt>
                <c:pt idx="12106">
                  <c:v>5.1503500000000001E-2</c:v>
                </c:pt>
                <c:pt idx="12107">
                  <c:v>5.1503500000000001E-2</c:v>
                </c:pt>
                <c:pt idx="12108">
                  <c:v>5.1503500000000001E-2</c:v>
                </c:pt>
                <c:pt idx="12109">
                  <c:v>5.1503500000000001E-2</c:v>
                </c:pt>
                <c:pt idx="12110">
                  <c:v>5.1503500000000001E-2</c:v>
                </c:pt>
                <c:pt idx="12111">
                  <c:v>5.1503500000000001E-2</c:v>
                </c:pt>
                <c:pt idx="12112">
                  <c:v>5.1503500000000001E-2</c:v>
                </c:pt>
                <c:pt idx="12113">
                  <c:v>5.1503500000000001E-2</c:v>
                </c:pt>
                <c:pt idx="12114">
                  <c:v>5.1503500000000001E-2</c:v>
                </c:pt>
                <c:pt idx="12115">
                  <c:v>5.1503500000000001E-2</c:v>
                </c:pt>
                <c:pt idx="12116">
                  <c:v>5.1503500000000001E-2</c:v>
                </c:pt>
                <c:pt idx="12117">
                  <c:v>5.1503500000000001E-2</c:v>
                </c:pt>
                <c:pt idx="12118">
                  <c:v>5.1503500000000001E-2</c:v>
                </c:pt>
                <c:pt idx="12119">
                  <c:v>5.1503500000000001E-2</c:v>
                </c:pt>
                <c:pt idx="12120">
                  <c:v>5.1503500000000001E-2</c:v>
                </c:pt>
                <c:pt idx="12121">
                  <c:v>5.1503500000000001E-2</c:v>
                </c:pt>
                <c:pt idx="12122">
                  <c:v>5.1503500000000001E-2</c:v>
                </c:pt>
                <c:pt idx="12123">
                  <c:v>5.1503500000000001E-2</c:v>
                </c:pt>
                <c:pt idx="12124">
                  <c:v>5.1503500000000001E-2</c:v>
                </c:pt>
                <c:pt idx="12125">
                  <c:v>5.1503500000000001E-2</c:v>
                </c:pt>
                <c:pt idx="12126">
                  <c:v>5.1503500000000001E-2</c:v>
                </c:pt>
                <c:pt idx="12127">
                  <c:v>5.1503500000000001E-2</c:v>
                </c:pt>
                <c:pt idx="12128">
                  <c:v>5.1503500000000001E-2</c:v>
                </c:pt>
                <c:pt idx="12129">
                  <c:v>5.1503500000000001E-2</c:v>
                </c:pt>
                <c:pt idx="12130">
                  <c:v>5.1503500000000001E-2</c:v>
                </c:pt>
                <c:pt idx="12131">
                  <c:v>5.1503500000000001E-2</c:v>
                </c:pt>
                <c:pt idx="12132">
                  <c:v>5.1503500000000001E-2</c:v>
                </c:pt>
                <c:pt idx="12133">
                  <c:v>5.1503500000000001E-2</c:v>
                </c:pt>
                <c:pt idx="12134">
                  <c:v>5.1503500000000001E-2</c:v>
                </c:pt>
                <c:pt idx="12135">
                  <c:v>5.1503500000000001E-2</c:v>
                </c:pt>
                <c:pt idx="12136">
                  <c:v>5.1503500000000001E-2</c:v>
                </c:pt>
                <c:pt idx="12137">
                  <c:v>5.1503500000000001E-2</c:v>
                </c:pt>
                <c:pt idx="12138">
                  <c:v>5.1503500000000001E-2</c:v>
                </c:pt>
                <c:pt idx="12139">
                  <c:v>5.1503500000000001E-2</c:v>
                </c:pt>
                <c:pt idx="12140">
                  <c:v>5.1503500000000001E-2</c:v>
                </c:pt>
                <c:pt idx="12141">
                  <c:v>5.1503500000000001E-2</c:v>
                </c:pt>
                <c:pt idx="12142">
                  <c:v>5.1503500000000001E-2</c:v>
                </c:pt>
                <c:pt idx="12143">
                  <c:v>5.1503500000000001E-2</c:v>
                </c:pt>
                <c:pt idx="12144">
                  <c:v>5.1503500000000001E-2</c:v>
                </c:pt>
                <c:pt idx="12145">
                  <c:v>5.1503500000000001E-2</c:v>
                </c:pt>
                <c:pt idx="12146">
                  <c:v>5.1503500000000001E-2</c:v>
                </c:pt>
                <c:pt idx="12147">
                  <c:v>5.1503500000000001E-2</c:v>
                </c:pt>
                <c:pt idx="12148">
                  <c:v>5.1503500000000001E-2</c:v>
                </c:pt>
                <c:pt idx="12149">
                  <c:v>5.1503500000000001E-2</c:v>
                </c:pt>
                <c:pt idx="12150">
                  <c:v>5.1503500000000001E-2</c:v>
                </c:pt>
                <c:pt idx="12151">
                  <c:v>5.1503500000000001E-2</c:v>
                </c:pt>
                <c:pt idx="12152">
                  <c:v>5.1503500000000001E-2</c:v>
                </c:pt>
                <c:pt idx="12153">
                  <c:v>5.1503500000000001E-2</c:v>
                </c:pt>
                <c:pt idx="12154">
                  <c:v>5.1503500000000001E-2</c:v>
                </c:pt>
                <c:pt idx="12155">
                  <c:v>5.1503500000000001E-2</c:v>
                </c:pt>
                <c:pt idx="12156">
                  <c:v>5.1503500000000001E-2</c:v>
                </c:pt>
                <c:pt idx="12157">
                  <c:v>5.1503500000000001E-2</c:v>
                </c:pt>
                <c:pt idx="12158">
                  <c:v>5.1503500000000001E-2</c:v>
                </c:pt>
                <c:pt idx="12159">
                  <c:v>5.1503500000000001E-2</c:v>
                </c:pt>
                <c:pt idx="12160">
                  <c:v>5.1503500000000001E-2</c:v>
                </c:pt>
                <c:pt idx="12161">
                  <c:v>5.1503500000000001E-2</c:v>
                </c:pt>
                <c:pt idx="12162">
                  <c:v>5.1503500000000001E-2</c:v>
                </c:pt>
                <c:pt idx="12163">
                  <c:v>5.1503500000000001E-2</c:v>
                </c:pt>
                <c:pt idx="12164">
                  <c:v>5.1503500000000001E-2</c:v>
                </c:pt>
                <c:pt idx="12165">
                  <c:v>5.1503500000000001E-2</c:v>
                </c:pt>
                <c:pt idx="12166">
                  <c:v>5.1503500000000001E-2</c:v>
                </c:pt>
                <c:pt idx="12167">
                  <c:v>5.1503500000000001E-2</c:v>
                </c:pt>
                <c:pt idx="12168">
                  <c:v>5.1503500000000001E-2</c:v>
                </c:pt>
                <c:pt idx="12169">
                  <c:v>5.1503500000000001E-2</c:v>
                </c:pt>
                <c:pt idx="12170">
                  <c:v>5.1503500000000001E-2</c:v>
                </c:pt>
                <c:pt idx="12171">
                  <c:v>5.1503500000000001E-2</c:v>
                </c:pt>
                <c:pt idx="12172">
                  <c:v>5.1503500000000001E-2</c:v>
                </c:pt>
                <c:pt idx="12173">
                  <c:v>5.1503500000000001E-2</c:v>
                </c:pt>
                <c:pt idx="12174">
                  <c:v>5.1503500000000001E-2</c:v>
                </c:pt>
                <c:pt idx="12175">
                  <c:v>5.1503500000000001E-2</c:v>
                </c:pt>
                <c:pt idx="12176">
                  <c:v>5.1503500000000001E-2</c:v>
                </c:pt>
                <c:pt idx="12177">
                  <c:v>5.1503500000000001E-2</c:v>
                </c:pt>
                <c:pt idx="12178">
                  <c:v>5.1503500000000001E-2</c:v>
                </c:pt>
                <c:pt idx="12179">
                  <c:v>5.1503500000000001E-2</c:v>
                </c:pt>
                <c:pt idx="12180">
                  <c:v>5.1503500000000001E-2</c:v>
                </c:pt>
                <c:pt idx="12181">
                  <c:v>5.1503500000000001E-2</c:v>
                </c:pt>
                <c:pt idx="12182">
                  <c:v>5.1503500000000001E-2</c:v>
                </c:pt>
                <c:pt idx="12183">
                  <c:v>5.1503500000000001E-2</c:v>
                </c:pt>
                <c:pt idx="12184">
                  <c:v>5.1503500000000001E-2</c:v>
                </c:pt>
                <c:pt idx="12185">
                  <c:v>5.1503500000000001E-2</c:v>
                </c:pt>
                <c:pt idx="12186">
                  <c:v>5.1503500000000001E-2</c:v>
                </c:pt>
                <c:pt idx="12187">
                  <c:v>5.1503500000000001E-2</c:v>
                </c:pt>
                <c:pt idx="12188">
                  <c:v>5.1503500000000001E-2</c:v>
                </c:pt>
                <c:pt idx="12189">
                  <c:v>5.1503500000000001E-2</c:v>
                </c:pt>
                <c:pt idx="12190">
                  <c:v>5.1503500000000001E-2</c:v>
                </c:pt>
                <c:pt idx="12191">
                  <c:v>5.1503500000000001E-2</c:v>
                </c:pt>
                <c:pt idx="12192">
                  <c:v>5.1503500000000001E-2</c:v>
                </c:pt>
                <c:pt idx="12193">
                  <c:v>5.1503500000000001E-2</c:v>
                </c:pt>
                <c:pt idx="12194">
                  <c:v>5.1503500000000001E-2</c:v>
                </c:pt>
                <c:pt idx="12195">
                  <c:v>5.1503500000000001E-2</c:v>
                </c:pt>
                <c:pt idx="12196">
                  <c:v>5.1503500000000001E-2</c:v>
                </c:pt>
                <c:pt idx="12197">
                  <c:v>5.1503500000000001E-2</c:v>
                </c:pt>
                <c:pt idx="12198">
                  <c:v>5.1503500000000001E-2</c:v>
                </c:pt>
                <c:pt idx="12199">
                  <c:v>5.1503500000000001E-2</c:v>
                </c:pt>
                <c:pt idx="12200">
                  <c:v>5.1503500000000001E-2</c:v>
                </c:pt>
                <c:pt idx="12201">
                  <c:v>5.1503500000000001E-2</c:v>
                </c:pt>
                <c:pt idx="12202">
                  <c:v>5.1503500000000001E-2</c:v>
                </c:pt>
                <c:pt idx="12203">
                  <c:v>5.1503500000000001E-2</c:v>
                </c:pt>
                <c:pt idx="12204">
                  <c:v>5.1503500000000001E-2</c:v>
                </c:pt>
                <c:pt idx="12205">
                  <c:v>5.1503500000000001E-2</c:v>
                </c:pt>
                <c:pt idx="12206">
                  <c:v>5.1503500000000001E-2</c:v>
                </c:pt>
                <c:pt idx="12207">
                  <c:v>5.1503500000000001E-2</c:v>
                </c:pt>
                <c:pt idx="12208">
                  <c:v>5.1503500000000001E-2</c:v>
                </c:pt>
                <c:pt idx="12209">
                  <c:v>5.1503500000000001E-2</c:v>
                </c:pt>
                <c:pt idx="12210">
                  <c:v>5.1503500000000001E-2</c:v>
                </c:pt>
                <c:pt idx="12211">
                  <c:v>5.1503500000000001E-2</c:v>
                </c:pt>
                <c:pt idx="12212">
                  <c:v>5.1503500000000001E-2</c:v>
                </c:pt>
                <c:pt idx="12213">
                  <c:v>5.1503500000000001E-2</c:v>
                </c:pt>
                <c:pt idx="12214">
                  <c:v>5.1503500000000001E-2</c:v>
                </c:pt>
                <c:pt idx="12215">
                  <c:v>5.1503500000000001E-2</c:v>
                </c:pt>
                <c:pt idx="12216">
                  <c:v>5.1503500000000001E-2</c:v>
                </c:pt>
                <c:pt idx="12217">
                  <c:v>5.1503500000000001E-2</c:v>
                </c:pt>
                <c:pt idx="12218">
                  <c:v>5.1503500000000001E-2</c:v>
                </c:pt>
                <c:pt idx="12219">
                  <c:v>5.1503500000000001E-2</c:v>
                </c:pt>
                <c:pt idx="12220">
                  <c:v>5.1503500000000001E-2</c:v>
                </c:pt>
                <c:pt idx="12221">
                  <c:v>5.1503500000000001E-2</c:v>
                </c:pt>
                <c:pt idx="12222">
                  <c:v>5.1503500000000001E-2</c:v>
                </c:pt>
                <c:pt idx="12223">
                  <c:v>5.1503500000000001E-2</c:v>
                </c:pt>
                <c:pt idx="12224">
                  <c:v>5.1503500000000001E-2</c:v>
                </c:pt>
                <c:pt idx="12225">
                  <c:v>5.1503500000000001E-2</c:v>
                </c:pt>
                <c:pt idx="12226">
                  <c:v>5.1503500000000001E-2</c:v>
                </c:pt>
                <c:pt idx="12227">
                  <c:v>5.1503500000000001E-2</c:v>
                </c:pt>
                <c:pt idx="12228">
                  <c:v>5.1503500000000001E-2</c:v>
                </c:pt>
                <c:pt idx="12229">
                  <c:v>5.1503500000000001E-2</c:v>
                </c:pt>
                <c:pt idx="12230">
                  <c:v>5.1503500000000001E-2</c:v>
                </c:pt>
                <c:pt idx="12231">
                  <c:v>5.1503500000000001E-2</c:v>
                </c:pt>
                <c:pt idx="12232">
                  <c:v>5.1503500000000001E-2</c:v>
                </c:pt>
                <c:pt idx="12233">
                  <c:v>5.1503500000000001E-2</c:v>
                </c:pt>
                <c:pt idx="12234">
                  <c:v>5.1503500000000001E-2</c:v>
                </c:pt>
                <c:pt idx="12235">
                  <c:v>5.1503500000000001E-2</c:v>
                </c:pt>
                <c:pt idx="12236">
                  <c:v>5.1503500000000001E-2</c:v>
                </c:pt>
                <c:pt idx="12237">
                  <c:v>5.1503500000000001E-2</c:v>
                </c:pt>
                <c:pt idx="12238">
                  <c:v>5.1503500000000001E-2</c:v>
                </c:pt>
                <c:pt idx="12239">
                  <c:v>5.1503500000000001E-2</c:v>
                </c:pt>
                <c:pt idx="12240">
                  <c:v>5.1503500000000001E-2</c:v>
                </c:pt>
                <c:pt idx="12241">
                  <c:v>5.1503500000000001E-2</c:v>
                </c:pt>
                <c:pt idx="12242">
                  <c:v>5.1503500000000001E-2</c:v>
                </c:pt>
                <c:pt idx="12243">
                  <c:v>5.1503500000000001E-2</c:v>
                </c:pt>
                <c:pt idx="12244">
                  <c:v>5.1503500000000001E-2</c:v>
                </c:pt>
                <c:pt idx="12245">
                  <c:v>5.1503500000000001E-2</c:v>
                </c:pt>
                <c:pt idx="12246">
                  <c:v>5.1503500000000001E-2</c:v>
                </c:pt>
                <c:pt idx="12247">
                  <c:v>5.1503500000000001E-2</c:v>
                </c:pt>
                <c:pt idx="12248">
                  <c:v>5.1503500000000001E-2</c:v>
                </c:pt>
                <c:pt idx="12249">
                  <c:v>5.1503500000000001E-2</c:v>
                </c:pt>
                <c:pt idx="12250">
                  <c:v>5.1503500000000001E-2</c:v>
                </c:pt>
                <c:pt idx="12251">
                  <c:v>5.1503500000000001E-2</c:v>
                </c:pt>
                <c:pt idx="12252">
                  <c:v>5.1503500000000001E-2</c:v>
                </c:pt>
                <c:pt idx="12253">
                  <c:v>5.1503500000000001E-2</c:v>
                </c:pt>
                <c:pt idx="12254">
                  <c:v>5.1503500000000001E-2</c:v>
                </c:pt>
                <c:pt idx="12255">
                  <c:v>5.1503500000000001E-2</c:v>
                </c:pt>
                <c:pt idx="12256">
                  <c:v>5.1503500000000001E-2</c:v>
                </c:pt>
                <c:pt idx="12257">
                  <c:v>5.1503500000000001E-2</c:v>
                </c:pt>
                <c:pt idx="12258">
                  <c:v>5.1503500000000001E-2</c:v>
                </c:pt>
                <c:pt idx="12259">
                  <c:v>5.1503500000000001E-2</c:v>
                </c:pt>
                <c:pt idx="12260">
                  <c:v>5.1503500000000001E-2</c:v>
                </c:pt>
                <c:pt idx="12261">
                  <c:v>5.1503500000000001E-2</c:v>
                </c:pt>
                <c:pt idx="12262">
                  <c:v>5.1503500000000001E-2</c:v>
                </c:pt>
                <c:pt idx="12263">
                  <c:v>5.1503500000000001E-2</c:v>
                </c:pt>
                <c:pt idx="12264">
                  <c:v>5.1503500000000001E-2</c:v>
                </c:pt>
                <c:pt idx="12265">
                  <c:v>5.1503500000000001E-2</c:v>
                </c:pt>
                <c:pt idx="12266">
                  <c:v>5.1503500000000001E-2</c:v>
                </c:pt>
                <c:pt idx="12267">
                  <c:v>5.1503500000000001E-2</c:v>
                </c:pt>
                <c:pt idx="12268">
                  <c:v>5.1503500000000001E-2</c:v>
                </c:pt>
                <c:pt idx="12269">
                  <c:v>5.1503500000000001E-2</c:v>
                </c:pt>
                <c:pt idx="12270">
                  <c:v>5.1503500000000001E-2</c:v>
                </c:pt>
                <c:pt idx="12271">
                  <c:v>5.1503500000000001E-2</c:v>
                </c:pt>
                <c:pt idx="12272">
                  <c:v>5.1503500000000001E-2</c:v>
                </c:pt>
                <c:pt idx="12273">
                  <c:v>5.1503500000000001E-2</c:v>
                </c:pt>
                <c:pt idx="12274">
                  <c:v>5.1503500000000001E-2</c:v>
                </c:pt>
                <c:pt idx="12275">
                  <c:v>5.1503500000000001E-2</c:v>
                </c:pt>
                <c:pt idx="12276">
                  <c:v>5.1503500000000001E-2</c:v>
                </c:pt>
                <c:pt idx="12277">
                  <c:v>5.1503500000000001E-2</c:v>
                </c:pt>
                <c:pt idx="12278">
                  <c:v>5.1503500000000001E-2</c:v>
                </c:pt>
                <c:pt idx="12279">
                  <c:v>5.1503500000000001E-2</c:v>
                </c:pt>
                <c:pt idx="12280">
                  <c:v>5.1503500000000001E-2</c:v>
                </c:pt>
                <c:pt idx="12281">
                  <c:v>5.1503500000000001E-2</c:v>
                </c:pt>
                <c:pt idx="12282">
                  <c:v>5.1503500000000001E-2</c:v>
                </c:pt>
                <c:pt idx="12283">
                  <c:v>5.1503500000000001E-2</c:v>
                </c:pt>
                <c:pt idx="12284">
                  <c:v>5.1503500000000001E-2</c:v>
                </c:pt>
                <c:pt idx="12285">
                  <c:v>5.1503500000000001E-2</c:v>
                </c:pt>
                <c:pt idx="12286">
                  <c:v>5.1503500000000001E-2</c:v>
                </c:pt>
                <c:pt idx="12287">
                  <c:v>5.1503500000000001E-2</c:v>
                </c:pt>
                <c:pt idx="12288">
                  <c:v>5.1503500000000001E-2</c:v>
                </c:pt>
                <c:pt idx="12289">
                  <c:v>5.1503500000000001E-2</c:v>
                </c:pt>
                <c:pt idx="12290">
                  <c:v>5.1503500000000001E-2</c:v>
                </c:pt>
                <c:pt idx="12291">
                  <c:v>5.1503500000000001E-2</c:v>
                </c:pt>
                <c:pt idx="12292">
                  <c:v>5.1503500000000001E-2</c:v>
                </c:pt>
                <c:pt idx="12293">
                  <c:v>5.1503500000000001E-2</c:v>
                </c:pt>
                <c:pt idx="12294">
                  <c:v>5.1503500000000001E-2</c:v>
                </c:pt>
                <c:pt idx="12295">
                  <c:v>5.1503500000000001E-2</c:v>
                </c:pt>
                <c:pt idx="12296">
                  <c:v>5.1503500000000001E-2</c:v>
                </c:pt>
                <c:pt idx="12297">
                  <c:v>5.1503500000000001E-2</c:v>
                </c:pt>
                <c:pt idx="12298">
                  <c:v>5.1503500000000001E-2</c:v>
                </c:pt>
                <c:pt idx="12299">
                  <c:v>5.1503500000000001E-2</c:v>
                </c:pt>
                <c:pt idx="12300">
                  <c:v>5.1503500000000001E-2</c:v>
                </c:pt>
                <c:pt idx="12301">
                  <c:v>5.1503500000000001E-2</c:v>
                </c:pt>
                <c:pt idx="12302">
                  <c:v>5.1503500000000001E-2</c:v>
                </c:pt>
                <c:pt idx="12303">
                  <c:v>5.1503500000000001E-2</c:v>
                </c:pt>
                <c:pt idx="12304">
                  <c:v>5.1503500000000001E-2</c:v>
                </c:pt>
                <c:pt idx="12305">
                  <c:v>5.1503500000000001E-2</c:v>
                </c:pt>
                <c:pt idx="12306">
                  <c:v>5.1503500000000001E-2</c:v>
                </c:pt>
                <c:pt idx="12307">
                  <c:v>5.1503500000000001E-2</c:v>
                </c:pt>
                <c:pt idx="12308">
                  <c:v>5.1503500000000001E-2</c:v>
                </c:pt>
                <c:pt idx="12309">
                  <c:v>5.1503500000000001E-2</c:v>
                </c:pt>
                <c:pt idx="12310">
                  <c:v>5.1503500000000001E-2</c:v>
                </c:pt>
                <c:pt idx="12311">
                  <c:v>5.1503500000000001E-2</c:v>
                </c:pt>
                <c:pt idx="12312">
                  <c:v>5.1503500000000001E-2</c:v>
                </c:pt>
                <c:pt idx="12313">
                  <c:v>5.1503500000000001E-2</c:v>
                </c:pt>
                <c:pt idx="12314">
                  <c:v>5.1503500000000001E-2</c:v>
                </c:pt>
                <c:pt idx="12315">
                  <c:v>5.1503500000000001E-2</c:v>
                </c:pt>
                <c:pt idx="12316">
                  <c:v>5.1503500000000001E-2</c:v>
                </c:pt>
                <c:pt idx="12317">
                  <c:v>5.1503500000000001E-2</c:v>
                </c:pt>
                <c:pt idx="12318">
                  <c:v>5.1503500000000001E-2</c:v>
                </c:pt>
                <c:pt idx="12319">
                  <c:v>5.1503500000000001E-2</c:v>
                </c:pt>
                <c:pt idx="12320">
                  <c:v>5.1503500000000001E-2</c:v>
                </c:pt>
                <c:pt idx="12321">
                  <c:v>5.1503500000000001E-2</c:v>
                </c:pt>
                <c:pt idx="12322">
                  <c:v>5.1503500000000001E-2</c:v>
                </c:pt>
                <c:pt idx="12323">
                  <c:v>5.1503500000000001E-2</c:v>
                </c:pt>
                <c:pt idx="12324">
                  <c:v>5.1503500000000001E-2</c:v>
                </c:pt>
                <c:pt idx="12325">
                  <c:v>5.1503500000000001E-2</c:v>
                </c:pt>
                <c:pt idx="12326">
                  <c:v>5.1503500000000001E-2</c:v>
                </c:pt>
                <c:pt idx="12327">
                  <c:v>5.1503500000000001E-2</c:v>
                </c:pt>
                <c:pt idx="12328">
                  <c:v>5.1503500000000001E-2</c:v>
                </c:pt>
                <c:pt idx="12329">
                  <c:v>5.1503500000000001E-2</c:v>
                </c:pt>
                <c:pt idx="12330">
                  <c:v>5.1503500000000001E-2</c:v>
                </c:pt>
                <c:pt idx="12331">
                  <c:v>5.1503500000000001E-2</c:v>
                </c:pt>
                <c:pt idx="12332">
                  <c:v>5.1503500000000001E-2</c:v>
                </c:pt>
                <c:pt idx="12333">
                  <c:v>5.1503500000000001E-2</c:v>
                </c:pt>
                <c:pt idx="12334">
                  <c:v>5.1503500000000001E-2</c:v>
                </c:pt>
                <c:pt idx="12335">
                  <c:v>5.1503500000000001E-2</c:v>
                </c:pt>
                <c:pt idx="12336">
                  <c:v>5.1503500000000001E-2</c:v>
                </c:pt>
                <c:pt idx="12337">
                  <c:v>5.1503500000000001E-2</c:v>
                </c:pt>
                <c:pt idx="12338">
                  <c:v>5.1503500000000001E-2</c:v>
                </c:pt>
                <c:pt idx="12339">
                  <c:v>5.1503500000000001E-2</c:v>
                </c:pt>
                <c:pt idx="12340">
                  <c:v>5.1503500000000001E-2</c:v>
                </c:pt>
                <c:pt idx="12341">
                  <c:v>5.1503500000000001E-2</c:v>
                </c:pt>
                <c:pt idx="12342">
                  <c:v>5.1503500000000001E-2</c:v>
                </c:pt>
                <c:pt idx="12343">
                  <c:v>5.1503500000000001E-2</c:v>
                </c:pt>
                <c:pt idx="12344">
                  <c:v>5.1503500000000001E-2</c:v>
                </c:pt>
                <c:pt idx="12345">
                  <c:v>5.1503500000000001E-2</c:v>
                </c:pt>
                <c:pt idx="12346">
                  <c:v>5.1503500000000001E-2</c:v>
                </c:pt>
                <c:pt idx="12347">
                  <c:v>5.1503500000000001E-2</c:v>
                </c:pt>
                <c:pt idx="12348">
                  <c:v>5.1503500000000001E-2</c:v>
                </c:pt>
                <c:pt idx="12349">
                  <c:v>5.1503500000000001E-2</c:v>
                </c:pt>
                <c:pt idx="12350">
                  <c:v>5.1503500000000001E-2</c:v>
                </c:pt>
                <c:pt idx="12351">
                  <c:v>5.1503500000000001E-2</c:v>
                </c:pt>
                <c:pt idx="12352">
                  <c:v>5.1503500000000001E-2</c:v>
                </c:pt>
                <c:pt idx="12353">
                  <c:v>5.1503500000000001E-2</c:v>
                </c:pt>
                <c:pt idx="12354">
                  <c:v>5.1503500000000001E-2</c:v>
                </c:pt>
                <c:pt idx="12355">
                  <c:v>5.1503500000000001E-2</c:v>
                </c:pt>
                <c:pt idx="12356">
                  <c:v>5.1503500000000001E-2</c:v>
                </c:pt>
                <c:pt idx="12357">
                  <c:v>5.1503500000000001E-2</c:v>
                </c:pt>
                <c:pt idx="12358">
                  <c:v>5.1503500000000001E-2</c:v>
                </c:pt>
                <c:pt idx="12359">
                  <c:v>5.1503500000000001E-2</c:v>
                </c:pt>
                <c:pt idx="12360">
                  <c:v>5.1503500000000001E-2</c:v>
                </c:pt>
                <c:pt idx="12361">
                  <c:v>5.1503500000000001E-2</c:v>
                </c:pt>
                <c:pt idx="12362">
                  <c:v>5.1503500000000001E-2</c:v>
                </c:pt>
                <c:pt idx="12363">
                  <c:v>5.1503500000000001E-2</c:v>
                </c:pt>
                <c:pt idx="12364">
                  <c:v>5.1503500000000001E-2</c:v>
                </c:pt>
                <c:pt idx="12365">
                  <c:v>5.1503500000000001E-2</c:v>
                </c:pt>
                <c:pt idx="12366">
                  <c:v>5.1503500000000001E-2</c:v>
                </c:pt>
                <c:pt idx="12367">
                  <c:v>5.1503500000000001E-2</c:v>
                </c:pt>
                <c:pt idx="12368">
                  <c:v>5.1503500000000001E-2</c:v>
                </c:pt>
                <c:pt idx="12369">
                  <c:v>5.1503500000000001E-2</c:v>
                </c:pt>
                <c:pt idx="12370">
                  <c:v>5.1503500000000001E-2</c:v>
                </c:pt>
                <c:pt idx="12371">
                  <c:v>5.1503500000000001E-2</c:v>
                </c:pt>
                <c:pt idx="12372">
                  <c:v>5.1503500000000001E-2</c:v>
                </c:pt>
                <c:pt idx="12373">
                  <c:v>5.1503500000000001E-2</c:v>
                </c:pt>
                <c:pt idx="12374">
                  <c:v>5.1503500000000001E-2</c:v>
                </c:pt>
                <c:pt idx="12375">
                  <c:v>5.1503500000000001E-2</c:v>
                </c:pt>
                <c:pt idx="12376">
                  <c:v>5.1503500000000001E-2</c:v>
                </c:pt>
                <c:pt idx="12377">
                  <c:v>5.1503500000000001E-2</c:v>
                </c:pt>
                <c:pt idx="12378">
                  <c:v>5.1503500000000001E-2</c:v>
                </c:pt>
                <c:pt idx="12379">
                  <c:v>5.1503500000000001E-2</c:v>
                </c:pt>
                <c:pt idx="12380">
                  <c:v>5.1503500000000001E-2</c:v>
                </c:pt>
                <c:pt idx="12381">
                  <c:v>5.1503500000000001E-2</c:v>
                </c:pt>
                <c:pt idx="12382">
                  <c:v>5.1503500000000001E-2</c:v>
                </c:pt>
                <c:pt idx="12383">
                  <c:v>5.1503500000000001E-2</c:v>
                </c:pt>
                <c:pt idx="12384">
                  <c:v>5.1503500000000001E-2</c:v>
                </c:pt>
                <c:pt idx="12385">
                  <c:v>5.1503500000000001E-2</c:v>
                </c:pt>
                <c:pt idx="12386">
                  <c:v>5.1503500000000001E-2</c:v>
                </c:pt>
                <c:pt idx="12387">
                  <c:v>5.1503500000000001E-2</c:v>
                </c:pt>
                <c:pt idx="12388">
                  <c:v>5.1503500000000001E-2</c:v>
                </c:pt>
                <c:pt idx="12389">
                  <c:v>5.1503500000000001E-2</c:v>
                </c:pt>
                <c:pt idx="12390">
                  <c:v>5.1503500000000001E-2</c:v>
                </c:pt>
                <c:pt idx="12391">
                  <c:v>5.1503500000000001E-2</c:v>
                </c:pt>
                <c:pt idx="12392">
                  <c:v>5.1503500000000001E-2</c:v>
                </c:pt>
                <c:pt idx="12393">
                  <c:v>5.1503500000000001E-2</c:v>
                </c:pt>
                <c:pt idx="12394">
                  <c:v>5.1503500000000001E-2</c:v>
                </c:pt>
                <c:pt idx="12395">
                  <c:v>5.1503500000000001E-2</c:v>
                </c:pt>
                <c:pt idx="12396">
                  <c:v>5.1503500000000001E-2</c:v>
                </c:pt>
                <c:pt idx="12397">
                  <c:v>5.1503500000000001E-2</c:v>
                </c:pt>
                <c:pt idx="12398">
                  <c:v>5.1503500000000001E-2</c:v>
                </c:pt>
                <c:pt idx="12399">
                  <c:v>5.1503500000000001E-2</c:v>
                </c:pt>
                <c:pt idx="12400">
                  <c:v>5.1503500000000001E-2</c:v>
                </c:pt>
                <c:pt idx="12401">
                  <c:v>5.1503500000000001E-2</c:v>
                </c:pt>
                <c:pt idx="12402">
                  <c:v>5.1503500000000001E-2</c:v>
                </c:pt>
                <c:pt idx="12403">
                  <c:v>5.1503500000000001E-2</c:v>
                </c:pt>
                <c:pt idx="12404">
                  <c:v>5.1503500000000001E-2</c:v>
                </c:pt>
                <c:pt idx="12405">
                  <c:v>5.1503500000000001E-2</c:v>
                </c:pt>
                <c:pt idx="12406">
                  <c:v>5.1503500000000001E-2</c:v>
                </c:pt>
                <c:pt idx="12407">
                  <c:v>5.1503500000000001E-2</c:v>
                </c:pt>
                <c:pt idx="12408">
                  <c:v>5.1503500000000001E-2</c:v>
                </c:pt>
                <c:pt idx="12409">
                  <c:v>5.1503500000000001E-2</c:v>
                </c:pt>
                <c:pt idx="12410">
                  <c:v>5.1503500000000001E-2</c:v>
                </c:pt>
                <c:pt idx="12411">
                  <c:v>5.1503500000000001E-2</c:v>
                </c:pt>
                <c:pt idx="12412">
                  <c:v>5.1503500000000001E-2</c:v>
                </c:pt>
                <c:pt idx="12413">
                  <c:v>5.1503500000000001E-2</c:v>
                </c:pt>
                <c:pt idx="12414">
                  <c:v>5.1503500000000001E-2</c:v>
                </c:pt>
                <c:pt idx="12415">
                  <c:v>5.1503500000000001E-2</c:v>
                </c:pt>
                <c:pt idx="12416">
                  <c:v>5.1503500000000001E-2</c:v>
                </c:pt>
                <c:pt idx="12417">
                  <c:v>5.1503500000000001E-2</c:v>
                </c:pt>
                <c:pt idx="12418">
                  <c:v>5.1503500000000001E-2</c:v>
                </c:pt>
                <c:pt idx="12419">
                  <c:v>5.1503500000000001E-2</c:v>
                </c:pt>
                <c:pt idx="12420">
                  <c:v>5.1503500000000001E-2</c:v>
                </c:pt>
                <c:pt idx="12421">
                  <c:v>5.1503500000000001E-2</c:v>
                </c:pt>
                <c:pt idx="12422">
                  <c:v>5.1503500000000001E-2</c:v>
                </c:pt>
                <c:pt idx="12423">
                  <c:v>5.1503500000000001E-2</c:v>
                </c:pt>
                <c:pt idx="12424">
                  <c:v>5.1503500000000001E-2</c:v>
                </c:pt>
                <c:pt idx="12425">
                  <c:v>5.1503500000000001E-2</c:v>
                </c:pt>
                <c:pt idx="12426">
                  <c:v>5.1503500000000001E-2</c:v>
                </c:pt>
                <c:pt idx="12427">
                  <c:v>5.1503500000000001E-2</c:v>
                </c:pt>
                <c:pt idx="12428">
                  <c:v>5.1503500000000001E-2</c:v>
                </c:pt>
                <c:pt idx="12429">
                  <c:v>5.1503500000000001E-2</c:v>
                </c:pt>
                <c:pt idx="12430">
                  <c:v>5.1503500000000001E-2</c:v>
                </c:pt>
                <c:pt idx="12431">
                  <c:v>5.1503500000000001E-2</c:v>
                </c:pt>
                <c:pt idx="12432">
                  <c:v>5.1503500000000001E-2</c:v>
                </c:pt>
                <c:pt idx="12433">
                  <c:v>5.1503500000000001E-2</c:v>
                </c:pt>
                <c:pt idx="12434">
                  <c:v>5.1503500000000001E-2</c:v>
                </c:pt>
                <c:pt idx="12435">
                  <c:v>5.1503500000000001E-2</c:v>
                </c:pt>
                <c:pt idx="12436">
                  <c:v>5.1503500000000001E-2</c:v>
                </c:pt>
                <c:pt idx="12437">
                  <c:v>5.1503500000000001E-2</c:v>
                </c:pt>
                <c:pt idx="12438">
                  <c:v>5.1503500000000001E-2</c:v>
                </c:pt>
                <c:pt idx="12439">
                  <c:v>5.1503500000000001E-2</c:v>
                </c:pt>
                <c:pt idx="12440">
                  <c:v>5.1503500000000001E-2</c:v>
                </c:pt>
                <c:pt idx="12441">
                  <c:v>5.1503500000000001E-2</c:v>
                </c:pt>
                <c:pt idx="12442">
                  <c:v>5.1503500000000001E-2</c:v>
                </c:pt>
                <c:pt idx="12443">
                  <c:v>5.1503500000000001E-2</c:v>
                </c:pt>
                <c:pt idx="12444">
                  <c:v>5.1503500000000001E-2</c:v>
                </c:pt>
                <c:pt idx="12445">
                  <c:v>5.1503500000000001E-2</c:v>
                </c:pt>
                <c:pt idx="12446">
                  <c:v>5.1503500000000001E-2</c:v>
                </c:pt>
                <c:pt idx="12447">
                  <c:v>5.1503500000000001E-2</c:v>
                </c:pt>
                <c:pt idx="12448">
                  <c:v>5.1503500000000001E-2</c:v>
                </c:pt>
                <c:pt idx="12449">
                  <c:v>5.1503500000000001E-2</c:v>
                </c:pt>
                <c:pt idx="12450">
                  <c:v>5.1503500000000001E-2</c:v>
                </c:pt>
                <c:pt idx="12451">
                  <c:v>5.1503500000000001E-2</c:v>
                </c:pt>
                <c:pt idx="12452">
                  <c:v>5.1503500000000001E-2</c:v>
                </c:pt>
                <c:pt idx="12453">
                  <c:v>5.1503500000000001E-2</c:v>
                </c:pt>
                <c:pt idx="12454">
                  <c:v>5.1503500000000001E-2</c:v>
                </c:pt>
                <c:pt idx="12455">
                  <c:v>5.1503500000000001E-2</c:v>
                </c:pt>
                <c:pt idx="12456">
                  <c:v>5.1503500000000001E-2</c:v>
                </c:pt>
                <c:pt idx="12457">
                  <c:v>5.1503500000000001E-2</c:v>
                </c:pt>
                <c:pt idx="12458">
                  <c:v>5.1503500000000001E-2</c:v>
                </c:pt>
                <c:pt idx="12459">
                  <c:v>5.1503500000000001E-2</c:v>
                </c:pt>
                <c:pt idx="12460">
                  <c:v>5.1503500000000001E-2</c:v>
                </c:pt>
                <c:pt idx="12461">
                  <c:v>5.1503500000000001E-2</c:v>
                </c:pt>
                <c:pt idx="12462">
                  <c:v>5.1503500000000001E-2</c:v>
                </c:pt>
                <c:pt idx="12463">
                  <c:v>5.1503500000000001E-2</c:v>
                </c:pt>
                <c:pt idx="12464">
                  <c:v>5.1503500000000001E-2</c:v>
                </c:pt>
                <c:pt idx="12465">
                  <c:v>5.1503500000000001E-2</c:v>
                </c:pt>
                <c:pt idx="12466">
                  <c:v>5.1503500000000001E-2</c:v>
                </c:pt>
                <c:pt idx="12467">
                  <c:v>5.1503500000000001E-2</c:v>
                </c:pt>
                <c:pt idx="12468">
                  <c:v>5.1503500000000001E-2</c:v>
                </c:pt>
                <c:pt idx="12469">
                  <c:v>5.1503500000000001E-2</c:v>
                </c:pt>
                <c:pt idx="12470">
                  <c:v>5.1503500000000001E-2</c:v>
                </c:pt>
                <c:pt idx="12471">
                  <c:v>5.1503500000000001E-2</c:v>
                </c:pt>
                <c:pt idx="12472">
                  <c:v>5.1503500000000001E-2</c:v>
                </c:pt>
                <c:pt idx="12473">
                  <c:v>5.1503500000000001E-2</c:v>
                </c:pt>
                <c:pt idx="12474">
                  <c:v>5.1503500000000001E-2</c:v>
                </c:pt>
                <c:pt idx="12475">
                  <c:v>5.1503500000000001E-2</c:v>
                </c:pt>
                <c:pt idx="12476">
                  <c:v>5.1503500000000001E-2</c:v>
                </c:pt>
                <c:pt idx="12477">
                  <c:v>5.1503500000000001E-2</c:v>
                </c:pt>
                <c:pt idx="12478">
                  <c:v>5.1503500000000001E-2</c:v>
                </c:pt>
                <c:pt idx="12479">
                  <c:v>5.1503500000000001E-2</c:v>
                </c:pt>
                <c:pt idx="12480">
                  <c:v>5.1503500000000001E-2</c:v>
                </c:pt>
                <c:pt idx="12481">
                  <c:v>5.1503500000000001E-2</c:v>
                </c:pt>
                <c:pt idx="12482">
                  <c:v>5.1503500000000001E-2</c:v>
                </c:pt>
                <c:pt idx="12483">
                  <c:v>5.1503500000000001E-2</c:v>
                </c:pt>
                <c:pt idx="12484">
                  <c:v>5.1503500000000001E-2</c:v>
                </c:pt>
                <c:pt idx="12485">
                  <c:v>5.1503500000000001E-2</c:v>
                </c:pt>
                <c:pt idx="12486">
                  <c:v>5.1503500000000001E-2</c:v>
                </c:pt>
                <c:pt idx="12487">
                  <c:v>5.1503500000000001E-2</c:v>
                </c:pt>
                <c:pt idx="12488">
                  <c:v>5.1503500000000001E-2</c:v>
                </c:pt>
                <c:pt idx="12489">
                  <c:v>5.1503500000000001E-2</c:v>
                </c:pt>
                <c:pt idx="12490">
                  <c:v>5.1503500000000001E-2</c:v>
                </c:pt>
                <c:pt idx="12491">
                  <c:v>5.1503500000000001E-2</c:v>
                </c:pt>
                <c:pt idx="12492">
                  <c:v>5.1503500000000001E-2</c:v>
                </c:pt>
                <c:pt idx="12493">
                  <c:v>5.1503500000000001E-2</c:v>
                </c:pt>
                <c:pt idx="12494">
                  <c:v>5.1503500000000001E-2</c:v>
                </c:pt>
                <c:pt idx="12495">
                  <c:v>5.1503500000000001E-2</c:v>
                </c:pt>
                <c:pt idx="12496">
                  <c:v>5.1503500000000001E-2</c:v>
                </c:pt>
                <c:pt idx="12497">
                  <c:v>5.1503500000000001E-2</c:v>
                </c:pt>
                <c:pt idx="12498">
                  <c:v>5.1503500000000001E-2</c:v>
                </c:pt>
                <c:pt idx="12499">
                  <c:v>5.1503500000000001E-2</c:v>
                </c:pt>
                <c:pt idx="12500">
                  <c:v>5.1503500000000001E-2</c:v>
                </c:pt>
                <c:pt idx="12501">
                  <c:v>5.1501332160000003E-2</c:v>
                </c:pt>
                <c:pt idx="12502">
                  <c:v>5.1499164319999999E-2</c:v>
                </c:pt>
                <c:pt idx="12503">
                  <c:v>5.1496996480000001E-2</c:v>
                </c:pt>
                <c:pt idx="12504">
                  <c:v>5.1494828640000004E-2</c:v>
                </c:pt>
                <c:pt idx="12505">
                  <c:v>5.1492660799999999E-2</c:v>
                </c:pt>
                <c:pt idx="12506">
                  <c:v>5.1490492960000002E-2</c:v>
                </c:pt>
                <c:pt idx="12507">
                  <c:v>5.1488325119999998E-2</c:v>
                </c:pt>
                <c:pt idx="12508">
                  <c:v>5.148615728E-2</c:v>
                </c:pt>
                <c:pt idx="12509">
                  <c:v>5.1483989440000003E-2</c:v>
                </c:pt>
                <c:pt idx="12510">
                  <c:v>5.1481821599999998E-2</c:v>
                </c:pt>
                <c:pt idx="12511">
                  <c:v>5.1479653760000001E-2</c:v>
                </c:pt>
                <c:pt idx="12512">
                  <c:v>5.1477485920000003E-2</c:v>
                </c:pt>
                <c:pt idx="12513">
                  <c:v>5.1475318079999999E-2</c:v>
                </c:pt>
                <c:pt idx="12514">
                  <c:v>5.1473150240000001E-2</c:v>
                </c:pt>
                <c:pt idx="12515">
                  <c:v>5.1470982400000004E-2</c:v>
                </c:pt>
                <c:pt idx="12516">
                  <c:v>5.1468814559999999E-2</c:v>
                </c:pt>
                <c:pt idx="12517">
                  <c:v>5.1466646720000002E-2</c:v>
                </c:pt>
                <c:pt idx="12518">
                  <c:v>5.1464478879999997E-2</c:v>
                </c:pt>
                <c:pt idx="12519">
                  <c:v>5.146231104E-2</c:v>
                </c:pt>
                <c:pt idx="12520">
                  <c:v>5.1460143200000003E-2</c:v>
                </c:pt>
                <c:pt idx="12521">
                  <c:v>5.1457975359999998E-2</c:v>
                </c:pt>
                <c:pt idx="12522">
                  <c:v>5.1455807520000001E-2</c:v>
                </c:pt>
                <c:pt idx="12523">
                  <c:v>5.1453639680000003E-2</c:v>
                </c:pt>
                <c:pt idx="12524">
                  <c:v>5.1451471839999999E-2</c:v>
                </c:pt>
                <c:pt idx="12525">
                  <c:v>5.1449304000000001E-2</c:v>
                </c:pt>
                <c:pt idx="12526">
                  <c:v>5.1447136160000004E-2</c:v>
                </c:pt>
                <c:pt idx="12527">
                  <c:v>5.1444968319999999E-2</c:v>
                </c:pt>
                <c:pt idx="12528">
                  <c:v>5.1442800480000002E-2</c:v>
                </c:pt>
                <c:pt idx="12529">
                  <c:v>5.1440632639999997E-2</c:v>
                </c:pt>
                <c:pt idx="12530">
                  <c:v>5.14384648E-2</c:v>
                </c:pt>
                <c:pt idx="12531">
                  <c:v>5.1436296960000003E-2</c:v>
                </c:pt>
                <c:pt idx="12532">
                  <c:v>5.1434129119999998E-2</c:v>
                </c:pt>
                <c:pt idx="12533">
                  <c:v>5.1431961280000001E-2</c:v>
                </c:pt>
                <c:pt idx="12534">
                  <c:v>5.1429793440000003E-2</c:v>
                </c:pt>
                <c:pt idx="12535">
                  <c:v>5.1427625599999999E-2</c:v>
                </c:pt>
                <c:pt idx="12536">
                  <c:v>5.1425457760000001E-2</c:v>
                </c:pt>
                <c:pt idx="12537">
                  <c:v>5.1423289920000004E-2</c:v>
                </c:pt>
                <c:pt idx="12538">
                  <c:v>5.1421122079999999E-2</c:v>
                </c:pt>
                <c:pt idx="12539">
                  <c:v>5.1418954240000002E-2</c:v>
                </c:pt>
                <c:pt idx="12540">
                  <c:v>5.1416786399999997E-2</c:v>
                </c:pt>
                <c:pt idx="12541">
                  <c:v>5.141461856E-2</c:v>
                </c:pt>
                <c:pt idx="12542">
                  <c:v>5.1412450720000002E-2</c:v>
                </c:pt>
                <c:pt idx="12543">
                  <c:v>5.1410282879999998E-2</c:v>
                </c:pt>
                <c:pt idx="12544">
                  <c:v>5.1408115040000001E-2</c:v>
                </c:pt>
                <c:pt idx="12545">
                  <c:v>5.1405947200000003E-2</c:v>
                </c:pt>
                <c:pt idx="12546">
                  <c:v>5.1403779359999999E-2</c:v>
                </c:pt>
                <c:pt idx="12547">
                  <c:v>5.1401611520000001E-2</c:v>
                </c:pt>
                <c:pt idx="12548">
                  <c:v>5.1399443680000004E-2</c:v>
                </c:pt>
                <c:pt idx="12549">
                  <c:v>5.1397275839999999E-2</c:v>
                </c:pt>
                <c:pt idx="12550">
                  <c:v>5.1395108000000002E-2</c:v>
                </c:pt>
                <c:pt idx="12551">
                  <c:v>5.1392940159999997E-2</c:v>
                </c:pt>
                <c:pt idx="12552">
                  <c:v>5.139077232E-2</c:v>
                </c:pt>
                <c:pt idx="12553">
                  <c:v>5.1388604480000002E-2</c:v>
                </c:pt>
                <c:pt idx="12554">
                  <c:v>5.1386436639999998E-2</c:v>
                </c:pt>
                <c:pt idx="12555">
                  <c:v>5.1384268800000001E-2</c:v>
                </c:pt>
                <c:pt idx="12556">
                  <c:v>5.1382100960000003E-2</c:v>
                </c:pt>
                <c:pt idx="12557">
                  <c:v>5.1379933119999999E-2</c:v>
                </c:pt>
                <c:pt idx="12558">
                  <c:v>5.1377765280000001E-2</c:v>
                </c:pt>
                <c:pt idx="12559">
                  <c:v>5.1375597440000004E-2</c:v>
                </c:pt>
                <c:pt idx="12560">
                  <c:v>5.1373429599999999E-2</c:v>
                </c:pt>
                <c:pt idx="12561">
                  <c:v>5.1371261760000002E-2</c:v>
                </c:pt>
                <c:pt idx="12562">
                  <c:v>5.1369093919999997E-2</c:v>
                </c:pt>
                <c:pt idx="12563">
                  <c:v>5.136692608E-2</c:v>
                </c:pt>
                <c:pt idx="12564">
                  <c:v>5.1364758240000002E-2</c:v>
                </c:pt>
                <c:pt idx="12565">
                  <c:v>5.1362590399999998E-2</c:v>
                </c:pt>
                <c:pt idx="12566">
                  <c:v>5.1360422560000001E-2</c:v>
                </c:pt>
                <c:pt idx="12567">
                  <c:v>5.1358254720000003E-2</c:v>
                </c:pt>
                <c:pt idx="12568">
                  <c:v>5.1356086879999999E-2</c:v>
                </c:pt>
                <c:pt idx="12569">
                  <c:v>5.1353919040000001E-2</c:v>
                </c:pt>
                <c:pt idx="12570">
                  <c:v>5.1351751200000004E-2</c:v>
                </c:pt>
                <c:pt idx="12571">
                  <c:v>5.1349583359999999E-2</c:v>
                </c:pt>
                <c:pt idx="12572">
                  <c:v>5.1347415520000002E-2</c:v>
                </c:pt>
                <c:pt idx="12573">
                  <c:v>5.1345247679999997E-2</c:v>
                </c:pt>
                <c:pt idx="12574">
                  <c:v>5.134307984E-2</c:v>
                </c:pt>
                <c:pt idx="12575">
                  <c:v>5.1340912000000002E-2</c:v>
                </c:pt>
                <c:pt idx="12576">
                  <c:v>5.1338744159999998E-2</c:v>
                </c:pt>
                <c:pt idx="12577">
                  <c:v>5.1336576320000001E-2</c:v>
                </c:pt>
                <c:pt idx="12578">
                  <c:v>5.1334408480000003E-2</c:v>
                </c:pt>
                <c:pt idx="12579">
                  <c:v>5.1332240639999999E-2</c:v>
                </c:pt>
                <c:pt idx="12580">
                  <c:v>5.1330072800000001E-2</c:v>
                </c:pt>
                <c:pt idx="12581">
                  <c:v>5.1327904960000004E-2</c:v>
                </c:pt>
                <c:pt idx="12582">
                  <c:v>5.1325737119999999E-2</c:v>
                </c:pt>
                <c:pt idx="12583">
                  <c:v>5.1323569280000002E-2</c:v>
                </c:pt>
                <c:pt idx="12584">
                  <c:v>5.1321401439999997E-2</c:v>
                </c:pt>
                <c:pt idx="12585">
                  <c:v>5.13192336E-2</c:v>
                </c:pt>
                <c:pt idx="12586">
                  <c:v>5.1317065760000002E-2</c:v>
                </c:pt>
                <c:pt idx="12587">
                  <c:v>5.1314897919999998E-2</c:v>
                </c:pt>
                <c:pt idx="12588">
                  <c:v>5.1312730080000001E-2</c:v>
                </c:pt>
                <c:pt idx="12589">
                  <c:v>5.1310562240000003E-2</c:v>
                </c:pt>
                <c:pt idx="12590">
                  <c:v>5.1308394399999999E-2</c:v>
                </c:pt>
                <c:pt idx="12591">
                  <c:v>5.1306226560000001E-2</c:v>
                </c:pt>
                <c:pt idx="12592">
                  <c:v>5.1304058720000004E-2</c:v>
                </c:pt>
                <c:pt idx="12593">
                  <c:v>5.1301890879999999E-2</c:v>
                </c:pt>
                <c:pt idx="12594">
                  <c:v>5.1299723040000002E-2</c:v>
                </c:pt>
                <c:pt idx="12595">
                  <c:v>5.1297555199999997E-2</c:v>
                </c:pt>
                <c:pt idx="12596">
                  <c:v>5.129538736E-2</c:v>
                </c:pt>
                <c:pt idx="12597">
                  <c:v>5.1293219520000002E-2</c:v>
                </c:pt>
                <c:pt idx="12598">
                  <c:v>5.1291051679999998E-2</c:v>
                </c:pt>
                <c:pt idx="12599">
                  <c:v>5.1288883840000001E-2</c:v>
                </c:pt>
                <c:pt idx="12600">
                  <c:v>5.1286716000000003E-2</c:v>
                </c:pt>
                <c:pt idx="12601">
                  <c:v>5.1284548159999999E-2</c:v>
                </c:pt>
                <c:pt idx="12602">
                  <c:v>5.1282380320000001E-2</c:v>
                </c:pt>
                <c:pt idx="12603">
                  <c:v>5.1280212480000004E-2</c:v>
                </c:pt>
                <c:pt idx="12604">
                  <c:v>5.1278044639999999E-2</c:v>
                </c:pt>
                <c:pt idx="12605">
                  <c:v>5.1275876800000002E-2</c:v>
                </c:pt>
                <c:pt idx="12606">
                  <c:v>5.1273708959999997E-2</c:v>
                </c:pt>
                <c:pt idx="12607">
                  <c:v>5.127154112E-2</c:v>
                </c:pt>
                <c:pt idx="12608">
                  <c:v>5.1269373280000002E-2</c:v>
                </c:pt>
                <c:pt idx="12609">
                  <c:v>5.1267205439999998E-2</c:v>
                </c:pt>
                <c:pt idx="12610">
                  <c:v>5.12650376E-2</c:v>
                </c:pt>
                <c:pt idx="12611">
                  <c:v>5.1262869760000003E-2</c:v>
                </c:pt>
                <c:pt idx="12612">
                  <c:v>5.1260701919999999E-2</c:v>
                </c:pt>
                <c:pt idx="12613">
                  <c:v>5.1258534080000001E-2</c:v>
                </c:pt>
                <c:pt idx="12614">
                  <c:v>5.1256366240000004E-2</c:v>
                </c:pt>
                <c:pt idx="12615">
                  <c:v>5.1254198399999999E-2</c:v>
                </c:pt>
                <c:pt idx="12616">
                  <c:v>5.1252030560000002E-2</c:v>
                </c:pt>
                <c:pt idx="12617">
                  <c:v>5.1249862719999997E-2</c:v>
                </c:pt>
                <c:pt idx="12618">
                  <c:v>5.124769488E-2</c:v>
                </c:pt>
                <c:pt idx="12619">
                  <c:v>5.1245527040000002E-2</c:v>
                </c:pt>
                <c:pt idx="12620">
                  <c:v>5.1243359199999998E-2</c:v>
                </c:pt>
                <c:pt idx="12621">
                  <c:v>5.124119136E-2</c:v>
                </c:pt>
                <c:pt idx="12622">
                  <c:v>5.1239023520000003E-2</c:v>
                </c:pt>
                <c:pt idx="12623">
                  <c:v>5.1236855679999999E-2</c:v>
                </c:pt>
                <c:pt idx="12624">
                  <c:v>5.1234687840000001E-2</c:v>
                </c:pt>
                <c:pt idx="12625">
                  <c:v>5.1232520000000004E-2</c:v>
                </c:pt>
                <c:pt idx="12626">
                  <c:v>5.1230352159999999E-2</c:v>
                </c:pt>
                <c:pt idx="12627">
                  <c:v>5.1228184320000002E-2</c:v>
                </c:pt>
                <c:pt idx="12628">
                  <c:v>5.1226016479999997E-2</c:v>
                </c:pt>
                <c:pt idx="12629">
                  <c:v>5.122384864E-2</c:v>
                </c:pt>
                <c:pt idx="12630">
                  <c:v>5.1221680800000002E-2</c:v>
                </c:pt>
                <c:pt idx="12631">
                  <c:v>5.1219512959999998E-2</c:v>
                </c:pt>
                <c:pt idx="12632">
                  <c:v>5.121734512E-2</c:v>
                </c:pt>
                <c:pt idx="12633">
                  <c:v>5.1215177280000003E-2</c:v>
                </c:pt>
                <c:pt idx="12634">
                  <c:v>5.1213009439999999E-2</c:v>
                </c:pt>
                <c:pt idx="12635">
                  <c:v>5.1210841600000001E-2</c:v>
                </c:pt>
                <c:pt idx="12636">
                  <c:v>5.1208673759999997E-2</c:v>
                </c:pt>
                <c:pt idx="12637">
                  <c:v>5.1206505919999999E-2</c:v>
                </c:pt>
                <c:pt idx="12638">
                  <c:v>5.1204338080000002E-2</c:v>
                </c:pt>
                <c:pt idx="12639">
                  <c:v>5.1202170239999997E-2</c:v>
                </c:pt>
                <c:pt idx="12640">
                  <c:v>5.12000024E-2</c:v>
                </c:pt>
                <c:pt idx="12641">
                  <c:v>5.1197834560000002E-2</c:v>
                </c:pt>
                <c:pt idx="12642">
                  <c:v>5.1195666719999998E-2</c:v>
                </c:pt>
                <c:pt idx="12643">
                  <c:v>5.119349888E-2</c:v>
                </c:pt>
                <c:pt idx="12644">
                  <c:v>5.1191331040000003E-2</c:v>
                </c:pt>
                <c:pt idx="12645">
                  <c:v>5.1189163199999999E-2</c:v>
                </c:pt>
                <c:pt idx="12646">
                  <c:v>5.1186995360000001E-2</c:v>
                </c:pt>
                <c:pt idx="12647">
                  <c:v>5.1184827519999997E-2</c:v>
                </c:pt>
                <c:pt idx="12648">
                  <c:v>5.1182659679999999E-2</c:v>
                </c:pt>
                <c:pt idx="12649">
                  <c:v>5.1180491840000002E-2</c:v>
                </c:pt>
                <c:pt idx="12650">
                  <c:v>5.1178323999999997E-2</c:v>
                </c:pt>
                <c:pt idx="12651">
                  <c:v>5.117615616E-2</c:v>
                </c:pt>
                <c:pt idx="12652">
                  <c:v>5.1173988320000002E-2</c:v>
                </c:pt>
                <c:pt idx="12653">
                  <c:v>5.1171820479999998E-2</c:v>
                </c:pt>
                <c:pt idx="12654">
                  <c:v>5.116965264E-2</c:v>
                </c:pt>
                <c:pt idx="12655">
                  <c:v>5.1167484800000003E-2</c:v>
                </c:pt>
                <c:pt idx="12656">
                  <c:v>5.1165316959999999E-2</c:v>
                </c:pt>
                <c:pt idx="12657">
                  <c:v>5.1163149120000001E-2</c:v>
                </c:pt>
                <c:pt idx="12658">
                  <c:v>5.1160981279999997E-2</c:v>
                </c:pt>
                <c:pt idx="12659">
                  <c:v>5.1158813439999999E-2</c:v>
                </c:pt>
                <c:pt idx="12660">
                  <c:v>5.1156645600000002E-2</c:v>
                </c:pt>
                <c:pt idx="12661">
                  <c:v>5.1154477759999997E-2</c:v>
                </c:pt>
                <c:pt idx="12662">
                  <c:v>5.115230992E-2</c:v>
                </c:pt>
                <c:pt idx="12663">
                  <c:v>5.1150142080000002E-2</c:v>
                </c:pt>
                <c:pt idx="12664">
                  <c:v>5.1147974239999998E-2</c:v>
                </c:pt>
                <c:pt idx="12665">
                  <c:v>5.11458064E-2</c:v>
                </c:pt>
                <c:pt idx="12666">
                  <c:v>5.1143638560000003E-2</c:v>
                </c:pt>
                <c:pt idx="12667">
                  <c:v>5.1141470719999998E-2</c:v>
                </c:pt>
                <c:pt idx="12668">
                  <c:v>5.1139302880000001E-2</c:v>
                </c:pt>
                <c:pt idx="12669">
                  <c:v>5.1137135039999997E-2</c:v>
                </c:pt>
                <c:pt idx="12670">
                  <c:v>5.1134967199999999E-2</c:v>
                </c:pt>
                <c:pt idx="12671">
                  <c:v>5.1132799360000002E-2</c:v>
                </c:pt>
                <c:pt idx="12672">
                  <c:v>5.1130631519999997E-2</c:v>
                </c:pt>
                <c:pt idx="12673">
                  <c:v>5.112846368E-2</c:v>
                </c:pt>
                <c:pt idx="12674">
                  <c:v>5.1126295840000002E-2</c:v>
                </c:pt>
                <c:pt idx="12675">
                  <c:v>5.1124127999999998E-2</c:v>
                </c:pt>
                <c:pt idx="12676">
                  <c:v>5.112196016E-2</c:v>
                </c:pt>
                <c:pt idx="12677">
                  <c:v>5.1119792320000003E-2</c:v>
                </c:pt>
                <c:pt idx="12678">
                  <c:v>5.1117624479999998E-2</c:v>
                </c:pt>
                <c:pt idx="12679">
                  <c:v>5.1115456640000001E-2</c:v>
                </c:pt>
                <c:pt idx="12680">
                  <c:v>5.1113288799999997E-2</c:v>
                </c:pt>
                <c:pt idx="12681">
                  <c:v>5.1111120959999999E-2</c:v>
                </c:pt>
                <c:pt idx="12682">
                  <c:v>5.1108953120000002E-2</c:v>
                </c:pt>
                <c:pt idx="12683">
                  <c:v>5.1106785279999997E-2</c:v>
                </c:pt>
                <c:pt idx="12684">
                  <c:v>5.110461744E-2</c:v>
                </c:pt>
                <c:pt idx="12685">
                  <c:v>5.1102449600000002E-2</c:v>
                </c:pt>
                <c:pt idx="12686">
                  <c:v>5.1100281759999998E-2</c:v>
                </c:pt>
                <c:pt idx="12687">
                  <c:v>5.109811392E-2</c:v>
                </c:pt>
                <c:pt idx="12688">
                  <c:v>5.1095946080000003E-2</c:v>
                </c:pt>
                <c:pt idx="12689">
                  <c:v>5.1093778239999998E-2</c:v>
                </c:pt>
                <c:pt idx="12690">
                  <c:v>5.1091610400000001E-2</c:v>
                </c:pt>
                <c:pt idx="12691">
                  <c:v>5.1089442559999997E-2</c:v>
                </c:pt>
                <c:pt idx="12692">
                  <c:v>5.1087274719999999E-2</c:v>
                </c:pt>
                <c:pt idx="12693">
                  <c:v>5.1085106880000002E-2</c:v>
                </c:pt>
                <c:pt idx="12694">
                  <c:v>5.1082939039999997E-2</c:v>
                </c:pt>
                <c:pt idx="12695">
                  <c:v>5.10807712E-2</c:v>
                </c:pt>
                <c:pt idx="12696">
                  <c:v>5.1078603360000002E-2</c:v>
                </c:pt>
                <c:pt idx="12697">
                  <c:v>5.1076435519999998E-2</c:v>
                </c:pt>
                <c:pt idx="12698">
                  <c:v>5.107426768E-2</c:v>
                </c:pt>
                <c:pt idx="12699">
                  <c:v>5.1072099840000003E-2</c:v>
                </c:pt>
                <c:pt idx="12700">
                  <c:v>5.1069931999999998E-2</c:v>
                </c:pt>
                <c:pt idx="12701">
                  <c:v>5.1067764160000001E-2</c:v>
                </c:pt>
                <c:pt idx="12702">
                  <c:v>5.1065596319999997E-2</c:v>
                </c:pt>
                <c:pt idx="12703">
                  <c:v>5.1063428479999999E-2</c:v>
                </c:pt>
                <c:pt idx="12704">
                  <c:v>5.1061260640000002E-2</c:v>
                </c:pt>
                <c:pt idx="12705">
                  <c:v>5.1059092799999997E-2</c:v>
                </c:pt>
                <c:pt idx="12706">
                  <c:v>5.105692496E-2</c:v>
                </c:pt>
                <c:pt idx="12707">
                  <c:v>5.1054757120000002E-2</c:v>
                </c:pt>
                <c:pt idx="12708">
                  <c:v>5.1052589279999998E-2</c:v>
                </c:pt>
                <c:pt idx="12709">
                  <c:v>5.105042144E-2</c:v>
                </c:pt>
                <c:pt idx="12710">
                  <c:v>5.1048253600000003E-2</c:v>
                </c:pt>
                <c:pt idx="12711">
                  <c:v>5.1046085759999998E-2</c:v>
                </c:pt>
                <c:pt idx="12712">
                  <c:v>5.1043917920000001E-2</c:v>
                </c:pt>
                <c:pt idx="12713">
                  <c:v>5.1041750079999997E-2</c:v>
                </c:pt>
                <c:pt idx="12714">
                  <c:v>5.1039582239999999E-2</c:v>
                </c:pt>
                <c:pt idx="12715">
                  <c:v>5.1037414400000002E-2</c:v>
                </c:pt>
                <c:pt idx="12716">
                  <c:v>5.1035246559999997E-2</c:v>
                </c:pt>
                <c:pt idx="12717">
                  <c:v>5.103307872E-2</c:v>
                </c:pt>
                <c:pt idx="12718">
                  <c:v>5.1030910880000002E-2</c:v>
                </c:pt>
                <c:pt idx="12719">
                  <c:v>5.1028743039999998E-2</c:v>
                </c:pt>
                <c:pt idx="12720">
                  <c:v>5.10265752E-2</c:v>
                </c:pt>
                <c:pt idx="12721">
                  <c:v>5.1024407360000003E-2</c:v>
                </c:pt>
                <c:pt idx="12722">
                  <c:v>5.1022239519999998E-2</c:v>
                </c:pt>
                <c:pt idx="12723">
                  <c:v>5.1020071680000001E-2</c:v>
                </c:pt>
                <c:pt idx="12724">
                  <c:v>5.1017903839999997E-2</c:v>
                </c:pt>
                <c:pt idx="12725">
                  <c:v>5.1015735999999999E-2</c:v>
                </c:pt>
                <c:pt idx="12726">
                  <c:v>5.1013568160000002E-2</c:v>
                </c:pt>
                <c:pt idx="12727">
                  <c:v>5.1011400319999997E-2</c:v>
                </c:pt>
                <c:pt idx="12728">
                  <c:v>5.100923248E-2</c:v>
                </c:pt>
                <c:pt idx="12729">
                  <c:v>5.1007064640000002E-2</c:v>
                </c:pt>
                <c:pt idx="12730">
                  <c:v>5.1004896799999998E-2</c:v>
                </c:pt>
                <c:pt idx="12731">
                  <c:v>5.100272896E-2</c:v>
                </c:pt>
                <c:pt idx="12732">
                  <c:v>5.1000561120000003E-2</c:v>
                </c:pt>
                <c:pt idx="12733">
                  <c:v>5.0998393279999998E-2</c:v>
                </c:pt>
                <c:pt idx="12734">
                  <c:v>5.0996225440000001E-2</c:v>
                </c:pt>
                <c:pt idx="12735">
                  <c:v>5.0994057599999996E-2</c:v>
                </c:pt>
                <c:pt idx="12736">
                  <c:v>5.0991889759999999E-2</c:v>
                </c:pt>
                <c:pt idx="12737">
                  <c:v>5.0989721920000002E-2</c:v>
                </c:pt>
                <c:pt idx="12738">
                  <c:v>5.0987554079999997E-2</c:v>
                </c:pt>
                <c:pt idx="12739">
                  <c:v>5.098538624E-2</c:v>
                </c:pt>
                <c:pt idx="12740">
                  <c:v>5.0983218400000002E-2</c:v>
                </c:pt>
                <c:pt idx="12741">
                  <c:v>5.0981050559999998E-2</c:v>
                </c:pt>
                <c:pt idx="12742">
                  <c:v>5.097888272E-2</c:v>
                </c:pt>
                <c:pt idx="12743">
                  <c:v>5.0976714880000003E-2</c:v>
                </c:pt>
                <c:pt idx="12744">
                  <c:v>5.0974547039999998E-2</c:v>
                </c:pt>
                <c:pt idx="12745">
                  <c:v>5.0972379200000001E-2</c:v>
                </c:pt>
                <c:pt idx="12746">
                  <c:v>5.0970211359999996E-2</c:v>
                </c:pt>
                <c:pt idx="12747">
                  <c:v>5.0968043519999999E-2</c:v>
                </c:pt>
                <c:pt idx="12748">
                  <c:v>5.0965875680000002E-2</c:v>
                </c:pt>
                <c:pt idx="12749">
                  <c:v>5.0963707839999997E-2</c:v>
                </c:pt>
                <c:pt idx="12750">
                  <c:v>5.096154E-2</c:v>
                </c:pt>
                <c:pt idx="12751">
                  <c:v>5.0959372160000002E-2</c:v>
                </c:pt>
                <c:pt idx="12752">
                  <c:v>5.0957204319999998E-2</c:v>
                </c:pt>
                <c:pt idx="12753">
                  <c:v>5.095503648E-2</c:v>
                </c:pt>
                <c:pt idx="12754">
                  <c:v>5.0952868640000003E-2</c:v>
                </c:pt>
                <c:pt idx="12755">
                  <c:v>5.0950700799999998E-2</c:v>
                </c:pt>
                <c:pt idx="12756">
                  <c:v>5.0948532960000001E-2</c:v>
                </c:pt>
                <c:pt idx="12757">
                  <c:v>5.0946365119999996E-2</c:v>
                </c:pt>
                <c:pt idx="12758">
                  <c:v>5.0944197279999999E-2</c:v>
                </c:pt>
                <c:pt idx="12759">
                  <c:v>5.0942029440000001E-2</c:v>
                </c:pt>
                <c:pt idx="12760">
                  <c:v>5.0939861599999997E-2</c:v>
                </c:pt>
                <c:pt idx="12761">
                  <c:v>5.093769376E-2</c:v>
                </c:pt>
                <c:pt idx="12762">
                  <c:v>5.0935525920000002E-2</c:v>
                </c:pt>
                <c:pt idx="12763">
                  <c:v>5.0933358079999998E-2</c:v>
                </c:pt>
                <c:pt idx="12764">
                  <c:v>5.093119024E-2</c:v>
                </c:pt>
                <c:pt idx="12765">
                  <c:v>5.0929022400000003E-2</c:v>
                </c:pt>
                <c:pt idx="12766">
                  <c:v>5.0926854559999998E-2</c:v>
                </c:pt>
                <c:pt idx="12767">
                  <c:v>5.0924686720000001E-2</c:v>
                </c:pt>
                <c:pt idx="12768">
                  <c:v>5.0922518879999996E-2</c:v>
                </c:pt>
                <c:pt idx="12769">
                  <c:v>5.0920351039999999E-2</c:v>
                </c:pt>
                <c:pt idx="12770">
                  <c:v>5.0918183200000001E-2</c:v>
                </c:pt>
                <c:pt idx="12771">
                  <c:v>5.0916015359999997E-2</c:v>
                </c:pt>
                <c:pt idx="12772">
                  <c:v>5.091384752E-2</c:v>
                </c:pt>
                <c:pt idx="12773">
                  <c:v>5.0911679680000002E-2</c:v>
                </c:pt>
                <c:pt idx="12774">
                  <c:v>5.0909511839999998E-2</c:v>
                </c:pt>
                <c:pt idx="12775">
                  <c:v>5.0907344E-2</c:v>
                </c:pt>
                <c:pt idx="12776">
                  <c:v>5.0905176160000003E-2</c:v>
                </c:pt>
                <c:pt idx="12777">
                  <c:v>5.0903008319999998E-2</c:v>
                </c:pt>
                <c:pt idx="12778">
                  <c:v>5.0900840480000001E-2</c:v>
                </c:pt>
                <c:pt idx="12779">
                  <c:v>5.0898672639999996E-2</c:v>
                </c:pt>
                <c:pt idx="12780">
                  <c:v>5.0896504799999999E-2</c:v>
                </c:pt>
                <c:pt idx="12781">
                  <c:v>5.0894336960000001E-2</c:v>
                </c:pt>
                <c:pt idx="12782">
                  <c:v>5.0892169119999997E-2</c:v>
                </c:pt>
                <c:pt idx="12783">
                  <c:v>5.089000128E-2</c:v>
                </c:pt>
                <c:pt idx="12784">
                  <c:v>5.0887833440000002E-2</c:v>
                </c:pt>
                <c:pt idx="12785">
                  <c:v>5.0885665599999998E-2</c:v>
                </c:pt>
                <c:pt idx="12786">
                  <c:v>5.088349776E-2</c:v>
                </c:pt>
                <c:pt idx="12787">
                  <c:v>5.0881329920000003E-2</c:v>
                </c:pt>
                <c:pt idx="12788">
                  <c:v>5.0879162079999998E-2</c:v>
                </c:pt>
                <c:pt idx="12789">
                  <c:v>5.0876994240000001E-2</c:v>
                </c:pt>
                <c:pt idx="12790">
                  <c:v>5.0874826399999996E-2</c:v>
                </c:pt>
                <c:pt idx="12791">
                  <c:v>5.0872658559999999E-2</c:v>
                </c:pt>
                <c:pt idx="12792">
                  <c:v>5.0870490720000001E-2</c:v>
                </c:pt>
                <c:pt idx="12793">
                  <c:v>5.0868322879999997E-2</c:v>
                </c:pt>
                <c:pt idx="12794">
                  <c:v>5.086615504E-2</c:v>
                </c:pt>
                <c:pt idx="12795">
                  <c:v>5.0863987200000002E-2</c:v>
                </c:pt>
                <c:pt idx="12796">
                  <c:v>5.0861819359999998E-2</c:v>
                </c:pt>
                <c:pt idx="12797">
                  <c:v>5.085965152E-2</c:v>
                </c:pt>
                <c:pt idx="12798">
                  <c:v>5.0857483680000003E-2</c:v>
                </c:pt>
                <c:pt idx="12799">
                  <c:v>5.0855315839999998E-2</c:v>
                </c:pt>
                <c:pt idx="12800">
                  <c:v>5.0853148000000001E-2</c:v>
                </c:pt>
                <c:pt idx="12801">
                  <c:v>5.0850980159999996E-2</c:v>
                </c:pt>
                <c:pt idx="12802">
                  <c:v>5.0848812319999999E-2</c:v>
                </c:pt>
                <c:pt idx="12803">
                  <c:v>5.0846644480000001E-2</c:v>
                </c:pt>
                <c:pt idx="12804">
                  <c:v>5.0844476639999997E-2</c:v>
                </c:pt>
                <c:pt idx="12805">
                  <c:v>5.08423088E-2</c:v>
                </c:pt>
                <c:pt idx="12806">
                  <c:v>5.0840140960000002E-2</c:v>
                </c:pt>
                <c:pt idx="12807">
                  <c:v>5.0837973119999998E-2</c:v>
                </c:pt>
                <c:pt idx="12808">
                  <c:v>5.083580528E-2</c:v>
                </c:pt>
                <c:pt idx="12809">
                  <c:v>5.0833637440000003E-2</c:v>
                </c:pt>
                <c:pt idx="12810">
                  <c:v>5.0831469599999998E-2</c:v>
                </c:pt>
                <c:pt idx="12811">
                  <c:v>5.0829301760000001E-2</c:v>
                </c:pt>
                <c:pt idx="12812">
                  <c:v>5.0827133919999996E-2</c:v>
                </c:pt>
                <c:pt idx="12813">
                  <c:v>5.0824966079999999E-2</c:v>
                </c:pt>
                <c:pt idx="12814">
                  <c:v>5.0822798240000001E-2</c:v>
                </c:pt>
                <c:pt idx="12815">
                  <c:v>5.0820630399999997E-2</c:v>
                </c:pt>
                <c:pt idx="12816">
                  <c:v>5.081846256E-2</c:v>
                </c:pt>
                <c:pt idx="12817">
                  <c:v>5.0816294720000002E-2</c:v>
                </c:pt>
                <c:pt idx="12818">
                  <c:v>5.0814126879999998E-2</c:v>
                </c:pt>
                <c:pt idx="12819">
                  <c:v>5.081195904E-2</c:v>
                </c:pt>
                <c:pt idx="12820">
                  <c:v>5.0809791200000003E-2</c:v>
                </c:pt>
                <c:pt idx="12821">
                  <c:v>5.0807623359999998E-2</c:v>
                </c:pt>
                <c:pt idx="12822">
                  <c:v>5.0805455520000001E-2</c:v>
                </c:pt>
                <c:pt idx="12823">
                  <c:v>5.0803287679999996E-2</c:v>
                </c:pt>
                <c:pt idx="12824">
                  <c:v>5.0801119839999999E-2</c:v>
                </c:pt>
                <c:pt idx="12825">
                  <c:v>5.0798952000000001E-2</c:v>
                </c:pt>
                <c:pt idx="12826">
                  <c:v>5.0796784159999997E-2</c:v>
                </c:pt>
                <c:pt idx="12827">
                  <c:v>5.0794616319999999E-2</c:v>
                </c:pt>
                <c:pt idx="12828">
                  <c:v>5.0792448480000002E-2</c:v>
                </c:pt>
                <c:pt idx="12829">
                  <c:v>5.0790280639999998E-2</c:v>
                </c:pt>
                <c:pt idx="12830">
                  <c:v>5.07881128E-2</c:v>
                </c:pt>
                <c:pt idx="12831">
                  <c:v>5.0785944960000003E-2</c:v>
                </c:pt>
                <c:pt idx="12832">
                  <c:v>5.0783777119999998E-2</c:v>
                </c:pt>
                <c:pt idx="12833">
                  <c:v>5.0781609280000001E-2</c:v>
                </c:pt>
                <c:pt idx="12834">
                  <c:v>5.0779441439999996E-2</c:v>
                </c:pt>
                <c:pt idx="12835">
                  <c:v>5.0777273599999999E-2</c:v>
                </c:pt>
                <c:pt idx="12836">
                  <c:v>5.0775105760000001E-2</c:v>
                </c:pt>
                <c:pt idx="12837">
                  <c:v>5.0772937919999997E-2</c:v>
                </c:pt>
                <c:pt idx="12838">
                  <c:v>5.0770770079999999E-2</c:v>
                </c:pt>
                <c:pt idx="12839">
                  <c:v>5.0768602240000002E-2</c:v>
                </c:pt>
                <c:pt idx="12840">
                  <c:v>5.0766434399999998E-2</c:v>
                </c:pt>
                <c:pt idx="12841">
                  <c:v>5.076426656E-2</c:v>
                </c:pt>
                <c:pt idx="12842">
                  <c:v>5.0762098719999996E-2</c:v>
                </c:pt>
                <c:pt idx="12843">
                  <c:v>5.0759930879999998E-2</c:v>
                </c:pt>
                <c:pt idx="12844">
                  <c:v>5.0757763040000001E-2</c:v>
                </c:pt>
                <c:pt idx="12845">
                  <c:v>5.0755595199999996E-2</c:v>
                </c:pt>
                <c:pt idx="12846">
                  <c:v>5.0753427359999999E-2</c:v>
                </c:pt>
                <c:pt idx="12847">
                  <c:v>5.0751259520000001E-2</c:v>
                </c:pt>
                <c:pt idx="12848">
                  <c:v>5.0749091679999997E-2</c:v>
                </c:pt>
                <c:pt idx="12849">
                  <c:v>5.0746923839999999E-2</c:v>
                </c:pt>
                <c:pt idx="12850">
                  <c:v>5.0744756000000002E-2</c:v>
                </c:pt>
                <c:pt idx="12851">
                  <c:v>5.0742588159999998E-2</c:v>
                </c:pt>
                <c:pt idx="12852">
                  <c:v>5.074042032E-2</c:v>
                </c:pt>
                <c:pt idx="12853">
                  <c:v>5.0738252479999996E-2</c:v>
                </c:pt>
                <c:pt idx="12854">
                  <c:v>5.0736084639999998E-2</c:v>
                </c:pt>
                <c:pt idx="12855">
                  <c:v>5.0733916800000001E-2</c:v>
                </c:pt>
                <c:pt idx="12856">
                  <c:v>5.0731748959999996E-2</c:v>
                </c:pt>
                <c:pt idx="12857">
                  <c:v>5.0729581119999999E-2</c:v>
                </c:pt>
                <c:pt idx="12858">
                  <c:v>5.0727413280000001E-2</c:v>
                </c:pt>
                <c:pt idx="12859">
                  <c:v>5.0725245439999997E-2</c:v>
                </c:pt>
                <c:pt idx="12860">
                  <c:v>5.0723077599999999E-2</c:v>
                </c:pt>
                <c:pt idx="12861">
                  <c:v>5.0720909760000002E-2</c:v>
                </c:pt>
                <c:pt idx="12862">
                  <c:v>5.0718741919999998E-2</c:v>
                </c:pt>
                <c:pt idx="12863">
                  <c:v>5.071657408E-2</c:v>
                </c:pt>
                <c:pt idx="12864">
                  <c:v>5.0714406239999996E-2</c:v>
                </c:pt>
                <c:pt idx="12865">
                  <c:v>5.0712238399999998E-2</c:v>
                </c:pt>
                <c:pt idx="12866">
                  <c:v>5.0710070560000001E-2</c:v>
                </c:pt>
                <c:pt idx="12867">
                  <c:v>5.0707902719999996E-2</c:v>
                </c:pt>
                <c:pt idx="12868">
                  <c:v>5.0705734879999999E-2</c:v>
                </c:pt>
                <c:pt idx="12869">
                  <c:v>5.0703567040000001E-2</c:v>
                </c:pt>
                <c:pt idx="12870">
                  <c:v>5.0701399199999997E-2</c:v>
                </c:pt>
                <c:pt idx="12871">
                  <c:v>5.0699231359999999E-2</c:v>
                </c:pt>
                <c:pt idx="12872">
                  <c:v>5.0697063520000002E-2</c:v>
                </c:pt>
                <c:pt idx="12873">
                  <c:v>5.0694895679999998E-2</c:v>
                </c:pt>
                <c:pt idx="12874">
                  <c:v>5.069272784E-2</c:v>
                </c:pt>
                <c:pt idx="12875">
                  <c:v>5.0690559999999996E-2</c:v>
                </c:pt>
                <c:pt idx="12876">
                  <c:v>5.0688392159999998E-2</c:v>
                </c:pt>
                <c:pt idx="12877">
                  <c:v>5.0686224320000001E-2</c:v>
                </c:pt>
                <c:pt idx="12878">
                  <c:v>5.0684056479999996E-2</c:v>
                </c:pt>
                <c:pt idx="12879">
                  <c:v>5.0681888639999999E-2</c:v>
                </c:pt>
                <c:pt idx="12880">
                  <c:v>5.0679720800000001E-2</c:v>
                </c:pt>
                <c:pt idx="12881">
                  <c:v>5.0677552959999997E-2</c:v>
                </c:pt>
                <c:pt idx="12882">
                  <c:v>5.0675385119999999E-2</c:v>
                </c:pt>
                <c:pt idx="12883">
                  <c:v>5.0673217280000002E-2</c:v>
                </c:pt>
                <c:pt idx="12884">
                  <c:v>5.0671049439999997E-2</c:v>
                </c:pt>
                <c:pt idx="12885">
                  <c:v>5.06688816E-2</c:v>
                </c:pt>
                <c:pt idx="12886">
                  <c:v>5.0666713759999996E-2</c:v>
                </c:pt>
                <c:pt idx="12887">
                  <c:v>5.0664545919999998E-2</c:v>
                </c:pt>
                <c:pt idx="12888">
                  <c:v>5.0662378080000001E-2</c:v>
                </c:pt>
                <c:pt idx="12889">
                  <c:v>5.0660210239999996E-2</c:v>
                </c:pt>
                <c:pt idx="12890">
                  <c:v>5.0658042399999999E-2</c:v>
                </c:pt>
                <c:pt idx="12891">
                  <c:v>5.0655874560000001E-2</c:v>
                </c:pt>
                <c:pt idx="12892">
                  <c:v>5.0653706719999997E-2</c:v>
                </c:pt>
                <c:pt idx="12893">
                  <c:v>5.0651538879999999E-2</c:v>
                </c:pt>
                <c:pt idx="12894">
                  <c:v>5.0649371040000002E-2</c:v>
                </c:pt>
                <c:pt idx="12895">
                  <c:v>5.0647203199999997E-2</c:v>
                </c:pt>
                <c:pt idx="12896">
                  <c:v>5.064503536E-2</c:v>
                </c:pt>
                <c:pt idx="12897">
                  <c:v>5.0642867519999996E-2</c:v>
                </c:pt>
                <c:pt idx="12898">
                  <c:v>5.0640699679999998E-2</c:v>
                </c:pt>
                <c:pt idx="12899">
                  <c:v>5.0638531840000001E-2</c:v>
                </c:pt>
                <c:pt idx="12900">
                  <c:v>5.0636363999999996E-2</c:v>
                </c:pt>
                <c:pt idx="12901">
                  <c:v>5.0634196159999999E-2</c:v>
                </c:pt>
                <c:pt idx="12902">
                  <c:v>5.0632028320000001E-2</c:v>
                </c:pt>
                <c:pt idx="12903">
                  <c:v>5.0629860479999997E-2</c:v>
                </c:pt>
                <c:pt idx="12904">
                  <c:v>5.0627692639999999E-2</c:v>
                </c:pt>
                <c:pt idx="12905">
                  <c:v>5.0625524800000002E-2</c:v>
                </c:pt>
                <c:pt idx="12906">
                  <c:v>5.0623356959999997E-2</c:v>
                </c:pt>
                <c:pt idx="12907">
                  <c:v>5.062118912E-2</c:v>
                </c:pt>
                <c:pt idx="12908">
                  <c:v>5.0619021279999996E-2</c:v>
                </c:pt>
                <c:pt idx="12909">
                  <c:v>5.0616853439999998E-2</c:v>
                </c:pt>
                <c:pt idx="12910">
                  <c:v>5.0614685600000001E-2</c:v>
                </c:pt>
                <c:pt idx="12911">
                  <c:v>5.0612517759999996E-2</c:v>
                </c:pt>
                <c:pt idx="12912">
                  <c:v>5.0610349919999999E-2</c:v>
                </c:pt>
                <c:pt idx="12913">
                  <c:v>5.0608182080000001E-2</c:v>
                </c:pt>
                <c:pt idx="12914">
                  <c:v>5.0606014239999997E-2</c:v>
                </c:pt>
                <c:pt idx="12915">
                  <c:v>5.0603846399999999E-2</c:v>
                </c:pt>
                <c:pt idx="12916">
                  <c:v>5.0601678560000002E-2</c:v>
                </c:pt>
                <c:pt idx="12917">
                  <c:v>5.0599510719999997E-2</c:v>
                </c:pt>
                <c:pt idx="12918">
                  <c:v>5.059734288E-2</c:v>
                </c:pt>
                <c:pt idx="12919">
                  <c:v>5.0595175039999996E-2</c:v>
                </c:pt>
                <c:pt idx="12920">
                  <c:v>5.0593007199999998E-2</c:v>
                </c:pt>
                <c:pt idx="12921">
                  <c:v>5.0590839360000001E-2</c:v>
                </c:pt>
                <c:pt idx="12922">
                  <c:v>5.0588671519999996E-2</c:v>
                </c:pt>
                <c:pt idx="12923">
                  <c:v>5.0586503679999999E-2</c:v>
                </c:pt>
                <c:pt idx="12924">
                  <c:v>5.0584335840000001E-2</c:v>
                </c:pt>
                <c:pt idx="12925">
                  <c:v>5.0582167999999997E-2</c:v>
                </c:pt>
                <c:pt idx="12926">
                  <c:v>5.0580000159999999E-2</c:v>
                </c:pt>
                <c:pt idx="12927">
                  <c:v>5.0577832320000002E-2</c:v>
                </c:pt>
                <c:pt idx="12928">
                  <c:v>5.0575664479999997E-2</c:v>
                </c:pt>
                <c:pt idx="12929">
                  <c:v>5.057349664E-2</c:v>
                </c:pt>
                <c:pt idx="12930">
                  <c:v>5.0571328799999996E-2</c:v>
                </c:pt>
                <c:pt idx="12931">
                  <c:v>5.0569160959999998E-2</c:v>
                </c:pt>
                <c:pt idx="12932">
                  <c:v>5.0566993120000001E-2</c:v>
                </c:pt>
                <c:pt idx="12933">
                  <c:v>5.0564825279999996E-2</c:v>
                </c:pt>
                <c:pt idx="12934">
                  <c:v>5.0562657439999999E-2</c:v>
                </c:pt>
                <c:pt idx="12935">
                  <c:v>5.0560489600000001E-2</c:v>
                </c:pt>
                <c:pt idx="12936">
                  <c:v>5.0558321759999997E-2</c:v>
                </c:pt>
                <c:pt idx="12937">
                  <c:v>5.0556153919999999E-2</c:v>
                </c:pt>
                <c:pt idx="12938">
                  <c:v>5.0553986080000002E-2</c:v>
                </c:pt>
                <c:pt idx="12939">
                  <c:v>5.0551818239999997E-2</c:v>
                </c:pt>
                <c:pt idx="12940">
                  <c:v>5.05496504E-2</c:v>
                </c:pt>
                <c:pt idx="12941">
                  <c:v>5.0547482559999996E-2</c:v>
                </c:pt>
                <c:pt idx="12942">
                  <c:v>5.0545314719999998E-2</c:v>
                </c:pt>
                <c:pt idx="12943">
                  <c:v>5.0543146880000001E-2</c:v>
                </c:pt>
                <c:pt idx="12944">
                  <c:v>5.0540979039999996E-2</c:v>
                </c:pt>
                <c:pt idx="12945">
                  <c:v>5.0538811199999999E-2</c:v>
                </c:pt>
                <c:pt idx="12946">
                  <c:v>5.0536643360000001E-2</c:v>
                </c:pt>
                <c:pt idx="12947">
                  <c:v>5.0534475519999997E-2</c:v>
                </c:pt>
                <c:pt idx="12948">
                  <c:v>5.0532307679999999E-2</c:v>
                </c:pt>
                <c:pt idx="12949">
                  <c:v>5.0530139840000002E-2</c:v>
                </c:pt>
                <c:pt idx="12950">
                  <c:v>5.0527971999999997E-2</c:v>
                </c:pt>
                <c:pt idx="12951">
                  <c:v>5.052580416E-2</c:v>
                </c:pt>
                <c:pt idx="12952">
                  <c:v>5.0523636319999995E-2</c:v>
                </c:pt>
                <c:pt idx="12953">
                  <c:v>5.0521468479999998E-2</c:v>
                </c:pt>
                <c:pt idx="12954">
                  <c:v>5.0519300640000001E-2</c:v>
                </c:pt>
                <c:pt idx="12955">
                  <c:v>5.0517132799999996E-2</c:v>
                </c:pt>
                <c:pt idx="12956">
                  <c:v>5.0514964959999999E-2</c:v>
                </c:pt>
                <c:pt idx="12957">
                  <c:v>5.0512797120000001E-2</c:v>
                </c:pt>
                <c:pt idx="12958">
                  <c:v>5.0510629279999997E-2</c:v>
                </c:pt>
                <c:pt idx="12959">
                  <c:v>5.0508461439999999E-2</c:v>
                </c:pt>
                <c:pt idx="12960">
                  <c:v>5.0506293600000002E-2</c:v>
                </c:pt>
                <c:pt idx="12961">
                  <c:v>5.0504125759999997E-2</c:v>
                </c:pt>
                <c:pt idx="12962">
                  <c:v>5.050195792E-2</c:v>
                </c:pt>
                <c:pt idx="12963">
                  <c:v>5.0499790079999995E-2</c:v>
                </c:pt>
                <c:pt idx="12964">
                  <c:v>5.0497622239999998E-2</c:v>
                </c:pt>
                <c:pt idx="12965">
                  <c:v>5.0495454400000001E-2</c:v>
                </c:pt>
                <c:pt idx="12966">
                  <c:v>5.0493286559999996E-2</c:v>
                </c:pt>
                <c:pt idx="12967">
                  <c:v>5.0491118719999999E-2</c:v>
                </c:pt>
                <c:pt idx="12968">
                  <c:v>5.0488950880000001E-2</c:v>
                </c:pt>
                <c:pt idx="12969">
                  <c:v>5.0486783039999997E-2</c:v>
                </c:pt>
                <c:pt idx="12970">
                  <c:v>5.0484615199999999E-2</c:v>
                </c:pt>
                <c:pt idx="12971">
                  <c:v>5.0482447360000002E-2</c:v>
                </c:pt>
                <c:pt idx="12972">
                  <c:v>5.0480279519999997E-2</c:v>
                </c:pt>
                <c:pt idx="12973">
                  <c:v>5.047811168E-2</c:v>
                </c:pt>
                <c:pt idx="12974">
                  <c:v>5.0475943839999995E-2</c:v>
                </c:pt>
                <c:pt idx="12975">
                  <c:v>5.0473775999999998E-2</c:v>
                </c:pt>
                <c:pt idx="12976">
                  <c:v>5.047160816E-2</c:v>
                </c:pt>
                <c:pt idx="12977">
                  <c:v>5.0469440319999996E-2</c:v>
                </c:pt>
                <c:pt idx="12978">
                  <c:v>5.0467272479999999E-2</c:v>
                </c:pt>
                <c:pt idx="12979">
                  <c:v>5.0465104640000001E-2</c:v>
                </c:pt>
                <c:pt idx="12980">
                  <c:v>5.0462936799999997E-2</c:v>
                </c:pt>
                <c:pt idx="12981">
                  <c:v>5.0460768959999999E-2</c:v>
                </c:pt>
                <c:pt idx="12982">
                  <c:v>5.0458601120000002E-2</c:v>
                </c:pt>
                <c:pt idx="12983">
                  <c:v>5.0456433279999997E-2</c:v>
                </c:pt>
                <c:pt idx="12984">
                  <c:v>5.045426544E-2</c:v>
                </c:pt>
                <c:pt idx="12985">
                  <c:v>5.0452097599999995E-2</c:v>
                </c:pt>
                <c:pt idx="12986">
                  <c:v>5.0449929759999998E-2</c:v>
                </c:pt>
                <c:pt idx="12987">
                  <c:v>5.044776192E-2</c:v>
                </c:pt>
                <c:pt idx="12988">
                  <c:v>5.0445594079999996E-2</c:v>
                </c:pt>
                <c:pt idx="12989">
                  <c:v>5.0443426239999999E-2</c:v>
                </c:pt>
                <c:pt idx="12990">
                  <c:v>5.0441258400000001E-2</c:v>
                </c:pt>
                <c:pt idx="12991">
                  <c:v>5.0439090559999997E-2</c:v>
                </c:pt>
                <c:pt idx="12992">
                  <c:v>5.0436922719999999E-2</c:v>
                </c:pt>
                <c:pt idx="12993">
                  <c:v>5.0434754880000002E-2</c:v>
                </c:pt>
                <c:pt idx="12994">
                  <c:v>5.0432587039999997E-2</c:v>
                </c:pt>
                <c:pt idx="12995">
                  <c:v>5.04304192E-2</c:v>
                </c:pt>
                <c:pt idx="12996">
                  <c:v>5.0428251359999995E-2</c:v>
                </c:pt>
                <c:pt idx="12997">
                  <c:v>5.0426083519999998E-2</c:v>
                </c:pt>
                <c:pt idx="12998">
                  <c:v>5.042391568E-2</c:v>
                </c:pt>
                <c:pt idx="12999">
                  <c:v>5.0421747839999996E-2</c:v>
                </c:pt>
                <c:pt idx="13000">
                  <c:v>5.0419579999999999E-2</c:v>
                </c:pt>
                <c:pt idx="13001">
                  <c:v>5.0416363219999996E-2</c:v>
                </c:pt>
                <c:pt idx="13002">
                  <c:v>5.0413146440000001E-2</c:v>
                </c:pt>
                <c:pt idx="13003">
                  <c:v>5.0409929659999998E-2</c:v>
                </c:pt>
                <c:pt idx="13004">
                  <c:v>5.0406712879999996E-2</c:v>
                </c:pt>
                <c:pt idx="13005">
                  <c:v>5.04034961E-2</c:v>
                </c:pt>
                <c:pt idx="13006">
                  <c:v>5.0400279319999998E-2</c:v>
                </c:pt>
                <c:pt idx="13007">
                  <c:v>5.0397062539999996E-2</c:v>
                </c:pt>
                <c:pt idx="13008">
                  <c:v>5.039384576E-2</c:v>
                </c:pt>
                <c:pt idx="13009">
                  <c:v>5.0390628979999998E-2</c:v>
                </c:pt>
                <c:pt idx="13010">
                  <c:v>5.0387412199999995E-2</c:v>
                </c:pt>
                <c:pt idx="13011">
                  <c:v>5.038419542E-2</c:v>
                </c:pt>
                <c:pt idx="13012">
                  <c:v>5.0380978639999997E-2</c:v>
                </c:pt>
                <c:pt idx="13013">
                  <c:v>5.0377761860000002E-2</c:v>
                </c:pt>
                <c:pt idx="13014">
                  <c:v>5.0374545079999999E-2</c:v>
                </c:pt>
                <c:pt idx="13015">
                  <c:v>5.0371328299999997E-2</c:v>
                </c:pt>
                <c:pt idx="13016">
                  <c:v>5.0368111520000002E-2</c:v>
                </c:pt>
                <c:pt idx="13017">
                  <c:v>5.0364894739999999E-2</c:v>
                </c:pt>
                <c:pt idx="13018">
                  <c:v>5.0361677959999997E-2</c:v>
                </c:pt>
                <c:pt idx="13019">
                  <c:v>5.0358461180000001E-2</c:v>
                </c:pt>
                <c:pt idx="13020">
                  <c:v>5.0355244399999999E-2</c:v>
                </c:pt>
                <c:pt idx="13021">
                  <c:v>5.0352027619999996E-2</c:v>
                </c:pt>
                <c:pt idx="13022">
                  <c:v>5.0348810840000001E-2</c:v>
                </c:pt>
                <c:pt idx="13023">
                  <c:v>5.0345594059999998E-2</c:v>
                </c:pt>
                <c:pt idx="13024">
                  <c:v>5.0342377279999996E-2</c:v>
                </c:pt>
                <c:pt idx="13025">
                  <c:v>5.0339160500000001E-2</c:v>
                </c:pt>
                <c:pt idx="13026">
                  <c:v>5.0335943719999998E-2</c:v>
                </c:pt>
                <c:pt idx="13027">
                  <c:v>5.0332726939999996E-2</c:v>
                </c:pt>
                <c:pt idx="13028">
                  <c:v>5.032951016E-2</c:v>
                </c:pt>
                <c:pt idx="13029">
                  <c:v>5.0326293379999998E-2</c:v>
                </c:pt>
                <c:pt idx="13030">
                  <c:v>5.0323076599999995E-2</c:v>
                </c:pt>
                <c:pt idx="13031">
                  <c:v>5.031985982E-2</c:v>
                </c:pt>
                <c:pt idx="13032">
                  <c:v>5.0316643039999998E-2</c:v>
                </c:pt>
                <c:pt idx="13033">
                  <c:v>5.0313426259999995E-2</c:v>
                </c:pt>
                <c:pt idx="13034">
                  <c:v>5.031020948E-2</c:v>
                </c:pt>
                <c:pt idx="13035">
                  <c:v>5.0306992699999997E-2</c:v>
                </c:pt>
                <c:pt idx="13036">
                  <c:v>5.0303775920000002E-2</c:v>
                </c:pt>
                <c:pt idx="13037">
                  <c:v>5.0300559139999999E-2</c:v>
                </c:pt>
                <c:pt idx="13038">
                  <c:v>5.0297342359999997E-2</c:v>
                </c:pt>
                <c:pt idx="13039">
                  <c:v>5.0294125580000001E-2</c:v>
                </c:pt>
                <c:pt idx="13040">
                  <c:v>5.0290908799999999E-2</c:v>
                </c:pt>
                <c:pt idx="13041">
                  <c:v>5.0287692019999997E-2</c:v>
                </c:pt>
                <c:pt idx="13042">
                  <c:v>5.0284475240000001E-2</c:v>
                </c:pt>
                <c:pt idx="13043">
                  <c:v>5.0281258459999999E-2</c:v>
                </c:pt>
                <c:pt idx="13044">
                  <c:v>5.0278041679999996E-2</c:v>
                </c:pt>
                <c:pt idx="13045">
                  <c:v>5.0274824900000001E-2</c:v>
                </c:pt>
                <c:pt idx="13046">
                  <c:v>5.0271608119999998E-2</c:v>
                </c:pt>
                <c:pt idx="13047">
                  <c:v>5.0268391339999996E-2</c:v>
                </c:pt>
                <c:pt idx="13048">
                  <c:v>5.0265174560000001E-2</c:v>
                </c:pt>
                <c:pt idx="13049">
                  <c:v>5.0261957779999998E-2</c:v>
                </c:pt>
                <c:pt idx="13050">
                  <c:v>5.0258740999999996E-2</c:v>
                </c:pt>
                <c:pt idx="13051">
                  <c:v>5.025552422E-2</c:v>
                </c:pt>
                <c:pt idx="13052">
                  <c:v>5.0252307439999998E-2</c:v>
                </c:pt>
                <c:pt idx="13053">
                  <c:v>5.0249090659999995E-2</c:v>
                </c:pt>
                <c:pt idx="13054">
                  <c:v>5.024587388E-2</c:v>
                </c:pt>
                <c:pt idx="13055">
                  <c:v>5.0242657099999997E-2</c:v>
                </c:pt>
                <c:pt idx="13056">
                  <c:v>5.0239440319999995E-2</c:v>
                </c:pt>
                <c:pt idx="13057">
                  <c:v>5.023622354E-2</c:v>
                </c:pt>
                <c:pt idx="13058">
                  <c:v>5.0233006759999997E-2</c:v>
                </c:pt>
                <c:pt idx="13059">
                  <c:v>5.0229789980000002E-2</c:v>
                </c:pt>
                <c:pt idx="13060">
                  <c:v>5.0226573199999999E-2</c:v>
                </c:pt>
                <c:pt idx="13061">
                  <c:v>5.0223356419999997E-2</c:v>
                </c:pt>
                <c:pt idx="13062">
                  <c:v>5.0220139640000001E-2</c:v>
                </c:pt>
                <c:pt idx="13063">
                  <c:v>5.0216922859999999E-2</c:v>
                </c:pt>
                <c:pt idx="13064">
                  <c:v>5.0213706079999997E-2</c:v>
                </c:pt>
                <c:pt idx="13065">
                  <c:v>5.0210489300000001E-2</c:v>
                </c:pt>
                <c:pt idx="13066">
                  <c:v>5.0207272519999999E-2</c:v>
                </c:pt>
                <c:pt idx="13067">
                  <c:v>5.0204055739999996E-2</c:v>
                </c:pt>
                <c:pt idx="13068">
                  <c:v>5.0200838960000001E-2</c:v>
                </c:pt>
                <c:pt idx="13069">
                  <c:v>5.0197622179999998E-2</c:v>
                </c:pt>
                <c:pt idx="13070">
                  <c:v>5.0194405399999996E-2</c:v>
                </c:pt>
                <c:pt idx="13071">
                  <c:v>5.019118862E-2</c:v>
                </c:pt>
                <c:pt idx="13072">
                  <c:v>5.0187971839999998E-2</c:v>
                </c:pt>
                <c:pt idx="13073">
                  <c:v>5.0184755059999996E-2</c:v>
                </c:pt>
                <c:pt idx="13074">
                  <c:v>5.018153828E-2</c:v>
                </c:pt>
                <c:pt idx="13075">
                  <c:v>5.0178321499999998E-2</c:v>
                </c:pt>
                <c:pt idx="13076">
                  <c:v>5.0175104719999995E-2</c:v>
                </c:pt>
                <c:pt idx="13077">
                  <c:v>5.017188794E-2</c:v>
                </c:pt>
                <c:pt idx="13078">
                  <c:v>5.0168671159999997E-2</c:v>
                </c:pt>
                <c:pt idx="13079">
                  <c:v>5.0165454379999995E-2</c:v>
                </c:pt>
                <c:pt idx="13080">
                  <c:v>5.0162237599999999E-2</c:v>
                </c:pt>
                <c:pt idx="13081">
                  <c:v>5.0159020819999997E-2</c:v>
                </c:pt>
                <c:pt idx="13082">
                  <c:v>5.0155804040000002E-2</c:v>
                </c:pt>
                <c:pt idx="13083">
                  <c:v>5.0152587259999999E-2</c:v>
                </c:pt>
                <c:pt idx="13084">
                  <c:v>5.0149370479999997E-2</c:v>
                </c:pt>
                <c:pt idx="13085">
                  <c:v>5.0146153700000001E-2</c:v>
                </c:pt>
                <c:pt idx="13086">
                  <c:v>5.0142936919999999E-2</c:v>
                </c:pt>
                <c:pt idx="13087">
                  <c:v>5.0139720139999996E-2</c:v>
                </c:pt>
                <c:pt idx="13088">
                  <c:v>5.0136503360000001E-2</c:v>
                </c:pt>
                <c:pt idx="13089">
                  <c:v>5.0133286579999999E-2</c:v>
                </c:pt>
                <c:pt idx="13090">
                  <c:v>5.0130069799999996E-2</c:v>
                </c:pt>
                <c:pt idx="13091">
                  <c:v>5.0126853020000001E-2</c:v>
                </c:pt>
                <c:pt idx="13092">
                  <c:v>5.0123636239999998E-2</c:v>
                </c:pt>
                <c:pt idx="13093">
                  <c:v>5.0120419459999996E-2</c:v>
                </c:pt>
                <c:pt idx="13094">
                  <c:v>5.011720268E-2</c:v>
                </c:pt>
                <c:pt idx="13095">
                  <c:v>5.0113985899999998E-2</c:v>
                </c:pt>
                <c:pt idx="13096">
                  <c:v>5.0110769119999996E-2</c:v>
                </c:pt>
                <c:pt idx="13097">
                  <c:v>5.010755234E-2</c:v>
                </c:pt>
                <c:pt idx="13098">
                  <c:v>5.0104335559999998E-2</c:v>
                </c:pt>
                <c:pt idx="13099">
                  <c:v>5.0101118779999995E-2</c:v>
                </c:pt>
                <c:pt idx="13100">
                  <c:v>5.0097902E-2</c:v>
                </c:pt>
                <c:pt idx="13101">
                  <c:v>5.0094685219999997E-2</c:v>
                </c:pt>
                <c:pt idx="13102">
                  <c:v>5.0091468439999995E-2</c:v>
                </c:pt>
                <c:pt idx="13103">
                  <c:v>5.0088251659999999E-2</c:v>
                </c:pt>
                <c:pt idx="13104">
                  <c:v>5.0085034879999997E-2</c:v>
                </c:pt>
                <c:pt idx="13105">
                  <c:v>5.0081818100000002E-2</c:v>
                </c:pt>
                <c:pt idx="13106">
                  <c:v>5.0078601319999999E-2</c:v>
                </c:pt>
                <c:pt idx="13107">
                  <c:v>5.0075384539999997E-2</c:v>
                </c:pt>
                <c:pt idx="13108">
                  <c:v>5.0072167760000001E-2</c:v>
                </c:pt>
                <c:pt idx="13109">
                  <c:v>5.0068950979999999E-2</c:v>
                </c:pt>
                <c:pt idx="13110">
                  <c:v>5.0065734199999996E-2</c:v>
                </c:pt>
                <c:pt idx="13111">
                  <c:v>5.0062517420000001E-2</c:v>
                </c:pt>
                <c:pt idx="13112">
                  <c:v>5.0059300639999998E-2</c:v>
                </c:pt>
                <c:pt idx="13113">
                  <c:v>5.0056083859999996E-2</c:v>
                </c:pt>
                <c:pt idx="13114">
                  <c:v>5.0052867080000001E-2</c:v>
                </c:pt>
                <c:pt idx="13115">
                  <c:v>5.0049650299999998E-2</c:v>
                </c:pt>
                <c:pt idx="13116">
                  <c:v>5.0046433519999996E-2</c:v>
                </c:pt>
                <c:pt idx="13117">
                  <c:v>5.004321674E-2</c:v>
                </c:pt>
                <c:pt idx="13118">
                  <c:v>5.0039999959999998E-2</c:v>
                </c:pt>
                <c:pt idx="13119">
                  <c:v>5.0036783179999995E-2</c:v>
                </c:pt>
                <c:pt idx="13120">
                  <c:v>5.00335664E-2</c:v>
                </c:pt>
                <c:pt idx="13121">
                  <c:v>5.0030349619999998E-2</c:v>
                </c:pt>
                <c:pt idx="13122">
                  <c:v>5.0027132839999995E-2</c:v>
                </c:pt>
                <c:pt idx="13123">
                  <c:v>5.002391606E-2</c:v>
                </c:pt>
                <c:pt idx="13124">
                  <c:v>5.0020699279999997E-2</c:v>
                </c:pt>
                <c:pt idx="13125">
                  <c:v>5.0017482500000002E-2</c:v>
                </c:pt>
                <c:pt idx="13126">
                  <c:v>5.0014265719999999E-2</c:v>
                </c:pt>
                <c:pt idx="13127">
                  <c:v>5.0011048939999997E-2</c:v>
                </c:pt>
                <c:pt idx="13128">
                  <c:v>5.0007832160000001E-2</c:v>
                </c:pt>
                <c:pt idx="13129">
                  <c:v>5.0004615379999999E-2</c:v>
                </c:pt>
                <c:pt idx="13130">
                  <c:v>5.0001398599999997E-2</c:v>
                </c:pt>
                <c:pt idx="13131">
                  <c:v>4.9998181820000001E-2</c:v>
                </c:pt>
                <c:pt idx="13132">
                  <c:v>4.9994965039999999E-2</c:v>
                </c:pt>
                <c:pt idx="13133">
                  <c:v>4.9991748259999996E-2</c:v>
                </c:pt>
                <c:pt idx="13134">
                  <c:v>4.9988531480000001E-2</c:v>
                </c:pt>
                <c:pt idx="13135">
                  <c:v>4.9985314699999998E-2</c:v>
                </c:pt>
                <c:pt idx="13136">
                  <c:v>4.9982097919999996E-2</c:v>
                </c:pt>
                <c:pt idx="13137">
                  <c:v>4.997888114E-2</c:v>
                </c:pt>
                <c:pt idx="13138">
                  <c:v>4.9975664359999998E-2</c:v>
                </c:pt>
                <c:pt idx="13139">
                  <c:v>4.9972447579999996E-2</c:v>
                </c:pt>
                <c:pt idx="13140">
                  <c:v>4.99692308E-2</c:v>
                </c:pt>
                <c:pt idx="13141">
                  <c:v>4.9966014019999998E-2</c:v>
                </c:pt>
                <c:pt idx="13142">
                  <c:v>4.9962797239999995E-2</c:v>
                </c:pt>
                <c:pt idx="13143">
                  <c:v>4.995958046E-2</c:v>
                </c:pt>
                <c:pt idx="13144">
                  <c:v>4.9956363679999997E-2</c:v>
                </c:pt>
                <c:pt idx="13145">
                  <c:v>4.9953146899999995E-2</c:v>
                </c:pt>
                <c:pt idx="13146">
                  <c:v>4.994993012E-2</c:v>
                </c:pt>
                <c:pt idx="13147">
                  <c:v>4.9946713339999997E-2</c:v>
                </c:pt>
                <c:pt idx="13148">
                  <c:v>4.9943496560000002E-2</c:v>
                </c:pt>
                <c:pt idx="13149">
                  <c:v>4.9940279779999999E-2</c:v>
                </c:pt>
                <c:pt idx="13150">
                  <c:v>4.9937062999999997E-2</c:v>
                </c:pt>
                <c:pt idx="13151">
                  <c:v>4.9933846220000001E-2</c:v>
                </c:pt>
                <c:pt idx="13152">
                  <c:v>4.9930629439999999E-2</c:v>
                </c:pt>
                <c:pt idx="13153">
                  <c:v>4.9927412659999997E-2</c:v>
                </c:pt>
                <c:pt idx="13154">
                  <c:v>4.9924195880000001E-2</c:v>
                </c:pt>
                <c:pt idx="13155">
                  <c:v>4.9920979099999999E-2</c:v>
                </c:pt>
                <c:pt idx="13156">
                  <c:v>4.9917762319999996E-2</c:v>
                </c:pt>
                <c:pt idx="13157">
                  <c:v>4.9914545540000001E-2</c:v>
                </c:pt>
                <c:pt idx="13158">
                  <c:v>4.9911328759999998E-2</c:v>
                </c:pt>
                <c:pt idx="13159">
                  <c:v>4.9908111979999996E-2</c:v>
                </c:pt>
                <c:pt idx="13160">
                  <c:v>4.99048952E-2</c:v>
                </c:pt>
                <c:pt idx="13161">
                  <c:v>4.9901678419999998E-2</c:v>
                </c:pt>
                <c:pt idx="13162">
                  <c:v>4.9898461639999996E-2</c:v>
                </c:pt>
                <c:pt idx="13163">
                  <c:v>4.989524486E-2</c:v>
                </c:pt>
                <c:pt idx="13164">
                  <c:v>4.9892028079999998E-2</c:v>
                </c:pt>
                <c:pt idx="13165">
                  <c:v>4.9888811299999995E-2</c:v>
                </c:pt>
                <c:pt idx="13166">
                  <c:v>4.988559452E-2</c:v>
                </c:pt>
                <c:pt idx="13167">
                  <c:v>4.9882377739999997E-2</c:v>
                </c:pt>
                <c:pt idx="13168">
                  <c:v>4.9879160959999995E-2</c:v>
                </c:pt>
                <c:pt idx="13169">
                  <c:v>4.9875944179999999E-2</c:v>
                </c:pt>
                <c:pt idx="13170">
                  <c:v>4.9872727399999997E-2</c:v>
                </c:pt>
                <c:pt idx="13171">
                  <c:v>4.9869510620000002E-2</c:v>
                </c:pt>
                <c:pt idx="13172">
                  <c:v>4.9866293839999999E-2</c:v>
                </c:pt>
                <c:pt idx="13173">
                  <c:v>4.9863077059999997E-2</c:v>
                </c:pt>
                <c:pt idx="13174">
                  <c:v>4.9859860280000001E-2</c:v>
                </c:pt>
                <c:pt idx="13175">
                  <c:v>4.9856643499999999E-2</c:v>
                </c:pt>
                <c:pt idx="13176">
                  <c:v>4.9853426719999996E-2</c:v>
                </c:pt>
                <c:pt idx="13177">
                  <c:v>4.9850209940000001E-2</c:v>
                </c:pt>
                <c:pt idx="13178">
                  <c:v>4.9846993159999999E-2</c:v>
                </c:pt>
                <c:pt idx="13179">
                  <c:v>4.9843776379999996E-2</c:v>
                </c:pt>
                <c:pt idx="13180">
                  <c:v>4.9840559600000001E-2</c:v>
                </c:pt>
                <c:pt idx="13181">
                  <c:v>4.9837342819999998E-2</c:v>
                </c:pt>
                <c:pt idx="13182">
                  <c:v>4.9834126039999996E-2</c:v>
                </c:pt>
                <c:pt idx="13183">
                  <c:v>4.983090926E-2</c:v>
                </c:pt>
                <c:pt idx="13184">
                  <c:v>4.9827692479999998E-2</c:v>
                </c:pt>
                <c:pt idx="13185">
                  <c:v>4.9824475699999995E-2</c:v>
                </c:pt>
                <c:pt idx="13186">
                  <c:v>4.982125892E-2</c:v>
                </c:pt>
                <c:pt idx="13187">
                  <c:v>4.9818042139999998E-2</c:v>
                </c:pt>
                <c:pt idx="13188">
                  <c:v>4.9814825359999995E-2</c:v>
                </c:pt>
                <c:pt idx="13189">
                  <c:v>4.981160858E-2</c:v>
                </c:pt>
                <c:pt idx="13190">
                  <c:v>4.9808391799999997E-2</c:v>
                </c:pt>
                <c:pt idx="13191">
                  <c:v>4.9805175019999995E-2</c:v>
                </c:pt>
                <c:pt idx="13192">
                  <c:v>4.9801958239999999E-2</c:v>
                </c:pt>
                <c:pt idx="13193">
                  <c:v>4.9798741459999997E-2</c:v>
                </c:pt>
                <c:pt idx="13194">
                  <c:v>4.9795524680000001E-2</c:v>
                </c:pt>
                <c:pt idx="13195">
                  <c:v>4.9792307899999999E-2</c:v>
                </c:pt>
                <c:pt idx="13196">
                  <c:v>4.9789091119999997E-2</c:v>
                </c:pt>
                <c:pt idx="13197">
                  <c:v>4.9785874340000001E-2</c:v>
                </c:pt>
                <c:pt idx="13198">
                  <c:v>4.9782657559999999E-2</c:v>
                </c:pt>
                <c:pt idx="13199">
                  <c:v>4.9779440779999996E-2</c:v>
                </c:pt>
                <c:pt idx="13200">
                  <c:v>4.9776224000000001E-2</c:v>
                </c:pt>
                <c:pt idx="13201">
                  <c:v>4.9773007219999998E-2</c:v>
                </c:pt>
                <c:pt idx="13202">
                  <c:v>4.9769790439999996E-2</c:v>
                </c:pt>
                <c:pt idx="13203">
                  <c:v>4.9766573660000001E-2</c:v>
                </c:pt>
                <c:pt idx="13204">
                  <c:v>4.9763356879999998E-2</c:v>
                </c:pt>
                <c:pt idx="13205">
                  <c:v>4.9760140099999996E-2</c:v>
                </c:pt>
                <c:pt idx="13206">
                  <c:v>4.975692332E-2</c:v>
                </c:pt>
                <c:pt idx="13207">
                  <c:v>4.9753706539999998E-2</c:v>
                </c:pt>
                <c:pt idx="13208">
                  <c:v>4.9750489759999995E-2</c:v>
                </c:pt>
                <c:pt idx="13209">
                  <c:v>4.974727298E-2</c:v>
                </c:pt>
                <c:pt idx="13210">
                  <c:v>4.9744056199999998E-2</c:v>
                </c:pt>
                <c:pt idx="13211">
                  <c:v>4.9740839419999995E-2</c:v>
                </c:pt>
                <c:pt idx="13212">
                  <c:v>4.973762264E-2</c:v>
                </c:pt>
                <c:pt idx="13213">
                  <c:v>4.9734405859999997E-2</c:v>
                </c:pt>
                <c:pt idx="13214">
                  <c:v>4.9731189079999995E-2</c:v>
                </c:pt>
                <c:pt idx="13215">
                  <c:v>4.9727972299999999E-2</c:v>
                </c:pt>
                <c:pt idx="13216">
                  <c:v>4.9724755519999997E-2</c:v>
                </c:pt>
                <c:pt idx="13217">
                  <c:v>4.9721538740000001E-2</c:v>
                </c:pt>
                <c:pt idx="13218">
                  <c:v>4.9718321959999999E-2</c:v>
                </c:pt>
                <c:pt idx="13219">
                  <c:v>4.9715105179999997E-2</c:v>
                </c:pt>
                <c:pt idx="13220">
                  <c:v>4.9711888400000001E-2</c:v>
                </c:pt>
                <c:pt idx="13221">
                  <c:v>4.9708671619999999E-2</c:v>
                </c:pt>
                <c:pt idx="13222">
                  <c:v>4.9705454839999996E-2</c:v>
                </c:pt>
                <c:pt idx="13223">
                  <c:v>4.9702238060000001E-2</c:v>
                </c:pt>
                <c:pt idx="13224">
                  <c:v>4.9699021279999998E-2</c:v>
                </c:pt>
                <c:pt idx="13225">
                  <c:v>4.9695804499999996E-2</c:v>
                </c:pt>
                <c:pt idx="13226">
                  <c:v>4.969258772E-2</c:v>
                </c:pt>
                <c:pt idx="13227">
                  <c:v>4.9689370939999998E-2</c:v>
                </c:pt>
                <c:pt idx="13228">
                  <c:v>4.9686154159999996E-2</c:v>
                </c:pt>
                <c:pt idx="13229">
                  <c:v>4.968293738E-2</c:v>
                </c:pt>
                <c:pt idx="13230">
                  <c:v>4.9679720599999998E-2</c:v>
                </c:pt>
                <c:pt idx="13231">
                  <c:v>4.9676503819999995E-2</c:v>
                </c:pt>
                <c:pt idx="13232">
                  <c:v>4.967328704E-2</c:v>
                </c:pt>
                <c:pt idx="13233">
                  <c:v>4.9670070259999997E-2</c:v>
                </c:pt>
                <c:pt idx="13234">
                  <c:v>4.9666853479999995E-2</c:v>
                </c:pt>
                <c:pt idx="13235">
                  <c:v>4.96636367E-2</c:v>
                </c:pt>
                <c:pt idx="13236">
                  <c:v>4.9660419919999997E-2</c:v>
                </c:pt>
                <c:pt idx="13237">
                  <c:v>4.9657203139999995E-2</c:v>
                </c:pt>
                <c:pt idx="13238">
                  <c:v>4.9653986359999999E-2</c:v>
                </c:pt>
                <c:pt idx="13239">
                  <c:v>4.9650769579999997E-2</c:v>
                </c:pt>
                <c:pt idx="13240">
                  <c:v>4.9647552800000001E-2</c:v>
                </c:pt>
                <c:pt idx="13241">
                  <c:v>4.9644336019999999E-2</c:v>
                </c:pt>
                <c:pt idx="13242">
                  <c:v>4.9641119239999996E-2</c:v>
                </c:pt>
                <c:pt idx="13243">
                  <c:v>4.9637902460000001E-2</c:v>
                </c:pt>
                <c:pt idx="13244">
                  <c:v>4.9634685679999999E-2</c:v>
                </c:pt>
                <c:pt idx="13245">
                  <c:v>4.9631468899999996E-2</c:v>
                </c:pt>
                <c:pt idx="13246">
                  <c:v>4.9628252120000001E-2</c:v>
                </c:pt>
                <c:pt idx="13247">
                  <c:v>4.9625035339999998E-2</c:v>
                </c:pt>
                <c:pt idx="13248">
                  <c:v>4.9621818559999996E-2</c:v>
                </c:pt>
                <c:pt idx="13249">
                  <c:v>4.961860178E-2</c:v>
                </c:pt>
                <c:pt idx="13250">
                  <c:v>4.9615384999999998E-2</c:v>
                </c:pt>
                <c:pt idx="13251">
                  <c:v>4.9612168219999996E-2</c:v>
                </c:pt>
                <c:pt idx="13252">
                  <c:v>4.960895144E-2</c:v>
                </c:pt>
                <c:pt idx="13253">
                  <c:v>4.9605734659999998E-2</c:v>
                </c:pt>
                <c:pt idx="13254">
                  <c:v>4.9602517879999995E-2</c:v>
                </c:pt>
                <c:pt idx="13255">
                  <c:v>4.95993011E-2</c:v>
                </c:pt>
                <c:pt idx="13256">
                  <c:v>4.9596084319999997E-2</c:v>
                </c:pt>
                <c:pt idx="13257">
                  <c:v>4.9592867539999995E-2</c:v>
                </c:pt>
                <c:pt idx="13258">
                  <c:v>4.9589650759999999E-2</c:v>
                </c:pt>
                <c:pt idx="13259">
                  <c:v>4.9586433979999997E-2</c:v>
                </c:pt>
                <c:pt idx="13260">
                  <c:v>4.9583217199999995E-2</c:v>
                </c:pt>
                <c:pt idx="13261">
                  <c:v>4.9580000419999999E-2</c:v>
                </c:pt>
                <c:pt idx="13262">
                  <c:v>4.9576783639999997E-2</c:v>
                </c:pt>
                <c:pt idx="13263">
                  <c:v>4.9573566860000001E-2</c:v>
                </c:pt>
                <c:pt idx="13264">
                  <c:v>4.9570350079999999E-2</c:v>
                </c:pt>
                <c:pt idx="13265">
                  <c:v>4.9567133299999996E-2</c:v>
                </c:pt>
                <c:pt idx="13266">
                  <c:v>4.9563916520000001E-2</c:v>
                </c:pt>
                <c:pt idx="13267">
                  <c:v>4.9560699739999999E-2</c:v>
                </c:pt>
                <c:pt idx="13268">
                  <c:v>4.9557482959999996E-2</c:v>
                </c:pt>
                <c:pt idx="13269">
                  <c:v>4.9554266180000001E-2</c:v>
                </c:pt>
                <c:pt idx="13270">
                  <c:v>4.9551049399999998E-2</c:v>
                </c:pt>
                <c:pt idx="13271">
                  <c:v>4.9547832619999996E-2</c:v>
                </c:pt>
                <c:pt idx="13272">
                  <c:v>4.954461584E-2</c:v>
                </c:pt>
                <c:pt idx="13273">
                  <c:v>4.9541399059999998E-2</c:v>
                </c:pt>
                <c:pt idx="13274">
                  <c:v>4.9538182279999995E-2</c:v>
                </c:pt>
                <c:pt idx="13275">
                  <c:v>4.95349655E-2</c:v>
                </c:pt>
                <c:pt idx="13276">
                  <c:v>4.9531748719999998E-2</c:v>
                </c:pt>
                <c:pt idx="13277">
                  <c:v>4.9528531939999995E-2</c:v>
                </c:pt>
                <c:pt idx="13278">
                  <c:v>4.952531516E-2</c:v>
                </c:pt>
                <c:pt idx="13279">
                  <c:v>4.9522098379999997E-2</c:v>
                </c:pt>
                <c:pt idx="13280">
                  <c:v>4.9518881599999995E-2</c:v>
                </c:pt>
                <c:pt idx="13281">
                  <c:v>4.9515664819999999E-2</c:v>
                </c:pt>
                <c:pt idx="13282">
                  <c:v>4.9512448039999997E-2</c:v>
                </c:pt>
                <c:pt idx="13283">
                  <c:v>4.9509231259999995E-2</c:v>
                </c:pt>
                <c:pt idx="13284">
                  <c:v>4.9506014479999999E-2</c:v>
                </c:pt>
                <c:pt idx="13285">
                  <c:v>4.9502797699999997E-2</c:v>
                </c:pt>
                <c:pt idx="13286">
                  <c:v>4.9499580920000001E-2</c:v>
                </c:pt>
                <c:pt idx="13287">
                  <c:v>4.9496364139999999E-2</c:v>
                </c:pt>
                <c:pt idx="13288">
                  <c:v>4.9493147359999996E-2</c:v>
                </c:pt>
                <c:pt idx="13289">
                  <c:v>4.9489930580000001E-2</c:v>
                </c:pt>
                <c:pt idx="13290">
                  <c:v>4.9486713799999998E-2</c:v>
                </c:pt>
                <c:pt idx="13291">
                  <c:v>4.9483497019999996E-2</c:v>
                </c:pt>
                <c:pt idx="13292">
                  <c:v>4.9480280240000001E-2</c:v>
                </c:pt>
                <c:pt idx="13293">
                  <c:v>4.9477063459999998E-2</c:v>
                </c:pt>
                <c:pt idx="13294">
                  <c:v>4.9473846679999996E-2</c:v>
                </c:pt>
                <c:pt idx="13295">
                  <c:v>4.94706299E-2</c:v>
                </c:pt>
                <c:pt idx="13296">
                  <c:v>4.9467413119999998E-2</c:v>
                </c:pt>
                <c:pt idx="13297">
                  <c:v>4.9464196339999995E-2</c:v>
                </c:pt>
                <c:pt idx="13298">
                  <c:v>4.946097956E-2</c:v>
                </c:pt>
                <c:pt idx="13299">
                  <c:v>4.9457762779999997E-2</c:v>
                </c:pt>
                <c:pt idx="13300">
                  <c:v>4.9454545999999995E-2</c:v>
                </c:pt>
                <c:pt idx="13301">
                  <c:v>4.945132922E-2</c:v>
                </c:pt>
                <c:pt idx="13302">
                  <c:v>4.9448112439999997E-2</c:v>
                </c:pt>
                <c:pt idx="13303">
                  <c:v>4.9444895659999995E-2</c:v>
                </c:pt>
                <c:pt idx="13304">
                  <c:v>4.9441678879999999E-2</c:v>
                </c:pt>
                <c:pt idx="13305">
                  <c:v>4.9438462099999997E-2</c:v>
                </c:pt>
                <c:pt idx="13306">
                  <c:v>4.9435245320000001E-2</c:v>
                </c:pt>
                <c:pt idx="13307">
                  <c:v>4.9432028539999999E-2</c:v>
                </c:pt>
                <c:pt idx="13308">
                  <c:v>4.9428811759999997E-2</c:v>
                </c:pt>
                <c:pt idx="13309">
                  <c:v>4.9425594980000001E-2</c:v>
                </c:pt>
                <c:pt idx="13310">
                  <c:v>4.9422378199999999E-2</c:v>
                </c:pt>
                <c:pt idx="13311">
                  <c:v>4.9419161419999996E-2</c:v>
                </c:pt>
                <c:pt idx="13312">
                  <c:v>4.9415944640000001E-2</c:v>
                </c:pt>
                <c:pt idx="13313">
                  <c:v>4.9412727859999998E-2</c:v>
                </c:pt>
                <c:pt idx="13314">
                  <c:v>4.9409511079999996E-2</c:v>
                </c:pt>
                <c:pt idx="13315">
                  <c:v>4.94062943E-2</c:v>
                </c:pt>
                <c:pt idx="13316">
                  <c:v>4.9403077519999998E-2</c:v>
                </c:pt>
                <c:pt idx="13317">
                  <c:v>4.9399860739999996E-2</c:v>
                </c:pt>
                <c:pt idx="13318">
                  <c:v>4.939664396E-2</c:v>
                </c:pt>
                <c:pt idx="13319">
                  <c:v>4.9393427179999998E-2</c:v>
                </c:pt>
                <c:pt idx="13320">
                  <c:v>4.9390210399999995E-2</c:v>
                </c:pt>
                <c:pt idx="13321">
                  <c:v>4.938699362E-2</c:v>
                </c:pt>
                <c:pt idx="13322">
                  <c:v>4.9383776839999997E-2</c:v>
                </c:pt>
                <c:pt idx="13323">
                  <c:v>4.9380560059999995E-2</c:v>
                </c:pt>
                <c:pt idx="13324">
                  <c:v>4.937734328E-2</c:v>
                </c:pt>
                <c:pt idx="13325">
                  <c:v>4.9374126499999997E-2</c:v>
                </c:pt>
                <c:pt idx="13326">
                  <c:v>4.9370909719999995E-2</c:v>
                </c:pt>
                <c:pt idx="13327">
                  <c:v>4.9367692939999999E-2</c:v>
                </c:pt>
                <c:pt idx="13328">
                  <c:v>4.9364476159999997E-2</c:v>
                </c:pt>
                <c:pt idx="13329">
                  <c:v>4.9361259379999994E-2</c:v>
                </c:pt>
                <c:pt idx="13330">
                  <c:v>4.9358042599999999E-2</c:v>
                </c:pt>
                <c:pt idx="13331">
                  <c:v>4.9354825819999996E-2</c:v>
                </c:pt>
                <c:pt idx="13332">
                  <c:v>4.9351609040000001E-2</c:v>
                </c:pt>
                <c:pt idx="13333">
                  <c:v>4.9348392259999999E-2</c:v>
                </c:pt>
                <c:pt idx="13334">
                  <c:v>4.9345175479999996E-2</c:v>
                </c:pt>
                <c:pt idx="13335">
                  <c:v>4.9341958700000001E-2</c:v>
                </c:pt>
                <c:pt idx="13336">
                  <c:v>4.9338741919999998E-2</c:v>
                </c:pt>
                <c:pt idx="13337">
                  <c:v>4.9335525139999996E-2</c:v>
                </c:pt>
                <c:pt idx="13338">
                  <c:v>4.933230836E-2</c:v>
                </c:pt>
                <c:pt idx="13339">
                  <c:v>4.9329091579999998E-2</c:v>
                </c:pt>
                <c:pt idx="13340">
                  <c:v>4.9325874799999996E-2</c:v>
                </c:pt>
                <c:pt idx="13341">
                  <c:v>4.932265802E-2</c:v>
                </c:pt>
                <c:pt idx="13342">
                  <c:v>4.9319441239999998E-2</c:v>
                </c:pt>
                <c:pt idx="13343">
                  <c:v>4.9316224459999995E-2</c:v>
                </c:pt>
                <c:pt idx="13344">
                  <c:v>4.931300768E-2</c:v>
                </c:pt>
                <c:pt idx="13345">
                  <c:v>4.9309790899999997E-2</c:v>
                </c:pt>
                <c:pt idx="13346">
                  <c:v>4.9306574119999995E-2</c:v>
                </c:pt>
                <c:pt idx="13347">
                  <c:v>4.9303357339999999E-2</c:v>
                </c:pt>
                <c:pt idx="13348">
                  <c:v>4.9300140559999997E-2</c:v>
                </c:pt>
                <c:pt idx="13349">
                  <c:v>4.9296923779999995E-2</c:v>
                </c:pt>
                <c:pt idx="13350">
                  <c:v>4.9293706999999999E-2</c:v>
                </c:pt>
                <c:pt idx="13351">
                  <c:v>4.9290490219999997E-2</c:v>
                </c:pt>
                <c:pt idx="13352">
                  <c:v>4.9287273440000001E-2</c:v>
                </c:pt>
                <c:pt idx="13353">
                  <c:v>4.9284056659999999E-2</c:v>
                </c:pt>
                <c:pt idx="13354">
                  <c:v>4.9280839879999996E-2</c:v>
                </c:pt>
                <c:pt idx="13355">
                  <c:v>4.9277623100000001E-2</c:v>
                </c:pt>
                <c:pt idx="13356">
                  <c:v>4.9274406319999998E-2</c:v>
                </c:pt>
                <c:pt idx="13357">
                  <c:v>4.9271189539999996E-2</c:v>
                </c:pt>
                <c:pt idx="13358">
                  <c:v>4.9267972760000001E-2</c:v>
                </c:pt>
                <c:pt idx="13359">
                  <c:v>4.9264755979999998E-2</c:v>
                </c:pt>
                <c:pt idx="13360">
                  <c:v>4.9261539199999996E-2</c:v>
                </c:pt>
                <c:pt idx="13361">
                  <c:v>4.925832242E-2</c:v>
                </c:pt>
                <c:pt idx="13362">
                  <c:v>4.9255105639999998E-2</c:v>
                </c:pt>
                <c:pt idx="13363">
                  <c:v>4.9251888859999995E-2</c:v>
                </c:pt>
                <c:pt idx="13364">
                  <c:v>4.924867208E-2</c:v>
                </c:pt>
                <c:pt idx="13365">
                  <c:v>4.9245455299999998E-2</c:v>
                </c:pt>
                <c:pt idx="13366">
                  <c:v>4.9242238519999995E-2</c:v>
                </c:pt>
                <c:pt idx="13367">
                  <c:v>4.923902174E-2</c:v>
                </c:pt>
                <c:pt idx="13368">
                  <c:v>4.9235804959999997E-2</c:v>
                </c:pt>
                <c:pt idx="13369">
                  <c:v>4.9232588179999995E-2</c:v>
                </c:pt>
                <c:pt idx="13370">
                  <c:v>4.9229371399999999E-2</c:v>
                </c:pt>
                <c:pt idx="13371">
                  <c:v>4.9226154619999997E-2</c:v>
                </c:pt>
                <c:pt idx="13372">
                  <c:v>4.9222937839999995E-2</c:v>
                </c:pt>
                <c:pt idx="13373">
                  <c:v>4.9219721059999999E-2</c:v>
                </c:pt>
                <c:pt idx="13374">
                  <c:v>4.9216504279999997E-2</c:v>
                </c:pt>
                <c:pt idx="13375">
                  <c:v>4.9213287499999994E-2</c:v>
                </c:pt>
                <c:pt idx="13376">
                  <c:v>4.9210070719999999E-2</c:v>
                </c:pt>
                <c:pt idx="13377">
                  <c:v>4.9206853939999996E-2</c:v>
                </c:pt>
                <c:pt idx="13378">
                  <c:v>4.9203637160000001E-2</c:v>
                </c:pt>
                <c:pt idx="13379">
                  <c:v>4.9200420379999998E-2</c:v>
                </c:pt>
                <c:pt idx="13380">
                  <c:v>4.9197203599999996E-2</c:v>
                </c:pt>
                <c:pt idx="13381">
                  <c:v>4.9193986820000001E-2</c:v>
                </c:pt>
                <c:pt idx="13382">
                  <c:v>4.9190770039999998E-2</c:v>
                </c:pt>
                <c:pt idx="13383">
                  <c:v>4.9187553259999996E-2</c:v>
                </c:pt>
                <c:pt idx="13384">
                  <c:v>4.918433648E-2</c:v>
                </c:pt>
                <c:pt idx="13385">
                  <c:v>4.9181119699999998E-2</c:v>
                </c:pt>
                <c:pt idx="13386">
                  <c:v>4.9177902919999995E-2</c:v>
                </c:pt>
                <c:pt idx="13387">
                  <c:v>4.917468614E-2</c:v>
                </c:pt>
                <c:pt idx="13388">
                  <c:v>4.9171469359999997E-2</c:v>
                </c:pt>
                <c:pt idx="13389">
                  <c:v>4.9168252579999995E-2</c:v>
                </c:pt>
                <c:pt idx="13390">
                  <c:v>4.91650358E-2</c:v>
                </c:pt>
                <c:pt idx="13391">
                  <c:v>4.9161819019999997E-2</c:v>
                </c:pt>
                <c:pt idx="13392">
                  <c:v>4.9158602239999995E-2</c:v>
                </c:pt>
                <c:pt idx="13393">
                  <c:v>4.9155385459999999E-2</c:v>
                </c:pt>
                <c:pt idx="13394">
                  <c:v>4.9152168679999997E-2</c:v>
                </c:pt>
                <c:pt idx="13395">
                  <c:v>4.9148951899999994E-2</c:v>
                </c:pt>
                <c:pt idx="13396">
                  <c:v>4.9145735119999999E-2</c:v>
                </c:pt>
                <c:pt idx="13397">
                  <c:v>4.9142518339999997E-2</c:v>
                </c:pt>
                <c:pt idx="13398">
                  <c:v>4.9139301560000001E-2</c:v>
                </c:pt>
                <c:pt idx="13399">
                  <c:v>4.9136084779999999E-2</c:v>
                </c:pt>
                <c:pt idx="13400">
                  <c:v>4.9132867999999996E-2</c:v>
                </c:pt>
                <c:pt idx="13401">
                  <c:v>4.9129651220000001E-2</c:v>
                </c:pt>
                <c:pt idx="13402">
                  <c:v>4.9126434439999998E-2</c:v>
                </c:pt>
                <c:pt idx="13403">
                  <c:v>4.9123217659999996E-2</c:v>
                </c:pt>
                <c:pt idx="13404">
                  <c:v>4.912000088E-2</c:v>
                </c:pt>
                <c:pt idx="13405">
                  <c:v>4.9116784099999998E-2</c:v>
                </c:pt>
                <c:pt idx="13406">
                  <c:v>4.9113567319999996E-2</c:v>
                </c:pt>
                <c:pt idx="13407">
                  <c:v>4.911035054E-2</c:v>
                </c:pt>
                <c:pt idx="13408">
                  <c:v>4.9107133759999998E-2</c:v>
                </c:pt>
                <c:pt idx="13409">
                  <c:v>4.9103916979999995E-2</c:v>
                </c:pt>
                <c:pt idx="13410">
                  <c:v>4.91007002E-2</c:v>
                </c:pt>
                <c:pt idx="13411">
                  <c:v>4.9097483419999997E-2</c:v>
                </c:pt>
                <c:pt idx="13412">
                  <c:v>4.9094266639999995E-2</c:v>
                </c:pt>
                <c:pt idx="13413">
                  <c:v>4.9091049859999999E-2</c:v>
                </c:pt>
                <c:pt idx="13414">
                  <c:v>4.9087833079999997E-2</c:v>
                </c:pt>
                <c:pt idx="13415">
                  <c:v>4.9084616299999995E-2</c:v>
                </c:pt>
                <c:pt idx="13416">
                  <c:v>4.9081399519999999E-2</c:v>
                </c:pt>
                <c:pt idx="13417">
                  <c:v>4.9078182739999997E-2</c:v>
                </c:pt>
                <c:pt idx="13418">
                  <c:v>4.9074965959999994E-2</c:v>
                </c:pt>
                <c:pt idx="13419">
                  <c:v>4.9071749179999999E-2</c:v>
                </c:pt>
                <c:pt idx="13420">
                  <c:v>4.9068532399999996E-2</c:v>
                </c:pt>
                <c:pt idx="13421">
                  <c:v>4.9065315620000001E-2</c:v>
                </c:pt>
                <c:pt idx="13422">
                  <c:v>4.9062098839999999E-2</c:v>
                </c:pt>
                <c:pt idx="13423">
                  <c:v>4.9058882059999996E-2</c:v>
                </c:pt>
                <c:pt idx="13424">
                  <c:v>4.9055665280000001E-2</c:v>
                </c:pt>
                <c:pt idx="13425">
                  <c:v>4.9052448499999998E-2</c:v>
                </c:pt>
                <c:pt idx="13426">
                  <c:v>4.9049231719999996E-2</c:v>
                </c:pt>
                <c:pt idx="13427">
                  <c:v>4.904601494E-2</c:v>
                </c:pt>
                <c:pt idx="13428">
                  <c:v>4.9042798159999998E-2</c:v>
                </c:pt>
                <c:pt idx="13429">
                  <c:v>4.9039581379999996E-2</c:v>
                </c:pt>
                <c:pt idx="13430">
                  <c:v>4.90363646E-2</c:v>
                </c:pt>
                <c:pt idx="13431">
                  <c:v>4.9033147819999998E-2</c:v>
                </c:pt>
                <c:pt idx="13432">
                  <c:v>4.9029931039999995E-2</c:v>
                </c:pt>
                <c:pt idx="13433">
                  <c:v>4.902671426E-2</c:v>
                </c:pt>
                <c:pt idx="13434">
                  <c:v>4.9023497479999997E-2</c:v>
                </c:pt>
                <c:pt idx="13435">
                  <c:v>4.9020280699999995E-2</c:v>
                </c:pt>
                <c:pt idx="13436">
                  <c:v>4.9017063919999999E-2</c:v>
                </c:pt>
                <c:pt idx="13437">
                  <c:v>4.9013847139999997E-2</c:v>
                </c:pt>
                <c:pt idx="13438">
                  <c:v>4.9010630359999995E-2</c:v>
                </c:pt>
                <c:pt idx="13439">
                  <c:v>4.9007413579999999E-2</c:v>
                </c:pt>
                <c:pt idx="13440">
                  <c:v>4.9004196799999997E-2</c:v>
                </c:pt>
                <c:pt idx="13441">
                  <c:v>4.9000980019999994E-2</c:v>
                </c:pt>
                <c:pt idx="13442">
                  <c:v>4.8997763239999999E-2</c:v>
                </c:pt>
                <c:pt idx="13443">
                  <c:v>4.8994546459999996E-2</c:v>
                </c:pt>
                <c:pt idx="13444">
                  <c:v>4.8991329680000001E-2</c:v>
                </c:pt>
                <c:pt idx="13445">
                  <c:v>4.8988112899999998E-2</c:v>
                </c:pt>
                <c:pt idx="13446">
                  <c:v>4.8984896119999996E-2</c:v>
                </c:pt>
                <c:pt idx="13447">
                  <c:v>4.8981679340000001E-2</c:v>
                </c:pt>
                <c:pt idx="13448">
                  <c:v>4.8978462559999998E-2</c:v>
                </c:pt>
                <c:pt idx="13449">
                  <c:v>4.8975245779999996E-2</c:v>
                </c:pt>
                <c:pt idx="13450">
                  <c:v>4.8972029E-2</c:v>
                </c:pt>
                <c:pt idx="13451">
                  <c:v>4.8968812219999998E-2</c:v>
                </c:pt>
                <c:pt idx="13452">
                  <c:v>4.8965595439999995E-2</c:v>
                </c:pt>
                <c:pt idx="13453">
                  <c:v>4.896237866E-2</c:v>
                </c:pt>
                <c:pt idx="13454">
                  <c:v>4.8959161879999998E-2</c:v>
                </c:pt>
                <c:pt idx="13455">
                  <c:v>4.8955945099999995E-2</c:v>
                </c:pt>
                <c:pt idx="13456">
                  <c:v>4.895272832E-2</c:v>
                </c:pt>
                <c:pt idx="13457">
                  <c:v>4.8949511539999997E-2</c:v>
                </c:pt>
                <c:pt idx="13458">
                  <c:v>4.8946294759999995E-2</c:v>
                </c:pt>
                <c:pt idx="13459">
                  <c:v>4.8943077979999999E-2</c:v>
                </c:pt>
                <c:pt idx="13460">
                  <c:v>4.8939861199999997E-2</c:v>
                </c:pt>
                <c:pt idx="13461">
                  <c:v>4.8936644419999994E-2</c:v>
                </c:pt>
                <c:pt idx="13462">
                  <c:v>4.8933427639999999E-2</c:v>
                </c:pt>
                <c:pt idx="13463">
                  <c:v>4.8930210859999997E-2</c:v>
                </c:pt>
                <c:pt idx="13464">
                  <c:v>4.8926994079999994E-2</c:v>
                </c:pt>
                <c:pt idx="13465">
                  <c:v>4.8923777299999999E-2</c:v>
                </c:pt>
                <c:pt idx="13466">
                  <c:v>4.8920560519999996E-2</c:v>
                </c:pt>
                <c:pt idx="13467">
                  <c:v>4.8917343740000001E-2</c:v>
                </c:pt>
                <c:pt idx="13468">
                  <c:v>4.8914126959999998E-2</c:v>
                </c:pt>
                <c:pt idx="13469">
                  <c:v>4.8910910179999996E-2</c:v>
                </c:pt>
                <c:pt idx="13470">
                  <c:v>4.89076934E-2</c:v>
                </c:pt>
                <c:pt idx="13471">
                  <c:v>4.8904476619999998E-2</c:v>
                </c:pt>
                <c:pt idx="13472">
                  <c:v>4.8901259839999996E-2</c:v>
                </c:pt>
                <c:pt idx="13473">
                  <c:v>4.889804306E-2</c:v>
                </c:pt>
                <c:pt idx="13474">
                  <c:v>4.8894826279999998E-2</c:v>
                </c:pt>
                <c:pt idx="13475">
                  <c:v>4.8891609499999995E-2</c:v>
                </c:pt>
                <c:pt idx="13476">
                  <c:v>4.888839272E-2</c:v>
                </c:pt>
                <c:pt idx="13477">
                  <c:v>4.8885175939999997E-2</c:v>
                </c:pt>
                <c:pt idx="13478">
                  <c:v>4.8881959159999995E-2</c:v>
                </c:pt>
                <c:pt idx="13479">
                  <c:v>4.887874238E-2</c:v>
                </c:pt>
                <c:pt idx="13480">
                  <c:v>4.8875525599999997E-2</c:v>
                </c:pt>
                <c:pt idx="13481">
                  <c:v>4.8872308819999995E-2</c:v>
                </c:pt>
                <c:pt idx="13482">
                  <c:v>4.8869092039999999E-2</c:v>
                </c:pt>
                <c:pt idx="13483">
                  <c:v>4.8865875259999997E-2</c:v>
                </c:pt>
                <c:pt idx="13484">
                  <c:v>4.8862658479999994E-2</c:v>
                </c:pt>
                <c:pt idx="13485">
                  <c:v>4.8859441699999999E-2</c:v>
                </c:pt>
                <c:pt idx="13486">
                  <c:v>4.8856224919999997E-2</c:v>
                </c:pt>
                <c:pt idx="13487">
                  <c:v>4.8853008140000001E-2</c:v>
                </c:pt>
                <c:pt idx="13488">
                  <c:v>4.8849791359999999E-2</c:v>
                </c:pt>
                <c:pt idx="13489">
                  <c:v>4.8846574579999996E-2</c:v>
                </c:pt>
                <c:pt idx="13490">
                  <c:v>4.8843357800000001E-2</c:v>
                </c:pt>
                <c:pt idx="13491">
                  <c:v>4.8840141019999998E-2</c:v>
                </c:pt>
                <c:pt idx="13492">
                  <c:v>4.8836924239999996E-2</c:v>
                </c:pt>
                <c:pt idx="13493">
                  <c:v>4.883370746E-2</c:v>
                </c:pt>
                <c:pt idx="13494">
                  <c:v>4.8830490679999998E-2</c:v>
                </c:pt>
                <c:pt idx="13495">
                  <c:v>4.8827273899999996E-2</c:v>
                </c:pt>
                <c:pt idx="13496">
                  <c:v>4.882405712E-2</c:v>
                </c:pt>
                <c:pt idx="13497">
                  <c:v>4.8820840339999998E-2</c:v>
                </c:pt>
                <c:pt idx="13498">
                  <c:v>4.8817623559999995E-2</c:v>
                </c:pt>
                <c:pt idx="13499">
                  <c:v>4.881440678E-2</c:v>
                </c:pt>
                <c:pt idx="13500">
                  <c:v>4.8811189999999997E-2</c:v>
                </c:pt>
                <c:pt idx="13501">
                  <c:v>4.8809511680000001E-2</c:v>
                </c:pt>
                <c:pt idx="13502">
                  <c:v>4.8807833359999997E-2</c:v>
                </c:pt>
                <c:pt idx="13503">
                  <c:v>4.880615504E-2</c:v>
                </c:pt>
                <c:pt idx="13504">
                  <c:v>4.8804476719999997E-2</c:v>
                </c:pt>
                <c:pt idx="13505">
                  <c:v>4.88027984E-2</c:v>
                </c:pt>
                <c:pt idx="13506">
                  <c:v>4.8801120079999996E-2</c:v>
                </c:pt>
                <c:pt idx="13507">
                  <c:v>4.8799441759999999E-2</c:v>
                </c:pt>
                <c:pt idx="13508">
                  <c:v>4.8797763439999996E-2</c:v>
                </c:pt>
                <c:pt idx="13509">
                  <c:v>4.8796085119999999E-2</c:v>
                </c:pt>
                <c:pt idx="13510">
                  <c:v>4.8794406799999995E-2</c:v>
                </c:pt>
                <c:pt idx="13511">
                  <c:v>4.8792728479999999E-2</c:v>
                </c:pt>
                <c:pt idx="13512">
                  <c:v>4.8791050159999995E-2</c:v>
                </c:pt>
                <c:pt idx="13513">
                  <c:v>4.8789371839999998E-2</c:v>
                </c:pt>
                <c:pt idx="13514">
                  <c:v>4.8787693519999994E-2</c:v>
                </c:pt>
                <c:pt idx="13515">
                  <c:v>4.8786015199999998E-2</c:v>
                </c:pt>
                <c:pt idx="13516">
                  <c:v>4.8784336879999994E-2</c:v>
                </c:pt>
                <c:pt idx="13517">
                  <c:v>4.8782658559999997E-2</c:v>
                </c:pt>
                <c:pt idx="13518">
                  <c:v>4.8780980240000001E-2</c:v>
                </c:pt>
                <c:pt idx="13519">
                  <c:v>4.8779301919999997E-2</c:v>
                </c:pt>
                <c:pt idx="13520">
                  <c:v>4.87776236E-2</c:v>
                </c:pt>
                <c:pt idx="13521">
                  <c:v>4.8775945279999997E-2</c:v>
                </c:pt>
                <c:pt idx="13522">
                  <c:v>4.877426696E-2</c:v>
                </c:pt>
                <c:pt idx="13523">
                  <c:v>4.8772588639999996E-2</c:v>
                </c:pt>
                <c:pt idx="13524">
                  <c:v>4.8770910319999999E-2</c:v>
                </c:pt>
                <c:pt idx="13525">
                  <c:v>4.8769231999999996E-2</c:v>
                </c:pt>
                <c:pt idx="13526">
                  <c:v>4.8767553679999999E-2</c:v>
                </c:pt>
                <c:pt idx="13527">
                  <c:v>4.8765875359999995E-2</c:v>
                </c:pt>
                <c:pt idx="13528">
                  <c:v>4.8764197039999999E-2</c:v>
                </c:pt>
                <c:pt idx="13529">
                  <c:v>4.8762518719999995E-2</c:v>
                </c:pt>
                <c:pt idx="13530">
                  <c:v>4.8760840399999998E-2</c:v>
                </c:pt>
                <c:pt idx="13531">
                  <c:v>4.8759162079999994E-2</c:v>
                </c:pt>
                <c:pt idx="13532">
                  <c:v>4.8757483759999998E-2</c:v>
                </c:pt>
                <c:pt idx="13533">
                  <c:v>4.8755805439999994E-2</c:v>
                </c:pt>
                <c:pt idx="13534">
                  <c:v>4.8754127119999997E-2</c:v>
                </c:pt>
                <c:pt idx="13535">
                  <c:v>4.8752448800000001E-2</c:v>
                </c:pt>
                <c:pt idx="13536">
                  <c:v>4.8750770479999997E-2</c:v>
                </c:pt>
                <c:pt idx="13537">
                  <c:v>4.874909216E-2</c:v>
                </c:pt>
                <c:pt idx="13538">
                  <c:v>4.8747413839999996E-2</c:v>
                </c:pt>
                <c:pt idx="13539">
                  <c:v>4.874573552E-2</c:v>
                </c:pt>
                <c:pt idx="13540">
                  <c:v>4.8744057199999996E-2</c:v>
                </c:pt>
                <c:pt idx="13541">
                  <c:v>4.8742378879999999E-2</c:v>
                </c:pt>
                <c:pt idx="13542">
                  <c:v>4.8740700559999996E-2</c:v>
                </c:pt>
                <c:pt idx="13543">
                  <c:v>4.8739022239999999E-2</c:v>
                </c:pt>
                <c:pt idx="13544">
                  <c:v>4.8737343919999995E-2</c:v>
                </c:pt>
                <c:pt idx="13545">
                  <c:v>4.8735665599999999E-2</c:v>
                </c:pt>
                <c:pt idx="13546">
                  <c:v>4.8733987279999995E-2</c:v>
                </c:pt>
                <c:pt idx="13547">
                  <c:v>4.8732308959999998E-2</c:v>
                </c:pt>
                <c:pt idx="13548">
                  <c:v>4.8730630639999994E-2</c:v>
                </c:pt>
                <c:pt idx="13549">
                  <c:v>4.8728952319999998E-2</c:v>
                </c:pt>
                <c:pt idx="13550">
                  <c:v>4.8727274000000001E-2</c:v>
                </c:pt>
                <c:pt idx="13551">
                  <c:v>4.8725595679999997E-2</c:v>
                </c:pt>
                <c:pt idx="13552">
                  <c:v>4.8723917360000001E-2</c:v>
                </c:pt>
                <c:pt idx="13553">
                  <c:v>4.8722239039999997E-2</c:v>
                </c:pt>
                <c:pt idx="13554">
                  <c:v>4.872056072E-2</c:v>
                </c:pt>
                <c:pt idx="13555">
                  <c:v>4.8718882399999996E-2</c:v>
                </c:pt>
                <c:pt idx="13556">
                  <c:v>4.871720408E-2</c:v>
                </c:pt>
                <c:pt idx="13557">
                  <c:v>4.8715525759999996E-2</c:v>
                </c:pt>
                <c:pt idx="13558">
                  <c:v>4.8713847439999999E-2</c:v>
                </c:pt>
                <c:pt idx="13559">
                  <c:v>4.8712169119999996E-2</c:v>
                </c:pt>
                <c:pt idx="13560">
                  <c:v>4.8710490799999999E-2</c:v>
                </c:pt>
                <c:pt idx="13561">
                  <c:v>4.8708812479999995E-2</c:v>
                </c:pt>
                <c:pt idx="13562">
                  <c:v>4.8707134159999999E-2</c:v>
                </c:pt>
                <c:pt idx="13563">
                  <c:v>4.8705455839999995E-2</c:v>
                </c:pt>
                <c:pt idx="13564">
                  <c:v>4.8703777519999998E-2</c:v>
                </c:pt>
                <c:pt idx="13565">
                  <c:v>4.8702099199999994E-2</c:v>
                </c:pt>
                <c:pt idx="13566">
                  <c:v>4.8700420879999998E-2</c:v>
                </c:pt>
                <c:pt idx="13567">
                  <c:v>4.8698742560000001E-2</c:v>
                </c:pt>
                <c:pt idx="13568">
                  <c:v>4.8697064239999997E-2</c:v>
                </c:pt>
                <c:pt idx="13569">
                  <c:v>4.8695385920000001E-2</c:v>
                </c:pt>
                <c:pt idx="13570">
                  <c:v>4.8693707599999997E-2</c:v>
                </c:pt>
                <c:pt idx="13571">
                  <c:v>4.869202928E-2</c:v>
                </c:pt>
                <c:pt idx="13572">
                  <c:v>4.8690350959999996E-2</c:v>
                </c:pt>
                <c:pt idx="13573">
                  <c:v>4.868867264E-2</c:v>
                </c:pt>
                <c:pt idx="13574">
                  <c:v>4.8686994319999996E-2</c:v>
                </c:pt>
                <c:pt idx="13575">
                  <c:v>4.8685315999999999E-2</c:v>
                </c:pt>
                <c:pt idx="13576">
                  <c:v>4.8683637679999996E-2</c:v>
                </c:pt>
                <c:pt idx="13577">
                  <c:v>4.8681959359999999E-2</c:v>
                </c:pt>
                <c:pt idx="13578">
                  <c:v>4.8680281039999995E-2</c:v>
                </c:pt>
                <c:pt idx="13579">
                  <c:v>4.8678602719999998E-2</c:v>
                </c:pt>
                <c:pt idx="13580">
                  <c:v>4.8676924399999995E-2</c:v>
                </c:pt>
                <c:pt idx="13581">
                  <c:v>4.8675246079999998E-2</c:v>
                </c:pt>
                <c:pt idx="13582">
                  <c:v>4.8673567759999994E-2</c:v>
                </c:pt>
                <c:pt idx="13583">
                  <c:v>4.8671889439999998E-2</c:v>
                </c:pt>
                <c:pt idx="13584">
                  <c:v>4.8670211120000001E-2</c:v>
                </c:pt>
                <c:pt idx="13585">
                  <c:v>4.8668532799999997E-2</c:v>
                </c:pt>
                <c:pt idx="13586">
                  <c:v>4.8666854480000001E-2</c:v>
                </c:pt>
                <c:pt idx="13587">
                  <c:v>4.8665176159999997E-2</c:v>
                </c:pt>
                <c:pt idx="13588">
                  <c:v>4.866349784E-2</c:v>
                </c:pt>
                <c:pt idx="13589">
                  <c:v>4.8661819519999996E-2</c:v>
                </c:pt>
                <c:pt idx="13590">
                  <c:v>4.86601412E-2</c:v>
                </c:pt>
                <c:pt idx="13591">
                  <c:v>4.8658462879999996E-2</c:v>
                </c:pt>
                <c:pt idx="13592">
                  <c:v>4.8656784559999999E-2</c:v>
                </c:pt>
                <c:pt idx="13593">
                  <c:v>4.8655106239999996E-2</c:v>
                </c:pt>
                <c:pt idx="13594">
                  <c:v>4.8653427919999999E-2</c:v>
                </c:pt>
                <c:pt idx="13595">
                  <c:v>4.8651749599999995E-2</c:v>
                </c:pt>
                <c:pt idx="13596">
                  <c:v>4.8650071279999998E-2</c:v>
                </c:pt>
                <c:pt idx="13597">
                  <c:v>4.8648392959999995E-2</c:v>
                </c:pt>
                <c:pt idx="13598">
                  <c:v>4.8646714639999998E-2</c:v>
                </c:pt>
                <c:pt idx="13599">
                  <c:v>4.8645036319999994E-2</c:v>
                </c:pt>
                <c:pt idx="13600">
                  <c:v>4.8643357999999998E-2</c:v>
                </c:pt>
                <c:pt idx="13601">
                  <c:v>4.8641679680000001E-2</c:v>
                </c:pt>
                <c:pt idx="13602">
                  <c:v>4.8640001359999997E-2</c:v>
                </c:pt>
                <c:pt idx="13603">
                  <c:v>4.8638323040000001E-2</c:v>
                </c:pt>
                <c:pt idx="13604">
                  <c:v>4.8636644719999997E-2</c:v>
                </c:pt>
                <c:pt idx="13605">
                  <c:v>4.86349664E-2</c:v>
                </c:pt>
                <c:pt idx="13606">
                  <c:v>4.8633288079999996E-2</c:v>
                </c:pt>
                <c:pt idx="13607">
                  <c:v>4.863160976E-2</c:v>
                </c:pt>
                <c:pt idx="13608">
                  <c:v>4.8629931439999996E-2</c:v>
                </c:pt>
                <c:pt idx="13609">
                  <c:v>4.8628253119999999E-2</c:v>
                </c:pt>
                <c:pt idx="13610">
                  <c:v>4.8626574799999996E-2</c:v>
                </c:pt>
                <c:pt idx="13611">
                  <c:v>4.8624896479999999E-2</c:v>
                </c:pt>
                <c:pt idx="13612">
                  <c:v>4.8623218159999995E-2</c:v>
                </c:pt>
                <c:pt idx="13613">
                  <c:v>4.8621539839999998E-2</c:v>
                </c:pt>
                <c:pt idx="13614">
                  <c:v>4.8619861519999995E-2</c:v>
                </c:pt>
                <c:pt idx="13615">
                  <c:v>4.8618183199999998E-2</c:v>
                </c:pt>
                <c:pt idx="13616">
                  <c:v>4.8616504879999994E-2</c:v>
                </c:pt>
                <c:pt idx="13617">
                  <c:v>4.8614826559999998E-2</c:v>
                </c:pt>
                <c:pt idx="13618">
                  <c:v>4.8613148240000001E-2</c:v>
                </c:pt>
                <c:pt idx="13619">
                  <c:v>4.8611469919999997E-2</c:v>
                </c:pt>
                <c:pt idx="13620">
                  <c:v>4.86097916E-2</c:v>
                </c:pt>
                <c:pt idx="13621">
                  <c:v>4.8608113279999997E-2</c:v>
                </c:pt>
                <c:pt idx="13622">
                  <c:v>4.860643496E-2</c:v>
                </c:pt>
                <c:pt idx="13623">
                  <c:v>4.8604756639999996E-2</c:v>
                </c:pt>
                <c:pt idx="13624">
                  <c:v>4.860307832E-2</c:v>
                </c:pt>
                <c:pt idx="13625">
                  <c:v>4.8601399999999996E-2</c:v>
                </c:pt>
                <c:pt idx="13626">
                  <c:v>4.8599721679999999E-2</c:v>
                </c:pt>
                <c:pt idx="13627">
                  <c:v>4.8598043359999996E-2</c:v>
                </c:pt>
                <c:pt idx="13628">
                  <c:v>4.8596365039999999E-2</c:v>
                </c:pt>
                <c:pt idx="13629">
                  <c:v>4.8594686719999995E-2</c:v>
                </c:pt>
                <c:pt idx="13630">
                  <c:v>4.8593008399999998E-2</c:v>
                </c:pt>
                <c:pt idx="13631">
                  <c:v>4.8591330079999995E-2</c:v>
                </c:pt>
                <c:pt idx="13632">
                  <c:v>4.8589651759999998E-2</c:v>
                </c:pt>
                <c:pt idx="13633">
                  <c:v>4.8587973439999994E-2</c:v>
                </c:pt>
                <c:pt idx="13634">
                  <c:v>4.8586295119999998E-2</c:v>
                </c:pt>
                <c:pt idx="13635">
                  <c:v>4.8584616800000001E-2</c:v>
                </c:pt>
                <c:pt idx="13636">
                  <c:v>4.8582938479999997E-2</c:v>
                </c:pt>
                <c:pt idx="13637">
                  <c:v>4.858126016E-2</c:v>
                </c:pt>
                <c:pt idx="13638">
                  <c:v>4.8579581839999997E-2</c:v>
                </c:pt>
                <c:pt idx="13639">
                  <c:v>4.857790352E-2</c:v>
                </c:pt>
                <c:pt idx="13640">
                  <c:v>4.8576225199999996E-2</c:v>
                </c:pt>
                <c:pt idx="13641">
                  <c:v>4.857454688E-2</c:v>
                </c:pt>
                <c:pt idx="13642">
                  <c:v>4.8572868559999996E-2</c:v>
                </c:pt>
                <c:pt idx="13643">
                  <c:v>4.8571190239999999E-2</c:v>
                </c:pt>
                <c:pt idx="13644">
                  <c:v>4.8569511919999996E-2</c:v>
                </c:pt>
                <c:pt idx="13645">
                  <c:v>4.8567833599999999E-2</c:v>
                </c:pt>
                <c:pt idx="13646">
                  <c:v>4.8566155279999995E-2</c:v>
                </c:pt>
                <c:pt idx="13647">
                  <c:v>4.8564476959999998E-2</c:v>
                </c:pt>
                <c:pt idx="13648">
                  <c:v>4.8562798639999995E-2</c:v>
                </c:pt>
                <c:pt idx="13649">
                  <c:v>4.8561120319999998E-2</c:v>
                </c:pt>
                <c:pt idx="13650">
                  <c:v>4.8559441999999994E-2</c:v>
                </c:pt>
                <c:pt idx="13651">
                  <c:v>4.8557763679999998E-2</c:v>
                </c:pt>
                <c:pt idx="13652">
                  <c:v>4.8556085360000001E-2</c:v>
                </c:pt>
                <c:pt idx="13653">
                  <c:v>4.8554407039999997E-2</c:v>
                </c:pt>
                <c:pt idx="13654">
                  <c:v>4.855272872E-2</c:v>
                </c:pt>
                <c:pt idx="13655">
                  <c:v>4.8551050399999997E-2</c:v>
                </c:pt>
                <c:pt idx="13656">
                  <c:v>4.854937208E-2</c:v>
                </c:pt>
                <c:pt idx="13657">
                  <c:v>4.8547693759999996E-2</c:v>
                </c:pt>
                <c:pt idx="13658">
                  <c:v>4.854601544E-2</c:v>
                </c:pt>
                <c:pt idx="13659">
                  <c:v>4.8544337119999996E-2</c:v>
                </c:pt>
                <c:pt idx="13660">
                  <c:v>4.8542658799999999E-2</c:v>
                </c:pt>
                <c:pt idx="13661">
                  <c:v>4.8540980479999996E-2</c:v>
                </c:pt>
                <c:pt idx="13662">
                  <c:v>4.8539302159999999E-2</c:v>
                </c:pt>
                <c:pt idx="13663">
                  <c:v>4.8537623839999995E-2</c:v>
                </c:pt>
                <c:pt idx="13664">
                  <c:v>4.8535945519999998E-2</c:v>
                </c:pt>
                <c:pt idx="13665">
                  <c:v>4.8534267199999995E-2</c:v>
                </c:pt>
                <c:pt idx="13666">
                  <c:v>4.8532588879999998E-2</c:v>
                </c:pt>
                <c:pt idx="13667">
                  <c:v>4.8530910560000001E-2</c:v>
                </c:pt>
                <c:pt idx="13668">
                  <c:v>4.8529232239999998E-2</c:v>
                </c:pt>
                <c:pt idx="13669">
                  <c:v>4.8527553920000001E-2</c:v>
                </c:pt>
                <c:pt idx="13670">
                  <c:v>4.8525875599999997E-2</c:v>
                </c:pt>
                <c:pt idx="13671">
                  <c:v>4.852419728E-2</c:v>
                </c:pt>
                <c:pt idx="13672">
                  <c:v>4.8522518959999997E-2</c:v>
                </c:pt>
                <c:pt idx="13673">
                  <c:v>4.852084064E-2</c:v>
                </c:pt>
                <c:pt idx="13674">
                  <c:v>4.8519162319999996E-2</c:v>
                </c:pt>
                <c:pt idx="13675">
                  <c:v>4.8517484E-2</c:v>
                </c:pt>
                <c:pt idx="13676">
                  <c:v>4.8515805679999996E-2</c:v>
                </c:pt>
                <c:pt idx="13677">
                  <c:v>4.8514127359999999E-2</c:v>
                </c:pt>
                <c:pt idx="13678">
                  <c:v>4.8512449039999996E-2</c:v>
                </c:pt>
                <c:pt idx="13679">
                  <c:v>4.8510770719999999E-2</c:v>
                </c:pt>
                <c:pt idx="13680">
                  <c:v>4.8509092399999995E-2</c:v>
                </c:pt>
                <c:pt idx="13681">
                  <c:v>4.8507414079999998E-2</c:v>
                </c:pt>
                <c:pt idx="13682">
                  <c:v>4.8505735759999995E-2</c:v>
                </c:pt>
                <c:pt idx="13683">
                  <c:v>4.8504057439999998E-2</c:v>
                </c:pt>
                <c:pt idx="13684">
                  <c:v>4.8502379120000001E-2</c:v>
                </c:pt>
                <c:pt idx="13685">
                  <c:v>4.8500700799999998E-2</c:v>
                </c:pt>
                <c:pt idx="13686">
                  <c:v>4.8499022480000001E-2</c:v>
                </c:pt>
                <c:pt idx="13687">
                  <c:v>4.8497344159999997E-2</c:v>
                </c:pt>
                <c:pt idx="13688">
                  <c:v>4.849566584E-2</c:v>
                </c:pt>
                <c:pt idx="13689">
                  <c:v>4.8493987519999997E-2</c:v>
                </c:pt>
                <c:pt idx="13690">
                  <c:v>4.84923092E-2</c:v>
                </c:pt>
                <c:pt idx="13691">
                  <c:v>4.8490630879999996E-2</c:v>
                </c:pt>
                <c:pt idx="13692">
                  <c:v>4.848895256E-2</c:v>
                </c:pt>
                <c:pt idx="13693">
                  <c:v>4.8487274239999996E-2</c:v>
                </c:pt>
                <c:pt idx="13694">
                  <c:v>4.8485595919999999E-2</c:v>
                </c:pt>
                <c:pt idx="13695">
                  <c:v>4.8483917599999996E-2</c:v>
                </c:pt>
                <c:pt idx="13696">
                  <c:v>4.8482239279999999E-2</c:v>
                </c:pt>
                <c:pt idx="13697">
                  <c:v>4.8480560959999995E-2</c:v>
                </c:pt>
                <c:pt idx="13698">
                  <c:v>4.8478882639999998E-2</c:v>
                </c:pt>
                <c:pt idx="13699">
                  <c:v>4.8477204319999995E-2</c:v>
                </c:pt>
                <c:pt idx="13700">
                  <c:v>4.8475525999999998E-2</c:v>
                </c:pt>
                <c:pt idx="13701">
                  <c:v>4.8473847680000001E-2</c:v>
                </c:pt>
                <c:pt idx="13702">
                  <c:v>4.8472169359999998E-2</c:v>
                </c:pt>
                <c:pt idx="13703">
                  <c:v>4.8470491040000001E-2</c:v>
                </c:pt>
                <c:pt idx="13704">
                  <c:v>4.8468812719999997E-2</c:v>
                </c:pt>
                <c:pt idx="13705">
                  <c:v>4.84671344E-2</c:v>
                </c:pt>
                <c:pt idx="13706">
                  <c:v>4.8465456079999997E-2</c:v>
                </c:pt>
                <c:pt idx="13707">
                  <c:v>4.846377776E-2</c:v>
                </c:pt>
                <c:pt idx="13708">
                  <c:v>4.8462099439999996E-2</c:v>
                </c:pt>
                <c:pt idx="13709">
                  <c:v>4.846042112E-2</c:v>
                </c:pt>
                <c:pt idx="13710">
                  <c:v>4.8458742799999996E-2</c:v>
                </c:pt>
                <c:pt idx="13711">
                  <c:v>4.8457064479999999E-2</c:v>
                </c:pt>
                <c:pt idx="13712">
                  <c:v>4.8455386159999995E-2</c:v>
                </c:pt>
                <c:pt idx="13713">
                  <c:v>4.8453707839999999E-2</c:v>
                </c:pt>
                <c:pt idx="13714">
                  <c:v>4.8452029519999995E-2</c:v>
                </c:pt>
                <c:pt idx="13715">
                  <c:v>4.8450351199999998E-2</c:v>
                </c:pt>
                <c:pt idx="13716">
                  <c:v>4.8448672879999995E-2</c:v>
                </c:pt>
                <c:pt idx="13717">
                  <c:v>4.8446994559999998E-2</c:v>
                </c:pt>
                <c:pt idx="13718">
                  <c:v>4.8445316240000001E-2</c:v>
                </c:pt>
                <c:pt idx="13719">
                  <c:v>4.8443637919999998E-2</c:v>
                </c:pt>
                <c:pt idx="13720">
                  <c:v>4.8441959600000001E-2</c:v>
                </c:pt>
                <c:pt idx="13721">
                  <c:v>4.8440281279999997E-2</c:v>
                </c:pt>
                <c:pt idx="13722">
                  <c:v>4.843860296E-2</c:v>
                </c:pt>
                <c:pt idx="13723">
                  <c:v>4.8436924639999997E-2</c:v>
                </c:pt>
                <c:pt idx="13724">
                  <c:v>4.843524632E-2</c:v>
                </c:pt>
                <c:pt idx="13725">
                  <c:v>4.8433567999999996E-2</c:v>
                </c:pt>
                <c:pt idx="13726">
                  <c:v>4.843188968E-2</c:v>
                </c:pt>
                <c:pt idx="13727">
                  <c:v>4.8430211359999996E-2</c:v>
                </c:pt>
                <c:pt idx="13728">
                  <c:v>4.8428533039999999E-2</c:v>
                </c:pt>
                <c:pt idx="13729">
                  <c:v>4.8426854719999995E-2</c:v>
                </c:pt>
                <c:pt idx="13730">
                  <c:v>4.8425176399999999E-2</c:v>
                </c:pt>
                <c:pt idx="13731">
                  <c:v>4.8423498079999995E-2</c:v>
                </c:pt>
                <c:pt idx="13732">
                  <c:v>4.8421819759999998E-2</c:v>
                </c:pt>
                <c:pt idx="13733">
                  <c:v>4.8420141439999995E-2</c:v>
                </c:pt>
                <c:pt idx="13734">
                  <c:v>4.8418463119999998E-2</c:v>
                </c:pt>
                <c:pt idx="13735">
                  <c:v>4.8416784800000001E-2</c:v>
                </c:pt>
                <c:pt idx="13736">
                  <c:v>4.8415106479999998E-2</c:v>
                </c:pt>
                <c:pt idx="13737">
                  <c:v>4.8413428160000001E-2</c:v>
                </c:pt>
                <c:pt idx="13738">
                  <c:v>4.8411749839999997E-2</c:v>
                </c:pt>
                <c:pt idx="13739">
                  <c:v>4.841007152E-2</c:v>
                </c:pt>
                <c:pt idx="13740">
                  <c:v>4.8408393199999997E-2</c:v>
                </c:pt>
                <c:pt idx="13741">
                  <c:v>4.840671488E-2</c:v>
                </c:pt>
                <c:pt idx="13742">
                  <c:v>4.8405036559999996E-2</c:v>
                </c:pt>
                <c:pt idx="13743">
                  <c:v>4.840335824E-2</c:v>
                </c:pt>
                <c:pt idx="13744">
                  <c:v>4.8401679919999996E-2</c:v>
                </c:pt>
                <c:pt idx="13745">
                  <c:v>4.8400001599999999E-2</c:v>
                </c:pt>
                <c:pt idx="13746">
                  <c:v>4.8398323279999995E-2</c:v>
                </c:pt>
                <c:pt idx="13747">
                  <c:v>4.8396644959999999E-2</c:v>
                </c:pt>
                <c:pt idx="13748">
                  <c:v>4.8394966639999995E-2</c:v>
                </c:pt>
                <c:pt idx="13749">
                  <c:v>4.8393288319999998E-2</c:v>
                </c:pt>
                <c:pt idx="13750">
                  <c:v>4.8391610000000002E-2</c:v>
                </c:pt>
                <c:pt idx="13751">
                  <c:v>4.8389931679999998E-2</c:v>
                </c:pt>
                <c:pt idx="13752">
                  <c:v>4.8388253360000001E-2</c:v>
                </c:pt>
                <c:pt idx="13753">
                  <c:v>4.8386575039999997E-2</c:v>
                </c:pt>
                <c:pt idx="13754">
                  <c:v>4.8384896720000001E-2</c:v>
                </c:pt>
                <c:pt idx="13755">
                  <c:v>4.8383218399999997E-2</c:v>
                </c:pt>
                <c:pt idx="13756">
                  <c:v>4.838154008E-2</c:v>
                </c:pt>
                <c:pt idx="13757">
                  <c:v>4.8379861759999997E-2</c:v>
                </c:pt>
                <c:pt idx="13758">
                  <c:v>4.837818344E-2</c:v>
                </c:pt>
                <c:pt idx="13759">
                  <c:v>4.8376505119999996E-2</c:v>
                </c:pt>
                <c:pt idx="13760">
                  <c:v>4.83748268E-2</c:v>
                </c:pt>
                <c:pt idx="13761">
                  <c:v>4.8373148479999996E-2</c:v>
                </c:pt>
                <c:pt idx="13762">
                  <c:v>4.8371470159999999E-2</c:v>
                </c:pt>
                <c:pt idx="13763">
                  <c:v>4.8369791839999995E-2</c:v>
                </c:pt>
                <c:pt idx="13764">
                  <c:v>4.8368113519999999E-2</c:v>
                </c:pt>
                <c:pt idx="13765">
                  <c:v>4.8366435199999995E-2</c:v>
                </c:pt>
                <c:pt idx="13766">
                  <c:v>4.8364756879999998E-2</c:v>
                </c:pt>
                <c:pt idx="13767">
                  <c:v>4.8363078560000002E-2</c:v>
                </c:pt>
                <c:pt idx="13768">
                  <c:v>4.8361400239999998E-2</c:v>
                </c:pt>
                <c:pt idx="13769">
                  <c:v>4.8359721920000001E-2</c:v>
                </c:pt>
                <c:pt idx="13770">
                  <c:v>4.8358043599999997E-2</c:v>
                </c:pt>
                <c:pt idx="13771">
                  <c:v>4.8356365280000001E-2</c:v>
                </c:pt>
                <c:pt idx="13772">
                  <c:v>4.8354686959999997E-2</c:v>
                </c:pt>
                <c:pt idx="13773">
                  <c:v>4.835300864E-2</c:v>
                </c:pt>
                <c:pt idx="13774">
                  <c:v>4.8351330319999997E-2</c:v>
                </c:pt>
                <c:pt idx="13775">
                  <c:v>4.8349652E-2</c:v>
                </c:pt>
                <c:pt idx="13776">
                  <c:v>4.8347973679999996E-2</c:v>
                </c:pt>
                <c:pt idx="13777">
                  <c:v>4.8346295359999999E-2</c:v>
                </c:pt>
                <c:pt idx="13778">
                  <c:v>4.8344617039999996E-2</c:v>
                </c:pt>
                <c:pt idx="13779">
                  <c:v>4.8342938719999999E-2</c:v>
                </c:pt>
                <c:pt idx="13780">
                  <c:v>4.8341260399999995E-2</c:v>
                </c:pt>
                <c:pt idx="13781">
                  <c:v>4.8339582079999999E-2</c:v>
                </c:pt>
                <c:pt idx="13782">
                  <c:v>4.8337903759999995E-2</c:v>
                </c:pt>
                <c:pt idx="13783">
                  <c:v>4.8336225439999998E-2</c:v>
                </c:pt>
                <c:pt idx="13784">
                  <c:v>4.8334547120000002E-2</c:v>
                </c:pt>
                <c:pt idx="13785">
                  <c:v>4.8332868799999998E-2</c:v>
                </c:pt>
                <c:pt idx="13786">
                  <c:v>4.8331190480000001E-2</c:v>
                </c:pt>
                <c:pt idx="13787">
                  <c:v>4.8329512159999997E-2</c:v>
                </c:pt>
                <c:pt idx="13788">
                  <c:v>4.8327833840000001E-2</c:v>
                </c:pt>
                <c:pt idx="13789">
                  <c:v>4.8326155519999997E-2</c:v>
                </c:pt>
                <c:pt idx="13790">
                  <c:v>4.83244772E-2</c:v>
                </c:pt>
                <c:pt idx="13791">
                  <c:v>4.8322798879999997E-2</c:v>
                </c:pt>
                <c:pt idx="13792">
                  <c:v>4.832112056E-2</c:v>
                </c:pt>
                <c:pt idx="13793">
                  <c:v>4.8319442239999996E-2</c:v>
                </c:pt>
                <c:pt idx="13794">
                  <c:v>4.8317763919999999E-2</c:v>
                </c:pt>
                <c:pt idx="13795">
                  <c:v>4.8316085599999996E-2</c:v>
                </c:pt>
                <c:pt idx="13796">
                  <c:v>4.8314407279999999E-2</c:v>
                </c:pt>
                <c:pt idx="13797">
                  <c:v>4.8312728959999995E-2</c:v>
                </c:pt>
                <c:pt idx="13798">
                  <c:v>4.8311050639999999E-2</c:v>
                </c:pt>
                <c:pt idx="13799">
                  <c:v>4.8309372319999995E-2</c:v>
                </c:pt>
                <c:pt idx="13800">
                  <c:v>4.8307693999999998E-2</c:v>
                </c:pt>
                <c:pt idx="13801">
                  <c:v>4.8306015680000002E-2</c:v>
                </c:pt>
                <c:pt idx="13802">
                  <c:v>4.8304337359999998E-2</c:v>
                </c:pt>
                <c:pt idx="13803">
                  <c:v>4.8302659040000001E-2</c:v>
                </c:pt>
                <c:pt idx="13804">
                  <c:v>4.8300980719999997E-2</c:v>
                </c:pt>
                <c:pt idx="13805">
                  <c:v>4.8299302400000001E-2</c:v>
                </c:pt>
                <c:pt idx="13806">
                  <c:v>4.8297624079999997E-2</c:v>
                </c:pt>
                <c:pt idx="13807">
                  <c:v>4.829594576E-2</c:v>
                </c:pt>
                <c:pt idx="13808">
                  <c:v>4.8294267439999997E-2</c:v>
                </c:pt>
                <c:pt idx="13809">
                  <c:v>4.829258912E-2</c:v>
                </c:pt>
                <c:pt idx="13810">
                  <c:v>4.8290910799999996E-2</c:v>
                </c:pt>
                <c:pt idx="13811">
                  <c:v>4.8289232479999999E-2</c:v>
                </c:pt>
                <c:pt idx="13812">
                  <c:v>4.8287554159999996E-2</c:v>
                </c:pt>
                <c:pt idx="13813">
                  <c:v>4.8285875839999999E-2</c:v>
                </c:pt>
                <c:pt idx="13814">
                  <c:v>4.8284197519999995E-2</c:v>
                </c:pt>
                <c:pt idx="13815">
                  <c:v>4.8282519199999999E-2</c:v>
                </c:pt>
                <c:pt idx="13816">
                  <c:v>4.8280840879999995E-2</c:v>
                </c:pt>
                <c:pt idx="13817">
                  <c:v>4.8279162559999998E-2</c:v>
                </c:pt>
                <c:pt idx="13818">
                  <c:v>4.8277484240000001E-2</c:v>
                </c:pt>
                <c:pt idx="13819">
                  <c:v>4.8275805919999998E-2</c:v>
                </c:pt>
                <c:pt idx="13820">
                  <c:v>4.8274127600000001E-2</c:v>
                </c:pt>
                <c:pt idx="13821">
                  <c:v>4.8272449279999997E-2</c:v>
                </c:pt>
                <c:pt idx="13822">
                  <c:v>4.8270770960000001E-2</c:v>
                </c:pt>
                <c:pt idx="13823">
                  <c:v>4.8269092639999997E-2</c:v>
                </c:pt>
                <c:pt idx="13824">
                  <c:v>4.826741432E-2</c:v>
                </c:pt>
                <c:pt idx="13825">
                  <c:v>4.8265735999999997E-2</c:v>
                </c:pt>
                <c:pt idx="13826">
                  <c:v>4.826405768E-2</c:v>
                </c:pt>
                <c:pt idx="13827">
                  <c:v>4.8262379359999996E-2</c:v>
                </c:pt>
                <c:pt idx="13828">
                  <c:v>4.8260701039999999E-2</c:v>
                </c:pt>
                <c:pt idx="13829">
                  <c:v>4.8259022719999996E-2</c:v>
                </c:pt>
                <c:pt idx="13830">
                  <c:v>4.8257344399999999E-2</c:v>
                </c:pt>
                <c:pt idx="13831">
                  <c:v>4.8255666079999995E-2</c:v>
                </c:pt>
                <c:pt idx="13832">
                  <c:v>4.8253987759999999E-2</c:v>
                </c:pt>
                <c:pt idx="13833">
                  <c:v>4.8252309439999995E-2</c:v>
                </c:pt>
                <c:pt idx="13834">
                  <c:v>4.8250631119999998E-2</c:v>
                </c:pt>
                <c:pt idx="13835">
                  <c:v>4.8248952800000001E-2</c:v>
                </c:pt>
                <c:pt idx="13836">
                  <c:v>4.8247274479999998E-2</c:v>
                </c:pt>
                <c:pt idx="13837">
                  <c:v>4.8245596160000001E-2</c:v>
                </c:pt>
                <c:pt idx="13838">
                  <c:v>4.8243917839999997E-2</c:v>
                </c:pt>
                <c:pt idx="13839">
                  <c:v>4.8242239520000001E-2</c:v>
                </c:pt>
                <c:pt idx="13840">
                  <c:v>4.8240561199999997E-2</c:v>
                </c:pt>
                <c:pt idx="13841">
                  <c:v>4.823888288E-2</c:v>
                </c:pt>
                <c:pt idx="13842">
                  <c:v>4.8237204559999997E-2</c:v>
                </c:pt>
                <c:pt idx="13843">
                  <c:v>4.823552624E-2</c:v>
                </c:pt>
                <c:pt idx="13844">
                  <c:v>4.8233847919999996E-2</c:v>
                </c:pt>
                <c:pt idx="13845">
                  <c:v>4.8232169599999999E-2</c:v>
                </c:pt>
                <c:pt idx="13846">
                  <c:v>4.8230491279999996E-2</c:v>
                </c:pt>
                <c:pt idx="13847">
                  <c:v>4.8228812959999999E-2</c:v>
                </c:pt>
                <c:pt idx="13848">
                  <c:v>4.8227134639999995E-2</c:v>
                </c:pt>
                <c:pt idx="13849">
                  <c:v>4.8225456319999999E-2</c:v>
                </c:pt>
                <c:pt idx="13850">
                  <c:v>4.8223777999999995E-2</c:v>
                </c:pt>
                <c:pt idx="13851">
                  <c:v>4.8222099679999998E-2</c:v>
                </c:pt>
                <c:pt idx="13852">
                  <c:v>4.8220421360000001E-2</c:v>
                </c:pt>
                <c:pt idx="13853">
                  <c:v>4.8218743039999998E-2</c:v>
                </c:pt>
                <c:pt idx="13854">
                  <c:v>4.8217064720000001E-2</c:v>
                </c:pt>
                <c:pt idx="13855">
                  <c:v>4.8215386399999997E-2</c:v>
                </c:pt>
                <c:pt idx="13856">
                  <c:v>4.8213708080000001E-2</c:v>
                </c:pt>
                <c:pt idx="13857">
                  <c:v>4.8212029759999997E-2</c:v>
                </c:pt>
                <c:pt idx="13858">
                  <c:v>4.821035144E-2</c:v>
                </c:pt>
                <c:pt idx="13859">
                  <c:v>4.8208673119999997E-2</c:v>
                </c:pt>
                <c:pt idx="13860">
                  <c:v>4.82069948E-2</c:v>
                </c:pt>
                <c:pt idx="13861">
                  <c:v>4.8205316479999996E-2</c:v>
                </c:pt>
                <c:pt idx="13862">
                  <c:v>4.8203638159999999E-2</c:v>
                </c:pt>
                <c:pt idx="13863">
                  <c:v>4.8201959839999996E-2</c:v>
                </c:pt>
                <c:pt idx="13864">
                  <c:v>4.8200281519999999E-2</c:v>
                </c:pt>
                <c:pt idx="13865">
                  <c:v>4.8198603199999995E-2</c:v>
                </c:pt>
                <c:pt idx="13866">
                  <c:v>4.8196924879999999E-2</c:v>
                </c:pt>
                <c:pt idx="13867">
                  <c:v>4.8195246560000002E-2</c:v>
                </c:pt>
                <c:pt idx="13868">
                  <c:v>4.8193568239999998E-2</c:v>
                </c:pt>
                <c:pt idx="13869">
                  <c:v>4.8191889920000001E-2</c:v>
                </c:pt>
                <c:pt idx="13870">
                  <c:v>4.8190211599999998E-2</c:v>
                </c:pt>
                <c:pt idx="13871">
                  <c:v>4.8188533280000001E-2</c:v>
                </c:pt>
                <c:pt idx="13872">
                  <c:v>4.8186854959999997E-2</c:v>
                </c:pt>
                <c:pt idx="13873">
                  <c:v>4.8185176640000001E-2</c:v>
                </c:pt>
                <c:pt idx="13874">
                  <c:v>4.8183498319999997E-2</c:v>
                </c:pt>
                <c:pt idx="13875">
                  <c:v>4.818182E-2</c:v>
                </c:pt>
                <c:pt idx="13876">
                  <c:v>4.8180141679999997E-2</c:v>
                </c:pt>
                <c:pt idx="13877">
                  <c:v>4.817846336E-2</c:v>
                </c:pt>
                <c:pt idx="13878">
                  <c:v>4.8176785039999996E-2</c:v>
                </c:pt>
                <c:pt idx="13879">
                  <c:v>4.8175106719999999E-2</c:v>
                </c:pt>
                <c:pt idx="13880">
                  <c:v>4.8173428399999996E-2</c:v>
                </c:pt>
                <c:pt idx="13881">
                  <c:v>4.8171750079999999E-2</c:v>
                </c:pt>
                <c:pt idx="13882">
                  <c:v>4.8170071759999995E-2</c:v>
                </c:pt>
                <c:pt idx="13883">
                  <c:v>4.8168393439999999E-2</c:v>
                </c:pt>
                <c:pt idx="13884">
                  <c:v>4.8166715120000002E-2</c:v>
                </c:pt>
                <c:pt idx="13885">
                  <c:v>4.8165036799999998E-2</c:v>
                </c:pt>
                <c:pt idx="13886">
                  <c:v>4.8163358480000001E-2</c:v>
                </c:pt>
                <c:pt idx="13887">
                  <c:v>4.8161680159999998E-2</c:v>
                </c:pt>
                <c:pt idx="13888">
                  <c:v>4.8160001840000001E-2</c:v>
                </c:pt>
                <c:pt idx="13889">
                  <c:v>4.8158323519999997E-2</c:v>
                </c:pt>
                <c:pt idx="13890">
                  <c:v>4.8156645200000001E-2</c:v>
                </c:pt>
                <c:pt idx="13891">
                  <c:v>4.8154966879999997E-2</c:v>
                </c:pt>
                <c:pt idx="13892">
                  <c:v>4.815328856E-2</c:v>
                </c:pt>
                <c:pt idx="13893">
                  <c:v>4.8151610239999997E-2</c:v>
                </c:pt>
                <c:pt idx="13894">
                  <c:v>4.814993192E-2</c:v>
                </c:pt>
                <c:pt idx="13895">
                  <c:v>4.8148253599999996E-2</c:v>
                </c:pt>
                <c:pt idx="13896">
                  <c:v>4.8146575279999999E-2</c:v>
                </c:pt>
                <c:pt idx="13897">
                  <c:v>4.8144896959999996E-2</c:v>
                </c:pt>
                <c:pt idx="13898">
                  <c:v>4.8143218639999999E-2</c:v>
                </c:pt>
                <c:pt idx="13899">
                  <c:v>4.8141540319999995E-2</c:v>
                </c:pt>
                <c:pt idx="13900">
                  <c:v>4.8139861999999999E-2</c:v>
                </c:pt>
                <c:pt idx="13901">
                  <c:v>4.8138183680000002E-2</c:v>
                </c:pt>
                <c:pt idx="13902">
                  <c:v>4.8136505359999998E-2</c:v>
                </c:pt>
                <c:pt idx="13903">
                  <c:v>4.8134827040000001E-2</c:v>
                </c:pt>
                <c:pt idx="13904">
                  <c:v>4.8133148719999998E-2</c:v>
                </c:pt>
                <c:pt idx="13905">
                  <c:v>4.8131470400000001E-2</c:v>
                </c:pt>
                <c:pt idx="13906">
                  <c:v>4.8129792079999997E-2</c:v>
                </c:pt>
                <c:pt idx="13907">
                  <c:v>4.8128113760000001E-2</c:v>
                </c:pt>
                <c:pt idx="13908">
                  <c:v>4.8126435439999997E-2</c:v>
                </c:pt>
                <c:pt idx="13909">
                  <c:v>4.812475712E-2</c:v>
                </c:pt>
                <c:pt idx="13910">
                  <c:v>4.8123078799999996E-2</c:v>
                </c:pt>
                <c:pt idx="13911">
                  <c:v>4.812140048E-2</c:v>
                </c:pt>
                <c:pt idx="13912">
                  <c:v>4.8119722159999996E-2</c:v>
                </c:pt>
                <c:pt idx="13913">
                  <c:v>4.8118043839999999E-2</c:v>
                </c:pt>
                <c:pt idx="13914">
                  <c:v>4.8116365519999996E-2</c:v>
                </c:pt>
                <c:pt idx="13915">
                  <c:v>4.8114687199999999E-2</c:v>
                </c:pt>
                <c:pt idx="13916">
                  <c:v>4.8113008879999995E-2</c:v>
                </c:pt>
                <c:pt idx="13917">
                  <c:v>4.8111330559999999E-2</c:v>
                </c:pt>
                <c:pt idx="13918">
                  <c:v>4.8109652240000002E-2</c:v>
                </c:pt>
                <c:pt idx="13919">
                  <c:v>4.8107973919999998E-2</c:v>
                </c:pt>
                <c:pt idx="13920">
                  <c:v>4.8106295600000001E-2</c:v>
                </c:pt>
                <c:pt idx="13921">
                  <c:v>4.8104617279999998E-2</c:v>
                </c:pt>
                <c:pt idx="13922">
                  <c:v>4.8102938960000001E-2</c:v>
                </c:pt>
                <c:pt idx="13923">
                  <c:v>4.8101260639999997E-2</c:v>
                </c:pt>
                <c:pt idx="13924">
                  <c:v>4.8099582320000001E-2</c:v>
                </c:pt>
                <c:pt idx="13925">
                  <c:v>4.8097903999999997E-2</c:v>
                </c:pt>
                <c:pt idx="13926">
                  <c:v>4.809622568E-2</c:v>
                </c:pt>
                <c:pt idx="13927">
                  <c:v>4.8094547359999996E-2</c:v>
                </c:pt>
                <c:pt idx="13928">
                  <c:v>4.809286904E-2</c:v>
                </c:pt>
                <c:pt idx="13929">
                  <c:v>4.8091190719999996E-2</c:v>
                </c:pt>
                <c:pt idx="13930">
                  <c:v>4.8089512399999999E-2</c:v>
                </c:pt>
                <c:pt idx="13931">
                  <c:v>4.8087834079999996E-2</c:v>
                </c:pt>
                <c:pt idx="13932">
                  <c:v>4.8086155759999999E-2</c:v>
                </c:pt>
                <c:pt idx="13933">
                  <c:v>4.8084477439999995E-2</c:v>
                </c:pt>
                <c:pt idx="13934">
                  <c:v>4.8082799119999999E-2</c:v>
                </c:pt>
                <c:pt idx="13935">
                  <c:v>4.8081120800000002E-2</c:v>
                </c:pt>
                <c:pt idx="13936">
                  <c:v>4.8079442479999998E-2</c:v>
                </c:pt>
                <c:pt idx="13937">
                  <c:v>4.8077764160000001E-2</c:v>
                </c:pt>
                <c:pt idx="13938">
                  <c:v>4.8076085839999998E-2</c:v>
                </c:pt>
                <c:pt idx="13939">
                  <c:v>4.8074407520000001E-2</c:v>
                </c:pt>
                <c:pt idx="13940">
                  <c:v>4.8072729199999997E-2</c:v>
                </c:pt>
                <c:pt idx="13941">
                  <c:v>4.8071050880000001E-2</c:v>
                </c:pt>
                <c:pt idx="13942">
                  <c:v>4.8069372559999997E-2</c:v>
                </c:pt>
                <c:pt idx="13943">
                  <c:v>4.806769424E-2</c:v>
                </c:pt>
                <c:pt idx="13944">
                  <c:v>4.8066015919999996E-2</c:v>
                </c:pt>
                <c:pt idx="13945">
                  <c:v>4.80643376E-2</c:v>
                </c:pt>
                <c:pt idx="13946">
                  <c:v>4.8062659279999996E-2</c:v>
                </c:pt>
                <c:pt idx="13947">
                  <c:v>4.8060980959999999E-2</c:v>
                </c:pt>
                <c:pt idx="13948">
                  <c:v>4.8059302639999996E-2</c:v>
                </c:pt>
                <c:pt idx="13949">
                  <c:v>4.8057624319999999E-2</c:v>
                </c:pt>
                <c:pt idx="13950">
                  <c:v>4.8055946000000002E-2</c:v>
                </c:pt>
                <c:pt idx="13951">
                  <c:v>4.8054267679999998E-2</c:v>
                </c:pt>
                <c:pt idx="13952">
                  <c:v>4.8052589360000002E-2</c:v>
                </c:pt>
                <c:pt idx="13953">
                  <c:v>4.8050911039999998E-2</c:v>
                </c:pt>
                <c:pt idx="13954">
                  <c:v>4.8049232720000001E-2</c:v>
                </c:pt>
                <c:pt idx="13955">
                  <c:v>4.8047554399999998E-2</c:v>
                </c:pt>
                <c:pt idx="13956">
                  <c:v>4.8045876080000001E-2</c:v>
                </c:pt>
                <c:pt idx="13957">
                  <c:v>4.8044197759999997E-2</c:v>
                </c:pt>
                <c:pt idx="13958">
                  <c:v>4.8042519440000001E-2</c:v>
                </c:pt>
                <c:pt idx="13959">
                  <c:v>4.8040841119999997E-2</c:v>
                </c:pt>
                <c:pt idx="13960">
                  <c:v>4.80391628E-2</c:v>
                </c:pt>
                <c:pt idx="13961">
                  <c:v>4.8037484479999996E-2</c:v>
                </c:pt>
                <c:pt idx="13962">
                  <c:v>4.803580616E-2</c:v>
                </c:pt>
                <c:pt idx="13963">
                  <c:v>4.8034127839999996E-2</c:v>
                </c:pt>
                <c:pt idx="13964">
                  <c:v>4.8032449519999999E-2</c:v>
                </c:pt>
                <c:pt idx="13965">
                  <c:v>4.8030771199999996E-2</c:v>
                </c:pt>
                <c:pt idx="13966">
                  <c:v>4.8029092879999999E-2</c:v>
                </c:pt>
                <c:pt idx="13967">
                  <c:v>4.8027414560000002E-2</c:v>
                </c:pt>
                <c:pt idx="13968">
                  <c:v>4.8025736239999998E-2</c:v>
                </c:pt>
                <c:pt idx="13969">
                  <c:v>4.8024057920000002E-2</c:v>
                </c:pt>
                <c:pt idx="13970">
                  <c:v>4.8022379599999998E-2</c:v>
                </c:pt>
                <c:pt idx="13971">
                  <c:v>4.8020701280000001E-2</c:v>
                </c:pt>
                <c:pt idx="13972">
                  <c:v>4.8019022959999998E-2</c:v>
                </c:pt>
                <c:pt idx="13973">
                  <c:v>4.8017344640000001E-2</c:v>
                </c:pt>
                <c:pt idx="13974">
                  <c:v>4.8015666319999997E-2</c:v>
                </c:pt>
                <c:pt idx="13975">
                  <c:v>4.8013988000000001E-2</c:v>
                </c:pt>
                <c:pt idx="13976">
                  <c:v>4.8012309679999997E-2</c:v>
                </c:pt>
                <c:pt idx="13977">
                  <c:v>4.801063136E-2</c:v>
                </c:pt>
                <c:pt idx="13978">
                  <c:v>4.8008953039999996E-2</c:v>
                </c:pt>
                <c:pt idx="13979">
                  <c:v>4.800727472E-2</c:v>
                </c:pt>
                <c:pt idx="13980">
                  <c:v>4.8005596399999996E-2</c:v>
                </c:pt>
                <c:pt idx="13981">
                  <c:v>4.8003918079999999E-2</c:v>
                </c:pt>
                <c:pt idx="13982">
                  <c:v>4.8002239759999996E-2</c:v>
                </c:pt>
                <c:pt idx="13983">
                  <c:v>4.8000561439999999E-2</c:v>
                </c:pt>
                <c:pt idx="13984">
                  <c:v>4.7998883120000002E-2</c:v>
                </c:pt>
                <c:pt idx="13985">
                  <c:v>4.7997204799999998E-2</c:v>
                </c:pt>
                <c:pt idx="13986">
                  <c:v>4.7995526480000002E-2</c:v>
                </c:pt>
                <c:pt idx="13987">
                  <c:v>4.7993848159999998E-2</c:v>
                </c:pt>
                <c:pt idx="13988">
                  <c:v>4.7992169840000001E-2</c:v>
                </c:pt>
                <c:pt idx="13989">
                  <c:v>4.7990491519999998E-2</c:v>
                </c:pt>
                <c:pt idx="13990">
                  <c:v>4.7988813200000001E-2</c:v>
                </c:pt>
                <c:pt idx="13991">
                  <c:v>4.7987134879999997E-2</c:v>
                </c:pt>
                <c:pt idx="13992">
                  <c:v>4.798545656E-2</c:v>
                </c:pt>
                <c:pt idx="13993">
                  <c:v>4.7983778239999997E-2</c:v>
                </c:pt>
                <c:pt idx="13994">
                  <c:v>4.798209992E-2</c:v>
                </c:pt>
                <c:pt idx="13995">
                  <c:v>4.7980421599999996E-2</c:v>
                </c:pt>
                <c:pt idx="13996">
                  <c:v>4.797874328E-2</c:v>
                </c:pt>
                <c:pt idx="13997">
                  <c:v>4.7977064959999996E-2</c:v>
                </c:pt>
                <c:pt idx="13998">
                  <c:v>4.7975386639999999E-2</c:v>
                </c:pt>
                <c:pt idx="13999">
                  <c:v>4.7973708319999996E-2</c:v>
                </c:pt>
                <c:pt idx="14000">
                  <c:v>4.7972029999999999E-2</c:v>
                </c:pt>
                <c:pt idx="14001">
                  <c:v>4.7970141879999997E-2</c:v>
                </c:pt>
                <c:pt idx="14002">
                  <c:v>4.7968253759999996E-2</c:v>
                </c:pt>
                <c:pt idx="14003">
                  <c:v>4.7966365640000001E-2</c:v>
                </c:pt>
                <c:pt idx="14004">
                  <c:v>4.796447752E-2</c:v>
                </c:pt>
                <c:pt idx="14005">
                  <c:v>4.7962589399999998E-2</c:v>
                </c:pt>
                <c:pt idx="14006">
                  <c:v>4.7960701279999997E-2</c:v>
                </c:pt>
                <c:pt idx="14007">
                  <c:v>4.7958813160000002E-2</c:v>
                </c:pt>
                <c:pt idx="14008">
                  <c:v>4.7956925040000001E-2</c:v>
                </c:pt>
                <c:pt idx="14009">
                  <c:v>4.7955036919999999E-2</c:v>
                </c:pt>
                <c:pt idx="14010">
                  <c:v>4.7953148799999998E-2</c:v>
                </c:pt>
                <c:pt idx="14011">
                  <c:v>4.7951260679999996E-2</c:v>
                </c:pt>
                <c:pt idx="14012">
                  <c:v>4.7949372560000002E-2</c:v>
                </c:pt>
                <c:pt idx="14013">
                  <c:v>4.794748444E-2</c:v>
                </c:pt>
                <c:pt idx="14014">
                  <c:v>4.7945596319999999E-2</c:v>
                </c:pt>
                <c:pt idx="14015">
                  <c:v>4.7943708199999997E-2</c:v>
                </c:pt>
                <c:pt idx="14016">
                  <c:v>4.7941820079999996E-2</c:v>
                </c:pt>
                <c:pt idx="14017">
                  <c:v>4.7939931960000001E-2</c:v>
                </c:pt>
                <c:pt idx="14018">
                  <c:v>4.793804384E-2</c:v>
                </c:pt>
                <c:pt idx="14019">
                  <c:v>4.7936155719999998E-2</c:v>
                </c:pt>
                <c:pt idx="14020">
                  <c:v>4.7934267599999997E-2</c:v>
                </c:pt>
                <c:pt idx="14021">
                  <c:v>4.7932379480000002E-2</c:v>
                </c:pt>
                <c:pt idx="14022">
                  <c:v>4.7930491360000001E-2</c:v>
                </c:pt>
                <c:pt idx="14023">
                  <c:v>4.7928603239999999E-2</c:v>
                </c:pt>
                <c:pt idx="14024">
                  <c:v>4.7926715119999998E-2</c:v>
                </c:pt>
                <c:pt idx="14025">
                  <c:v>4.7924826999999996E-2</c:v>
                </c:pt>
                <c:pt idx="14026">
                  <c:v>4.7922938880000002E-2</c:v>
                </c:pt>
                <c:pt idx="14027">
                  <c:v>4.792105076E-2</c:v>
                </c:pt>
                <c:pt idx="14028">
                  <c:v>4.7919162639999999E-2</c:v>
                </c:pt>
                <c:pt idx="14029">
                  <c:v>4.7917274519999997E-2</c:v>
                </c:pt>
                <c:pt idx="14030">
                  <c:v>4.7915386399999996E-2</c:v>
                </c:pt>
                <c:pt idx="14031">
                  <c:v>4.7913498280000001E-2</c:v>
                </c:pt>
                <c:pt idx="14032">
                  <c:v>4.791161016E-2</c:v>
                </c:pt>
                <c:pt idx="14033">
                  <c:v>4.7909722039999998E-2</c:v>
                </c:pt>
                <c:pt idx="14034">
                  <c:v>4.7907833919999997E-2</c:v>
                </c:pt>
                <c:pt idx="14035">
                  <c:v>4.7905945800000002E-2</c:v>
                </c:pt>
                <c:pt idx="14036">
                  <c:v>4.7904057680000001E-2</c:v>
                </c:pt>
                <c:pt idx="14037">
                  <c:v>4.7902169559999999E-2</c:v>
                </c:pt>
                <c:pt idx="14038">
                  <c:v>4.7900281439999998E-2</c:v>
                </c:pt>
                <c:pt idx="14039">
                  <c:v>4.7898393319999996E-2</c:v>
                </c:pt>
                <c:pt idx="14040">
                  <c:v>4.7896505200000002E-2</c:v>
                </c:pt>
                <c:pt idx="14041">
                  <c:v>4.789461708E-2</c:v>
                </c:pt>
                <c:pt idx="14042">
                  <c:v>4.7892728959999999E-2</c:v>
                </c:pt>
                <c:pt idx="14043">
                  <c:v>4.7890840839999997E-2</c:v>
                </c:pt>
                <c:pt idx="14044">
                  <c:v>4.7888952720000003E-2</c:v>
                </c:pt>
                <c:pt idx="14045">
                  <c:v>4.7887064600000001E-2</c:v>
                </c:pt>
                <c:pt idx="14046">
                  <c:v>4.788517648E-2</c:v>
                </c:pt>
                <c:pt idx="14047">
                  <c:v>4.7883288359999998E-2</c:v>
                </c:pt>
                <c:pt idx="14048">
                  <c:v>4.7881400239999997E-2</c:v>
                </c:pt>
                <c:pt idx="14049">
                  <c:v>4.7879512120000002E-2</c:v>
                </c:pt>
                <c:pt idx="14050">
                  <c:v>4.7877624000000001E-2</c:v>
                </c:pt>
                <c:pt idx="14051">
                  <c:v>4.7875735879999999E-2</c:v>
                </c:pt>
                <c:pt idx="14052">
                  <c:v>4.7873847759999998E-2</c:v>
                </c:pt>
                <c:pt idx="14053">
                  <c:v>4.7871959639999996E-2</c:v>
                </c:pt>
                <c:pt idx="14054">
                  <c:v>4.7870071520000002E-2</c:v>
                </c:pt>
                <c:pt idx="14055">
                  <c:v>4.78681834E-2</c:v>
                </c:pt>
                <c:pt idx="14056">
                  <c:v>4.7866295279999999E-2</c:v>
                </c:pt>
                <c:pt idx="14057">
                  <c:v>4.7864407159999997E-2</c:v>
                </c:pt>
                <c:pt idx="14058">
                  <c:v>4.7862519040000003E-2</c:v>
                </c:pt>
                <c:pt idx="14059">
                  <c:v>4.7860630920000001E-2</c:v>
                </c:pt>
                <c:pt idx="14060">
                  <c:v>4.78587428E-2</c:v>
                </c:pt>
                <c:pt idx="14061">
                  <c:v>4.7856854679999998E-2</c:v>
                </c:pt>
                <c:pt idx="14062">
                  <c:v>4.7854966559999997E-2</c:v>
                </c:pt>
                <c:pt idx="14063">
                  <c:v>4.7853078440000002E-2</c:v>
                </c:pt>
                <c:pt idx="14064">
                  <c:v>4.785119032E-2</c:v>
                </c:pt>
                <c:pt idx="14065">
                  <c:v>4.7849302199999999E-2</c:v>
                </c:pt>
                <c:pt idx="14066">
                  <c:v>4.7847414079999998E-2</c:v>
                </c:pt>
                <c:pt idx="14067">
                  <c:v>4.7845525959999996E-2</c:v>
                </c:pt>
                <c:pt idx="14068">
                  <c:v>4.7843637840000001E-2</c:v>
                </c:pt>
                <c:pt idx="14069">
                  <c:v>4.784174972E-2</c:v>
                </c:pt>
                <c:pt idx="14070">
                  <c:v>4.7839861599999998E-2</c:v>
                </c:pt>
                <c:pt idx="14071">
                  <c:v>4.7837973479999997E-2</c:v>
                </c:pt>
                <c:pt idx="14072">
                  <c:v>4.7836085360000002E-2</c:v>
                </c:pt>
                <c:pt idx="14073">
                  <c:v>4.7834197240000001E-2</c:v>
                </c:pt>
                <c:pt idx="14074">
                  <c:v>4.7832309119999999E-2</c:v>
                </c:pt>
                <c:pt idx="14075">
                  <c:v>4.7830420999999998E-2</c:v>
                </c:pt>
                <c:pt idx="14076">
                  <c:v>4.7828532879999996E-2</c:v>
                </c:pt>
                <c:pt idx="14077">
                  <c:v>4.7826644760000002E-2</c:v>
                </c:pt>
                <c:pt idx="14078">
                  <c:v>4.782475664E-2</c:v>
                </c:pt>
                <c:pt idx="14079">
                  <c:v>4.7822868519999999E-2</c:v>
                </c:pt>
                <c:pt idx="14080">
                  <c:v>4.7820980399999997E-2</c:v>
                </c:pt>
                <c:pt idx="14081">
                  <c:v>4.7819092279999996E-2</c:v>
                </c:pt>
                <c:pt idx="14082">
                  <c:v>4.7817204160000001E-2</c:v>
                </c:pt>
                <c:pt idx="14083">
                  <c:v>4.781531604E-2</c:v>
                </c:pt>
                <c:pt idx="14084">
                  <c:v>4.7813427919999998E-2</c:v>
                </c:pt>
                <c:pt idx="14085">
                  <c:v>4.7811539799999997E-2</c:v>
                </c:pt>
                <c:pt idx="14086">
                  <c:v>4.7809651680000002E-2</c:v>
                </c:pt>
                <c:pt idx="14087">
                  <c:v>4.7807763560000001E-2</c:v>
                </c:pt>
                <c:pt idx="14088">
                  <c:v>4.7805875439999999E-2</c:v>
                </c:pt>
                <c:pt idx="14089">
                  <c:v>4.7803987319999998E-2</c:v>
                </c:pt>
                <c:pt idx="14090">
                  <c:v>4.7802099199999996E-2</c:v>
                </c:pt>
                <c:pt idx="14091">
                  <c:v>4.7800211080000002E-2</c:v>
                </c:pt>
                <c:pt idx="14092">
                  <c:v>4.779832296E-2</c:v>
                </c:pt>
                <c:pt idx="14093">
                  <c:v>4.7796434839999999E-2</c:v>
                </c:pt>
                <c:pt idx="14094">
                  <c:v>4.7794546719999997E-2</c:v>
                </c:pt>
                <c:pt idx="14095">
                  <c:v>4.7792658600000003E-2</c:v>
                </c:pt>
                <c:pt idx="14096">
                  <c:v>4.7790770480000001E-2</c:v>
                </c:pt>
                <c:pt idx="14097">
                  <c:v>4.778888236E-2</c:v>
                </c:pt>
                <c:pt idx="14098">
                  <c:v>4.7786994239999998E-2</c:v>
                </c:pt>
                <c:pt idx="14099">
                  <c:v>4.7785106119999997E-2</c:v>
                </c:pt>
                <c:pt idx="14100">
                  <c:v>4.7783218000000002E-2</c:v>
                </c:pt>
                <c:pt idx="14101">
                  <c:v>4.7781329880000001E-2</c:v>
                </c:pt>
                <c:pt idx="14102">
                  <c:v>4.7779441759999999E-2</c:v>
                </c:pt>
                <c:pt idx="14103">
                  <c:v>4.7777553639999998E-2</c:v>
                </c:pt>
                <c:pt idx="14104">
                  <c:v>4.7775665519999996E-2</c:v>
                </c:pt>
                <c:pt idx="14105">
                  <c:v>4.7773777400000002E-2</c:v>
                </c:pt>
                <c:pt idx="14106">
                  <c:v>4.777188928E-2</c:v>
                </c:pt>
                <c:pt idx="14107">
                  <c:v>4.7770001159999999E-2</c:v>
                </c:pt>
                <c:pt idx="14108">
                  <c:v>4.7768113039999997E-2</c:v>
                </c:pt>
                <c:pt idx="14109">
                  <c:v>4.7766224920000003E-2</c:v>
                </c:pt>
                <c:pt idx="14110">
                  <c:v>4.7764336800000001E-2</c:v>
                </c:pt>
                <c:pt idx="14111">
                  <c:v>4.776244868E-2</c:v>
                </c:pt>
                <c:pt idx="14112">
                  <c:v>4.7760560559999998E-2</c:v>
                </c:pt>
                <c:pt idx="14113">
                  <c:v>4.7758672439999997E-2</c:v>
                </c:pt>
                <c:pt idx="14114">
                  <c:v>4.7756784320000002E-2</c:v>
                </c:pt>
                <c:pt idx="14115">
                  <c:v>4.7754896200000001E-2</c:v>
                </c:pt>
                <c:pt idx="14116">
                  <c:v>4.7753008079999999E-2</c:v>
                </c:pt>
                <c:pt idx="14117">
                  <c:v>4.7751119959999998E-2</c:v>
                </c:pt>
                <c:pt idx="14118">
                  <c:v>4.7749231839999996E-2</c:v>
                </c:pt>
                <c:pt idx="14119">
                  <c:v>4.7747343720000002E-2</c:v>
                </c:pt>
                <c:pt idx="14120">
                  <c:v>4.77454556E-2</c:v>
                </c:pt>
                <c:pt idx="14121">
                  <c:v>4.7743567479999999E-2</c:v>
                </c:pt>
                <c:pt idx="14122">
                  <c:v>4.7741679359999997E-2</c:v>
                </c:pt>
                <c:pt idx="14123">
                  <c:v>4.7739791240000003E-2</c:v>
                </c:pt>
                <c:pt idx="14124">
                  <c:v>4.7737903120000001E-2</c:v>
                </c:pt>
                <c:pt idx="14125">
                  <c:v>4.7736015E-2</c:v>
                </c:pt>
                <c:pt idx="14126">
                  <c:v>4.7734126879999998E-2</c:v>
                </c:pt>
                <c:pt idx="14127">
                  <c:v>4.7732238759999997E-2</c:v>
                </c:pt>
                <c:pt idx="14128">
                  <c:v>4.7730350640000002E-2</c:v>
                </c:pt>
                <c:pt idx="14129">
                  <c:v>4.7728462520000001E-2</c:v>
                </c:pt>
                <c:pt idx="14130">
                  <c:v>4.7726574399999999E-2</c:v>
                </c:pt>
                <c:pt idx="14131">
                  <c:v>4.7724686279999998E-2</c:v>
                </c:pt>
                <c:pt idx="14132">
                  <c:v>4.7722798160000003E-2</c:v>
                </c:pt>
                <c:pt idx="14133">
                  <c:v>4.7720910040000002E-2</c:v>
                </c:pt>
                <c:pt idx="14134">
                  <c:v>4.771902192E-2</c:v>
                </c:pt>
                <c:pt idx="14135">
                  <c:v>4.7717133799999999E-2</c:v>
                </c:pt>
                <c:pt idx="14136">
                  <c:v>4.7715245679999997E-2</c:v>
                </c:pt>
                <c:pt idx="14137">
                  <c:v>4.7713357560000003E-2</c:v>
                </c:pt>
                <c:pt idx="14138">
                  <c:v>4.7711469440000001E-2</c:v>
                </c:pt>
                <c:pt idx="14139">
                  <c:v>4.770958132E-2</c:v>
                </c:pt>
                <c:pt idx="14140">
                  <c:v>4.7707693199999998E-2</c:v>
                </c:pt>
                <c:pt idx="14141">
                  <c:v>4.7705805079999997E-2</c:v>
                </c:pt>
                <c:pt idx="14142">
                  <c:v>4.7703916960000002E-2</c:v>
                </c:pt>
                <c:pt idx="14143">
                  <c:v>4.7702028840000001E-2</c:v>
                </c:pt>
                <c:pt idx="14144">
                  <c:v>4.7700140719999999E-2</c:v>
                </c:pt>
                <c:pt idx="14145">
                  <c:v>4.7698252599999998E-2</c:v>
                </c:pt>
                <c:pt idx="14146">
                  <c:v>4.7696364480000003E-2</c:v>
                </c:pt>
                <c:pt idx="14147">
                  <c:v>4.7694476360000002E-2</c:v>
                </c:pt>
                <c:pt idx="14148">
                  <c:v>4.769258824E-2</c:v>
                </c:pt>
                <c:pt idx="14149">
                  <c:v>4.7690700119999999E-2</c:v>
                </c:pt>
                <c:pt idx="14150">
                  <c:v>4.7688811999999997E-2</c:v>
                </c:pt>
                <c:pt idx="14151">
                  <c:v>4.7686923880000003E-2</c:v>
                </c:pt>
                <c:pt idx="14152">
                  <c:v>4.7685035760000001E-2</c:v>
                </c:pt>
                <c:pt idx="14153">
                  <c:v>4.768314764E-2</c:v>
                </c:pt>
                <c:pt idx="14154">
                  <c:v>4.7681259519999998E-2</c:v>
                </c:pt>
                <c:pt idx="14155">
                  <c:v>4.7679371399999997E-2</c:v>
                </c:pt>
                <c:pt idx="14156">
                  <c:v>4.7677483280000002E-2</c:v>
                </c:pt>
                <c:pt idx="14157">
                  <c:v>4.7675595160000001E-2</c:v>
                </c:pt>
                <c:pt idx="14158">
                  <c:v>4.7673707039999999E-2</c:v>
                </c:pt>
                <c:pt idx="14159">
                  <c:v>4.7671818919999998E-2</c:v>
                </c:pt>
                <c:pt idx="14160">
                  <c:v>4.7669930800000003E-2</c:v>
                </c:pt>
                <c:pt idx="14161">
                  <c:v>4.7668042680000001E-2</c:v>
                </c:pt>
                <c:pt idx="14162">
                  <c:v>4.766615456E-2</c:v>
                </c:pt>
                <c:pt idx="14163">
                  <c:v>4.7664266439999999E-2</c:v>
                </c:pt>
                <c:pt idx="14164">
                  <c:v>4.7662378319999997E-2</c:v>
                </c:pt>
                <c:pt idx="14165">
                  <c:v>4.7660490200000002E-2</c:v>
                </c:pt>
                <c:pt idx="14166">
                  <c:v>4.7658602080000001E-2</c:v>
                </c:pt>
                <c:pt idx="14167">
                  <c:v>4.7656713959999999E-2</c:v>
                </c:pt>
                <c:pt idx="14168">
                  <c:v>4.7654825839999998E-2</c:v>
                </c:pt>
                <c:pt idx="14169">
                  <c:v>4.7652937720000003E-2</c:v>
                </c:pt>
                <c:pt idx="14170">
                  <c:v>4.7651049600000002E-2</c:v>
                </c:pt>
                <c:pt idx="14171">
                  <c:v>4.764916148E-2</c:v>
                </c:pt>
                <c:pt idx="14172">
                  <c:v>4.7647273359999999E-2</c:v>
                </c:pt>
                <c:pt idx="14173">
                  <c:v>4.7645385239999997E-2</c:v>
                </c:pt>
                <c:pt idx="14174">
                  <c:v>4.7643497120000003E-2</c:v>
                </c:pt>
                <c:pt idx="14175">
                  <c:v>4.7641609000000001E-2</c:v>
                </c:pt>
                <c:pt idx="14176">
                  <c:v>4.763972088E-2</c:v>
                </c:pt>
                <c:pt idx="14177">
                  <c:v>4.7637832759999998E-2</c:v>
                </c:pt>
                <c:pt idx="14178">
                  <c:v>4.7635944639999997E-2</c:v>
                </c:pt>
                <c:pt idx="14179">
                  <c:v>4.7634056520000002E-2</c:v>
                </c:pt>
                <c:pt idx="14180">
                  <c:v>4.7632168400000001E-2</c:v>
                </c:pt>
                <c:pt idx="14181">
                  <c:v>4.7630280279999999E-2</c:v>
                </c:pt>
                <c:pt idx="14182">
                  <c:v>4.7628392159999998E-2</c:v>
                </c:pt>
                <c:pt idx="14183">
                  <c:v>4.7626504040000003E-2</c:v>
                </c:pt>
                <c:pt idx="14184">
                  <c:v>4.7624615920000002E-2</c:v>
                </c:pt>
                <c:pt idx="14185">
                  <c:v>4.76227278E-2</c:v>
                </c:pt>
                <c:pt idx="14186">
                  <c:v>4.7620839679999999E-2</c:v>
                </c:pt>
                <c:pt idx="14187">
                  <c:v>4.7618951559999997E-2</c:v>
                </c:pt>
                <c:pt idx="14188">
                  <c:v>4.7617063440000003E-2</c:v>
                </c:pt>
                <c:pt idx="14189">
                  <c:v>4.7615175320000001E-2</c:v>
                </c:pt>
                <c:pt idx="14190">
                  <c:v>4.76132872E-2</c:v>
                </c:pt>
                <c:pt idx="14191">
                  <c:v>4.7611399079999998E-2</c:v>
                </c:pt>
                <c:pt idx="14192">
                  <c:v>4.7609510959999997E-2</c:v>
                </c:pt>
                <c:pt idx="14193">
                  <c:v>4.7607622840000002E-2</c:v>
                </c:pt>
                <c:pt idx="14194">
                  <c:v>4.7605734720000001E-2</c:v>
                </c:pt>
                <c:pt idx="14195">
                  <c:v>4.7603846599999999E-2</c:v>
                </c:pt>
                <c:pt idx="14196">
                  <c:v>4.7601958479999998E-2</c:v>
                </c:pt>
                <c:pt idx="14197">
                  <c:v>4.7600070360000003E-2</c:v>
                </c:pt>
                <c:pt idx="14198">
                  <c:v>4.7598182240000002E-2</c:v>
                </c:pt>
                <c:pt idx="14199">
                  <c:v>4.759629412E-2</c:v>
                </c:pt>
                <c:pt idx="14200">
                  <c:v>4.7594405999999999E-2</c:v>
                </c:pt>
                <c:pt idx="14201">
                  <c:v>4.7592517879999997E-2</c:v>
                </c:pt>
                <c:pt idx="14202">
                  <c:v>4.7590629760000003E-2</c:v>
                </c:pt>
                <c:pt idx="14203">
                  <c:v>4.7588741640000001E-2</c:v>
                </c:pt>
                <c:pt idx="14204">
                  <c:v>4.758685352E-2</c:v>
                </c:pt>
                <c:pt idx="14205">
                  <c:v>4.7584965399999998E-2</c:v>
                </c:pt>
                <c:pt idx="14206">
                  <c:v>4.7583077279999997E-2</c:v>
                </c:pt>
                <c:pt idx="14207">
                  <c:v>4.7581189160000002E-2</c:v>
                </c:pt>
                <c:pt idx="14208">
                  <c:v>4.7579301040000001E-2</c:v>
                </c:pt>
                <c:pt idx="14209">
                  <c:v>4.7577412919999999E-2</c:v>
                </c:pt>
                <c:pt idx="14210">
                  <c:v>4.7575524799999998E-2</c:v>
                </c:pt>
                <c:pt idx="14211">
                  <c:v>4.7573636680000003E-2</c:v>
                </c:pt>
                <c:pt idx="14212">
                  <c:v>4.7571748560000002E-2</c:v>
                </c:pt>
                <c:pt idx="14213">
                  <c:v>4.756986044E-2</c:v>
                </c:pt>
                <c:pt idx="14214">
                  <c:v>4.7567972319999999E-2</c:v>
                </c:pt>
                <c:pt idx="14215">
                  <c:v>4.7566084199999997E-2</c:v>
                </c:pt>
                <c:pt idx="14216">
                  <c:v>4.7564196080000003E-2</c:v>
                </c:pt>
                <c:pt idx="14217">
                  <c:v>4.7562307960000001E-2</c:v>
                </c:pt>
                <c:pt idx="14218">
                  <c:v>4.756041984E-2</c:v>
                </c:pt>
                <c:pt idx="14219">
                  <c:v>4.7558531719999998E-2</c:v>
                </c:pt>
                <c:pt idx="14220">
                  <c:v>4.7556643600000004E-2</c:v>
                </c:pt>
                <c:pt idx="14221">
                  <c:v>4.7554755480000002E-2</c:v>
                </c:pt>
                <c:pt idx="14222">
                  <c:v>4.7552867360000001E-2</c:v>
                </c:pt>
                <c:pt idx="14223">
                  <c:v>4.7550979239999999E-2</c:v>
                </c:pt>
                <c:pt idx="14224">
                  <c:v>4.7549091119999998E-2</c:v>
                </c:pt>
                <c:pt idx="14225">
                  <c:v>4.7547203000000003E-2</c:v>
                </c:pt>
                <c:pt idx="14226">
                  <c:v>4.7545314880000002E-2</c:v>
                </c:pt>
                <c:pt idx="14227">
                  <c:v>4.754342676E-2</c:v>
                </c:pt>
                <c:pt idx="14228">
                  <c:v>4.7541538639999999E-2</c:v>
                </c:pt>
                <c:pt idx="14229">
                  <c:v>4.7539650519999997E-2</c:v>
                </c:pt>
                <c:pt idx="14230">
                  <c:v>4.7537762400000003E-2</c:v>
                </c:pt>
                <c:pt idx="14231">
                  <c:v>4.7535874280000001E-2</c:v>
                </c:pt>
                <c:pt idx="14232">
                  <c:v>4.753398616E-2</c:v>
                </c:pt>
                <c:pt idx="14233">
                  <c:v>4.7532098039999998E-2</c:v>
                </c:pt>
                <c:pt idx="14234">
                  <c:v>4.7530209920000004E-2</c:v>
                </c:pt>
                <c:pt idx="14235">
                  <c:v>4.7528321800000002E-2</c:v>
                </c:pt>
                <c:pt idx="14236">
                  <c:v>4.7526433680000001E-2</c:v>
                </c:pt>
                <c:pt idx="14237">
                  <c:v>4.7524545559999999E-2</c:v>
                </c:pt>
                <c:pt idx="14238">
                  <c:v>4.7522657439999998E-2</c:v>
                </c:pt>
                <c:pt idx="14239">
                  <c:v>4.7520769320000003E-2</c:v>
                </c:pt>
                <c:pt idx="14240">
                  <c:v>4.7518881200000002E-2</c:v>
                </c:pt>
                <c:pt idx="14241">
                  <c:v>4.751699308E-2</c:v>
                </c:pt>
                <c:pt idx="14242">
                  <c:v>4.7515104959999999E-2</c:v>
                </c:pt>
                <c:pt idx="14243">
                  <c:v>4.7513216839999997E-2</c:v>
                </c:pt>
                <c:pt idx="14244">
                  <c:v>4.7511328720000003E-2</c:v>
                </c:pt>
                <c:pt idx="14245">
                  <c:v>4.7509440600000001E-2</c:v>
                </c:pt>
                <c:pt idx="14246">
                  <c:v>4.750755248E-2</c:v>
                </c:pt>
                <c:pt idx="14247">
                  <c:v>4.7505664359999998E-2</c:v>
                </c:pt>
                <c:pt idx="14248">
                  <c:v>4.7503776240000004E-2</c:v>
                </c:pt>
                <c:pt idx="14249">
                  <c:v>4.7501888120000002E-2</c:v>
                </c:pt>
                <c:pt idx="14250">
                  <c:v>4.7500000000000001E-2</c:v>
                </c:pt>
                <c:pt idx="14251">
                  <c:v>4.7498111879999999E-2</c:v>
                </c:pt>
                <c:pt idx="14252">
                  <c:v>4.7496223759999998E-2</c:v>
                </c:pt>
                <c:pt idx="14253">
                  <c:v>4.7494335640000003E-2</c:v>
                </c:pt>
                <c:pt idx="14254">
                  <c:v>4.7492447520000002E-2</c:v>
                </c:pt>
                <c:pt idx="14255">
                  <c:v>4.74905594E-2</c:v>
                </c:pt>
                <c:pt idx="14256">
                  <c:v>4.7488671279999999E-2</c:v>
                </c:pt>
                <c:pt idx="14257">
                  <c:v>4.7486783160000004E-2</c:v>
                </c:pt>
                <c:pt idx="14258">
                  <c:v>4.7484895040000002E-2</c:v>
                </c:pt>
                <c:pt idx="14259">
                  <c:v>4.7483006920000001E-2</c:v>
                </c:pt>
                <c:pt idx="14260">
                  <c:v>4.74811188E-2</c:v>
                </c:pt>
                <c:pt idx="14261">
                  <c:v>4.7479230679999998E-2</c:v>
                </c:pt>
                <c:pt idx="14262">
                  <c:v>4.7477342560000003E-2</c:v>
                </c:pt>
                <c:pt idx="14263">
                  <c:v>4.7475454440000002E-2</c:v>
                </c:pt>
                <c:pt idx="14264">
                  <c:v>4.747356632E-2</c:v>
                </c:pt>
                <c:pt idx="14265">
                  <c:v>4.7471678199999999E-2</c:v>
                </c:pt>
                <c:pt idx="14266">
                  <c:v>4.7469790079999998E-2</c:v>
                </c:pt>
                <c:pt idx="14267">
                  <c:v>4.7467901960000003E-2</c:v>
                </c:pt>
                <c:pt idx="14268">
                  <c:v>4.7466013840000001E-2</c:v>
                </c:pt>
                <c:pt idx="14269">
                  <c:v>4.746412572E-2</c:v>
                </c:pt>
                <c:pt idx="14270">
                  <c:v>4.7462237599999998E-2</c:v>
                </c:pt>
                <c:pt idx="14271">
                  <c:v>4.7460349480000004E-2</c:v>
                </c:pt>
                <c:pt idx="14272">
                  <c:v>4.7458461360000002E-2</c:v>
                </c:pt>
                <c:pt idx="14273">
                  <c:v>4.7456573240000001E-2</c:v>
                </c:pt>
                <c:pt idx="14274">
                  <c:v>4.7454685119999999E-2</c:v>
                </c:pt>
                <c:pt idx="14275">
                  <c:v>4.7452796999999998E-2</c:v>
                </c:pt>
                <c:pt idx="14276">
                  <c:v>4.7450908880000003E-2</c:v>
                </c:pt>
                <c:pt idx="14277">
                  <c:v>4.7449020760000002E-2</c:v>
                </c:pt>
                <c:pt idx="14278">
                  <c:v>4.744713264E-2</c:v>
                </c:pt>
                <c:pt idx="14279">
                  <c:v>4.7445244519999999E-2</c:v>
                </c:pt>
                <c:pt idx="14280">
                  <c:v>4.7443356399999997E-2</c:v>
                </c:pt>
                <c:pt idx="14281">
                  <c:v>4.7441468280000003E-2</c:v>
                </c:pt>
                <c:pt idx="14282">
                  <c:v>4.7439580160000001E-2</c:v>
                </c:pt>
                <c:pt idx="14283">
                  <c:v>4.743769204E-2</c:v>
                </c:pt>
                <c:pt idx="14284">
                  <c:v>4.7435803919999998E-2</c:v>
                </c:pt>
                <c:pt idx="14285">
                  <c:v>4.7433915800000004E-2</c:v>
                </c:pt>
                <c:pt idx="14286">
                  <c:v>4.7432027680000002E-2</c:v>
                </c:pt>
                <c:pt idx="14287">
                  <c:v>4.7430139560000001E-2</c:v>
                </c:pt>
                <c:pt idx="14288">
                  <c:v>4.7428251439999999E-2</c:v>
                </c:pt>
                <c:pt idx="14289">
                  <c:v>4.7426363319999998E-2</c:v>
                </c:pt>
                <c:pt idx="14290">
                  <c:v>4.7424475200000003E-2</c:v>
                </c:pt>
                <c:pt idx="14291">
                  <c:v>4.7422587080000002E-2</c:v>
                </c:pt>
                <c:pt idx="14292">
                  <c:v>4.742069896E-2</c:v>
                </c:pt>
                <c:pt idx="14293">
                  <c:v>4.7418810839999999E-2</c:v>
                </c:pt>
                <c:pt idx="14294">
                  <c:v>4.7416922720000004E-2</c:v>
                </c:pt>
                <c:pt idx="14295">
                  <c:v>4.7415034600000003E-2</c:v>
                </c:pt>
                <c:pt idx="14296">
                  <c:v>4.7413146480000001E-2</c:v>
                </c:pt>
                <c:pt idx="14297">
                  <c:v>4.741125836E-2</c:v>
                </c:pt>
                <c:pt idx="14298">
                  <c:v>4.7409370239999998E-2</c:v>
                </c:pt>
                <c:pt idx="14299">
                  <c:v>4.7407482120000004E-2</c:v>
                </c:pt>
                <c:pt idx="14300">
                  <c:v>4.7405594000000002E-2</c:v>
                </c:pt>
                <c:pt idx="14301">
                  <c:v>4.7403705880000001E-2</c:v>
                </c:pt>
                <c:pt idx="14302">
                  <c:v>4.7401817759999999E-2</c:v>
                </c:pt>
                <c:pt idx="14303">
                  <c:v>4.7399929639999998E-2</c:v>
                </c:pt>
                <c:pt idx="14304">
                  <c:v>4.7398041520000003E-2</c:v>
                </c:pt>
                <c:pt idx="14305">
                  <c:v>4.7396153400000002E-2</c:v>
                </c:pt>
                <c:pt idx="14306">
                  <c:v>4.739426528E-2</c:v>
                </c:pt>
                <c:pt idx="14307">
                  <c:v>4.7392377159999999E-2</c:v>
                </c:pt>
                <c:pt idx="14308">
                  <c:v>4.7390489040000004E-2</c:v>
                </c:pt>
                <c:pt idx="14309">
                  <c:v>4.7388600920000003E-2</c:v>
                </c:pt>
                <c:pt idx="14310">
                  <c:v>4.7386712800000001E-2</c:v>
                </c:pt>
                <c:pt idx="14311">
                  <c:v>4.738482468E-2</c:v>
                </c:pt>
                <c:pt idx="14312">
                  <c:v>4.7382936559999998E-2</c:v>
                </c:pt>
                <c:pt idx="14313">
                  <c:v>4.7381048440000004E-2</c:v>
                </c:pt>
                <c:pt idx="14314">
                  <c:v>4.7379160320000002E-2</c:v>
                </c:pt>
                <c:pt idx="14315">
                  <c:v>4.7377272200000001E-2</c:v>
                </c:pt>
                <c:pt idx="14316">
                  <c:v>4.7375384079999999E-2</c:v>
                </c:pt>
                <c:pt idx="14317">
                  <c:v>4.7373495959999998E-2</c:v>
                </c:pt>
                <c:pt idx="14318">
                  <c:v>4.7371607840000003E-2</c:v>
                </c:pt>
                <c:pt idx="14319">
                  <c:v>4.7369719720000002E-2</c:v>
                </c:pt>
                <c:pt idx="14320">
                  <c:v>4.73678316E-2</c:v>
                </c:pt>
                <c:pt idx="14321">
                  <c:v>4.7365943479999999E-2</c:v>
                </c:pt>
                <c:pt idx="14322">
                  <c:v>4.7364055360000004E-2</c:v>
                </c:pt>
                <c:pt idx="14323">
                  <c:v>4.7362167240000003E-2</c:v>
                </c:pt>
                <c:pt idx="14324">
                  <c:v>4.7360279120000001E-2</c:v>
                </c:pt>
                <c:pt idx="14325">
                  <c:v>4.7358391E-2</c:v>
                </c:pt>
                <c:pt idx="14326">
                  <c:v>4.7356502879999998E-2</c:v>
                </c:pt>
                <c:pt idx="14327">
                  <c:v>4.7354614760000004E-2</c:v>
                </c:pt>
                <c:pt idx="14328">
                  <c:v>4.7352726640000002E-2</c:v>
                </c:pt>
                <c:pt idx="14329">
                  <c:v>4.7350838520000001E-2</c:v>
                </c:pt>
                <c:pt idx="14330">
                  <c:v>4.7348950399999999E-2</c:v>
                </c:pt>
                <c:pt idx="14331">
                  <c:v>4.7347062280000005E-2</c:v>
                </c:pt>
                <c:pt idx="14332">
                  <c:v>4.7345174160000003E-2</c:v>
                </c:pt>
                <c:pt idx="14333">
                  <c:v>4.7343286040000002E-2</c:v>
                </c:pt>
                <c:pt idx="14334">
                  <c:v>4.734139792E-2</c:v>
                </c:pt>
                <c:pt idx="14335">
                  <c:v>4.7339509799999999E-2</c:v>
                </c:pt>
                <c:pt idx="14336">
                  <c:v>4.7337621680000004E-2</c:v>
                </c:pt>
                <c:pt idx="14337">
                  <c:v>4.7335733560000003E-2</c:v>
                </c:pt>
                <c:pt idx="14338">
                  <c:v>4.7333845440000001E-2</c:v>
                </c:pt>
                <c:pt idx="14339">
                  <c:v>4.733195732E-2</c:v>
                </c:pt>
                <c:pt idx="14340">
                  <c:v>4.7330069199999998E-2</c:v>
                </c:pt>
                <c:pt idx="14341">
                  <c:v>4.7328181080000004E-2</c:v>
                </c:pt>
                <c:pt idx="14342">
                  <c:v>4.7326292960000002E-2</c:v>
                </c:pt>
                <c:pt idx="14343">
                  <c:v>4.7324404840000001E-2</c:v>
                </c:pt>
                <c:pt idx="14344">
                  <c:v>4.7322516719999999E-2</c:v>
                </c:pt>
                <c:pt idx="14345">
                  <c:v>4.7320628600000005E-2</c:v>
                </c:pt>
                <c:pt idx="14346">
                  <c:v>4.7318740480000003E-2</c:v>
                </c:pt>
                <c:pt idx="14347">
                  <c:v>4.7316852360000002E-2</c:v>
                </c:pt>
                <c:pt idx="14348">
                  <c:v>4.731496424E-2</c:v>
                </c:pt>
                <c:pt idx="14349">
                  <c:v>4.7313076119999999E-2</c:v>
                </c:pt>
                <c:pt idx="14350">
                  <c:v>4.7311188000000004E-2</c:v>
                </c:pt>
                <c:pt idx="14351">
                  <c:v>4.7309299880000003E-2</c:v>
                </c:pt>
                <c:pt idx="14352">
                  <c:v>4.7307411760000001E-2</c:v>
                </c:pt>
                <c:pt idx="14353">
                  <c:v>4.730552364E-2</c:v>
                </c:pt>
                <c:pt idx="14354">
                  <c:v>4.7303635519999998E-2</c:v>
                </c:pt>
                <c:pt idx="14355">
                  <c:v>4.7301747400000003E-2</c:v>
                </c:pt>
                <c:pt idx="14356">
                  <c:v>4.7299859280000002E-2</c:v>
                </c:pt>
                <c:pt idx="14357">
                  <c:v>4.7297971160000001E-2</c:v>
                </c:pt>
                <c:pt idx="14358">
                  <c:v>4.7296083039999999E-2</c:v>
                </c:pt>
                <c:pt idx="14359">
                  <c:v>4.7294194920000004E-2</c:v>
                </c:pt>
                <c:pt idx="14360">
                  <c:v>4.7292306800000003E-2</c:v>
                </c:pt>
                <c:pt idx="14361">
                  <c:v>4.7290418680000001E-2</c:v>
                </c:pt>
                <c:pt idx="14362">
                  <c:v>4.728853056E-2</c:v>
                </c:pt>
                <c:pt idx="14363">
                  <c:v>4.7286642439999998E-2</c:v>
                </c:pt>
                <c:pt idx="14364">
                  <c:v>4.7284754320000004E-2</c:v>
                </c:pt>
                <c:pt idx="14365">
                  <c:v>4.7282866200000002E-2</c:v>
                </c:pt>
                <c:pt idx="14366">
                  <c:v>4.7280978080000001E-2</c:v>
                </c:pt>
                <c:pt idx="14367">
                  <c:v>4.7279089959999999E-2</c:v>
                </c:pt>
                <c:pt idx="14368">
                  <c:v>4.7277201839999998E-2</c:v>
                </c:pt>
                <c:pt idx="14369">
                  <c:v>4.7275313720000003E-2</c:v>
                </c:pt>
                <c:pt idx="14370">
                  <c:v>4.7273425600000002E-2</c:v>
                </c:pt>
                <c:pt idx="14371">
                  <c:v>4.727153748E-2</c:v>
                </c:pt>
                <c:pt idx="14372">
                  <c:v>4.7269649359999999E-2</c:v>
                </c:pt>
                <c:pt idx="14373">
                  <c:v>4.7267761240000004E-2</c:v>
                </c:pt>
                <c:pt idx="14374">
                  <c:v>4.7265873120000003E-2</c:v>
                </c:pt>
                <c:pt idx="14375">
                  <c:v>4.7263985000000001E-2</c:v>
                </c:pt>
                <c:pt idx="14376">
                  <c:v>4.726209688E-2</c:v>
                </c:pt>
                <c:pt idx="14377">
                  <c:v>4.7260208759999998E-2</c:v>
                </c:pt>
                <c:pt idx="14378">
                  <c:v>4.7258320640000004E-2</c:v>
                </c:pt>
                <c:pt idx="14379">
                  <c:v>4.7256432520000002E-2</c:v>
                </c:pt>
                <c:pt idx="14380">
                  <c:v>4.7254544400000001E-2</c:v>
                </c:pt>
                <c:pt idx="14381">
                  <c:v>4.7252656279999999E-2</c:v>
                </c:pt>
                <c:pt idx="14382">
                  <c:v>4.7250768160000005E-2</c:v>
                </c:pt>
                <c:pt idx="14383">
                  <c:v>4.7248880040000003E-2</c:v>
                </c:pt>
                <c:pt idx="14384">
                  <c:v>4.7246991920000002E-2</c:v>
                </c:pt>
                <c:pt idx="14385">
                  <c:v>4.72451038E-2</c:v>
                </c:pt>
                <c:pt idx="14386">
                  <c:v>4.7243215679999999E-2</c:v>
                </c:pt>
                <c:pt idx="14387">
                  <c:v>4.7241327560000004E-2</c:v>
                </c:pt>
                <c:pt idx="14388">
                  <c:v>4.7239439440000003E-2</c:v>
                </c:pt>
                <c:pt idx="14389">
                  <c:v>4.7237551320000001E-2</c:v>
                </c:pt>
                <c:pt idx="14390">
                  <c:v>4.72356632E-2</c:v>
                </c:pt>
                <c:pt idx="14391">
                  <c:v>4.7233775079999998E-2</c:v>
                </c:pt>
                <c:pt idx="14392">
                  <c:v>4.7231886960000004E-2</c:v>
                </c:pt>
                <c:pt idx="14393">
                  <c:v>4.7229998840000002E-2</c:v>
                </c:pt>
                <c:pt idx="14394">
                  <c:v>4.7228110720000001E-2</c:v>
                </c:pt>
                <c:pt idx="14395">
                  <c:v>4.7226222599999999E-2</c:v>
                </c:pt>
                <c:pt idx="14396">
                  <c:v>4.7224334480000005E-2</c:v>
                </c:pt>
                <c:pt idx="14397">
                  <c:v>4.7222446360000003E-2</c:v>
                </c:pt>
                <c:pt idx="14398">
                  <c:v>4.7220558240000002E-2</c:v>
                </c:pt>
                <c:pt idx="14399">
                  <c:v>4.721867012E-2</c:v>
                </c:pt>
                <c:pt idx="14400">
                  <c:v>4.7216781999999999E-2</c:v>
                </c:pt>
                <c:pt idx="14401">
                  <c:v>4.7214893880000004E-2</c:v>
                </c:pt>
                <c:pt idx="14402">
                  <c:v>4.7213005760000003E-2</c:v>
                </c:pt>
                <c:pt idx="14403">
                  <c:v>4.7211117640000001E-2</c:v>
                </c:pt>
                <c:pt idx="14404">
                  <c:v>4.720922952E-2</c:v>
                </c:pt>
                <c:pt idx="14405">
                  <c:v>4.7207341399999998E-2</c:v>
                </c:pt>
                <c:pt idx="14406">
                  <c:v>4.7205453280000004E-2</c:v>
                </c:pt>
                <c:pt idx="14407">
                  <c:v>4.7203565160000002E-2</c:v>
                </c:pt>
                <c:pt idx="14408">
                  <c:v>4.7201677040000001E-2</c:v>
                </c:pt>
                <c:pt idx="14409">
                  <c:v>4.7199788919999999E-2</c:v>
                </c:pt>
                <c:pt idx="14410">
                  <c:v>4.7197900800000005E-2</c:v>
                </c:pt>
                <c:pt idx="14411">
                  <c:v>4.7196012680000003E-2</c:v>
                </c:pt>
                <c:pt idx="14412">
                  <c:v>4.7194124560000002E-2</c:v>
                </c:pt>
                <c:pt idx="14413">
                  <c:v>4.719223644E-2</c:v>
                </c:pt>
                <c:pt idx="14414">
                  <c:v>4.7190348319999999E-2</c:v>
                </c:pt>
                <c:pt idx="14415">
                  <c:v>4.7188460200000004E-2</c:v>
                </c:pt>
                <c:pt idx="14416">
                  <c:v>4.7186572080000003E-2</c:v>
                </c:pt>
                <c:pt idx="14417">
                  <c:v>4.7184683960000001E-2</c:v>
                </c:pt>
                <c:pt idx="14418">
                  <c:v>4.718279584E-2</c:v>
                </c:pt>
                <c:pt idx="14419">
                  <c:v>4.7180907719999998E-2</c:v>
                </c:pt>
                <c:pt idx="14420">
                  <c:v>4.7179019600000004E-2</c:v>
                </c:pt>
                <c:pt idx="14421">
                  <c:v>4.7177131480000002E-2</c:v>
                </c:pt>
                <c:pt idx="14422">
                  <c:v>4.7175243360000001E-2</c:v>
                </c:pt>
                <c:pt idx="14423">
                  <c:v>4.7173355239999999E-2</c:v>
                </c:pt>
                <c:pt idx="14424">
                  <c:v>4.7171467120000005E-2</c:v>
                </c:pt>
                <c:pt idx="14425">
                  <c:v>4.7169579000000003E-2</c:v>
                </c:pt>
                <c:pt idx="14426">
                  <c:v>4.7167690880000002E-2</c:v>
                </c:pt>
                <c:pt idx="14427">
                  <c:v>4.716580276E-2</c:v>
                </c:pt>
                <c:pt idx="14428">
                  <c:v>4.7163914639999999E-2</c:v>
                </c:pt>
                <c:pt idx="14429">
                  <c:v>4.7162026520000004E-2</c:v>
                </c:pt>
                <c:pt idx="14430">
                  <c:v>4.7160138400000003E-2</c:v>
                </c:pt>
                <c:pt idx="14431">
                  <c:v>4.7158250280000001E-2</c:v>
                </c:pt>
                <c:pt idx="14432">
                  <c:v>4.715636216E-2</c:v>
                </c:pt>
                <c:pt idx="14433">
                  <c:v>4.7154474040000005E-2</c:v>
                </c:pt>
                <c:pt idx="14434">
                  <c:v>4.7152585920000004E-2</c:v>
                </c:pt>
                <c:pt idx="14435">
                  <c:v>4.7150697800000002E-2</c:v>
                </c:pt>
                <c:pt idx="14436">
                  <c:v>4.7148809680000001E-2</c:v>
                </c:pt>
                <c:pt idx="14437">
                  <c:v>4.7146921559999999E-2</c:v>
                </c:pt>
                <c:pt idx="14438">
                  <c:v>4.7145033440000005E-2</c:v>
                </c:pt>
                <c:pt idx="14439">
                  <c:v>4.7143145320000003E-2</c:v>
                </c:pt>
                <c:pt idx="14440">
                  <c:v>4.7141257200000002E-2</c:v>
                </c:pt>
                <c:pt idx="14441">
                  <c:v>4.713936908E-2</c:v>
                </c:pt>
                <c:pt idx="14442">
                  <c:v>4.7137480959999999E-2</c:v>
                </c:pt>
                <c:pt idx="14443">
                  <c:v>4.7135592840000004E-2</c:v>
                </c:pt>
                <c:pt idx="14444">
                  <c:v>4.7133704720000003E-2</c:v>
                </c:pt>
                <c:pt idx="14445">
                  <c:v>4.7131816600000001E-2</c:v>
                </c:pt>
                <c:pt idx="14446">
                  <c:v>4.712992848E-2</c:v>
                </c:pt>
                <c:pt idx="14447">
                  <c:v>4.7128040360000005E-2</c:v>
                </c:pt>
                <c:pt idx="14448">
                  <c:v>4.7126152240000004E-2</c:v>
                </c:pt>
                <c:pt idx="14449">
                  <c:v>4.7124264120000002E-2</c:v>
                </c:pt>
                <c:pt idx="14450">
                  <c:v>4.7122376000000001E-2</c:v>
                </c:pt>
                <c:pt idx="14451">
                  <c:v>4.7120487879999999E-2</c:v>
                </c:pt>
                <c:pt idx="14452">
                  <c:v>4.7118599760000004E-2</c:v>
                </c:pt>
                <c:pt idx="14453">
                  <c:v>4.7116711640000003E-2</c:v>
                </c:pt>
                <c:pt idx="14454">
                  <c:v>4.7114823520000002E-2</c:v>
                </c:pt>
                <c:pt idx="14455">
                  <c:v>4.71129354E-2</c:v>
                </c:pt>
                <c:pt idx="14456">
                  <c:v>4.7111047279999999E-2</c:v>
                </c:pt>
                <c:pt idx="14457">
                  <c:v>4.7109159160000004E-2</c:v>
                </c:pt>
                <c:pt idx="14458">
                  <c:v>4.7107271040000002E-2</c:v>
                </c:pt>
                <c:pt idx="14459">
                  <c:v>4.7105382920000001E-2</c:v>
                </c:pt>
                <c:pt idx="14460">
                  <c:v>4.7103494799999999E-2</c:v>
                </c:pt>
                <c:pt idx="14461">
                  <c:v>4.7101606680000005E-2</c:v>
                </c:pt>
                <c:pt idx="14462">
                  <c:v>4.7099718560000003E-2</c:v>
                </c:pt>
                <c:pt idx="14463">
                  <c:v>4.7097830440000002E-2</c:v>
                </c:pt>
                <c:pt idx="14464">
                  <c:v>4.709594232E-2</c:v>
                </c:pt>
                <c:pt idx="14465">
                  <c:v>4.7094054199999999E-2</c:v>
                </c:pt>
                <c:pt idx="14466">
                  <c:v>4.7092166080000004E-2</c:v>
                </c:pt>
                <c:pt idx="14467">
                  <c:v>4.7090277960000003E-2</c:v>
                </c:pt>
                <c:pt idx="14468">
                  <c:v>4.7088389840000001E-2</c:v>
                </c:pt>
                <c:pt idx="14469">
                  <c:v>4.708650172E-2</c:v>
                </c:pt>
                <c:pt idx="14470">
                  <c:v>4.7084613600000005E-2</c:v>
                </c:pt>
                <c:pt idx="14471">
                  <c:v>4.7082725480000004E-2</c:v>
                </c:pt>
                <c:pt idx="14472">
                  <c:v>4.7080837360000002E-2</c:v>
                </c:pt>
                <c:pt idx="14473">
                  <c:v>4.7078949240000001E-2</c:v>
                </c:pt>
                <c:pt idx="14474">
                  <c:v>4.7077061119999999E-2</c:v>
                </c:pt>
                <c:pt idx="14475">
                  <c:v>4.7075173000000005E-2</c:v>
                </c:pt>
                <c:pt idx="14476">
                  <c:v>4.7073284880000003E-2</c:v>
                </c:pt>
                <c:pt idx="14477">
                  <c:v>4.7071396760000002E-2</c:v>
                </c:pt>
                <c:pt idx="14478">
                  <c:v>4.706950864E-2</c:v>
                </c:pt>
                <c:pt idx="14479">
                  <c:v>4.7067620519999999E-2</c:v>
                </c:pt>
                <c:pt idx="14480">
                  <c:v>4.7065732400000004E-2</c:v>
                </c:pt>
                <c:pt idx="14481">
                  <c:v>4.7063844280000003E-2</c:v>
                </c:pt>
                <c:pt idx="14482">
                  <c:v>4.7061956160000001E-2</c:v>
                </c:pt>
                <c:pt idx="14483">
                  <c:v>4.706006804E-2</c:v>
                </c:pt>
                <c:pt idx="14484">
                  <c:v>4.7058179920000005E-2</c:v>
                </c:pt>
                <c:pt idx="14485">
                  <c:v>4.7056291800000004E-2</c:v>
                </c:pt>
                <c:pt idx="14486">
                  <c:v>4.7054403680000002E-2</c:v>
                </c:pt>
                <c:pt idx="14487">
                  <c:v>4.7052515560000001E-2</c:v>
                </c:pt>
                <c:pt idx="14488">
                  <c:v>4.7050627439999999E-2</c:v>
                </c:pt>
                <c:pt idx="14489">
                  <c:v>4.7048739320000005E-2</c:v>
                </c:pt>
                <c:pt idx="14490">
                  <c:v>4.7046851200000003E-2</c:v>
                </c:pt>
                <c:pt idx="14491">
                  <c:v>4.7044963080000002E-2</c:v>
                </c:pt>
                <c:pt idx="14492">
                  <c:v>4.704307496E-2</c:v>
                </c:pt>
                <c:pt idx="14493">
                  <c:v>4.7041186839999999E-2</c:v>
                </c:pt>
                <c:pt idx="14494">
                  <c:v>4.7039298720000004E-2</c:v>
                </c:pt>
                <c:pt idx="14495">
                  <c:v>4.7037410600000003E-2</c:v>
                </c:pt>
                <c:pt idx="14496">
                  <c:v>4.7035522480000001E-2</c:v>
                </c:pt>
                <c:pt idx="14497">
                  <c:v>4.703363436E-2</c:v>
                </c:pt>
                <c:pt idx="14498">
                  <c:v>4.7031746240000005E-2</c:v>
                </c:pt>
                <c:pt idx="14499">
                  <c:v>4.7029858120000004E-2</c:v>
                </c:pt>
                <c:pt idx="14500">
                  <c:v>4.7027970000000002E-2</c:v>
                </c:pt>
                <c:pt idx="14501">
                  <c:v>4.7026081900000002E-2</c:v>
                </c:pt>
                <c:pt idx="14502">
                  <c:v>4.7024193800000003E-2</c:v>
                </c:pt>
                <c:pt idx="14503">
                  <c:v>4.7022305700000003E-2</c:v>
                </c:pt>
                <c:pt idx="14504">
                  <c:v>4.7020417600000003E-2</c:v>
                </c:pt>
                <c:pt idx="14505">
                  <c:v>4.7018529500000003E-2</c:v>
                </c:pt>
                <c:pt idx="14506">
                  <c:v>4.7016641400000003E-2</c:v>
                </c:pt>
                <c:pt idx="14507">
                  <c:v>4.7014753300000003E-2</c:v>
                </c:pt>
                <c:pt idx="14508">
                  <c:v>4.7012865200000004E-2</c:v>
                </c:pt>
                <c:pt idx="14509">
                  <c:v>4.7010977100000004E-2</c:v>
                </c:pt>
                <c:pt idx="14510">
                  <c:v>4.7009089000000004E-2</c:v>
                </c:pt>
                <c:pt idx="14511">
                  <c:v>4.7007200900000004E-2</c:v>
                </c:pt>
                <c:pt idx="14512">
                  <c:v>4.7005312800000004E-2</c:v>
                </c:pt>
                <c:pt idx="14513">
                  <c:v>4.7003424700000004E-2</c:v>
                </c:pt>
                <c:pt idx="14514">
                  <c:v>4.7001536600000005E-2</c:v>
                </c:pt>
                <c:pt idx="14515">
                  <c:v>4.6999648500000005E-2</c:v>
                </c:pt>
                <c:pt idx="14516">
                  <c:v>4.6997760400000005E-2</c:v>
                </c:pt>
                <c:pt idx="14517">
                  <c:v>4.6995872300000005E-2</c:v>
                </c:pt>
                <c:pt idx="14518">
                  <c:v>4.6993984200000005E-2</c:v>
                </c:pt>
                <c:pt idx="14519">
                  <c:v>4.6992096100000005E-2</c:v>
                </c:pt>
                <c:pt idx="14520">
                  <c:v>4.6990208000000006E-2</c:v>
                </c:pt>
                <c:pt idx="14521">
                  <c:v>4.6988319899999999E-2</c:v>
                </c:pt>
                <c:pt idx="14522">
                  <c:v>4.6986431799999999E-2</c:v>
                </c:pt>
                <c:pt idx="14523">
                  <c:v>4.6984543699999999E-2</c:v>
                </c:pt>
                <c:pt idx="14524">
                  <c:v>4.6982655599999999E-2</c:v>
                </c:pt>
                <c:pt idx="14525">
                  <c:v>4.6980767499999999E-2</c:v>
                </c:pt>
                <c:pt idx="14526">
                  <c:v>4.69788794E-2</c:v>
                </c:pt>
                <c:pt idx="14527">
                  <c:v>4.69769913E-2</c:v>
                </c:pt>
                <c:pt idx="14528">
                  <c:v>4.69751032E-2</c:v>
                </c:pt>
                <c:pt idx="14529">
                  <c:v>4.69732151E-2</c:v>
                </c:pt>
                <c:pt idx="14530">
                  <c:v>4.6971327E-2</c:v>
                </c:pt>
                <c:pt idx="14531">
                  <c:v>4.69694389E-2</c:v>
                </c:pt>
                <c:pt idx="14532">
                  <c:v>4.6967550800000001E-2</c:v>
                </c:pt>
                <c:pt idx="14533">
                  <c:v>4.6965662700000001E-2</c:v>
                </c:pt>
                <c:pt idx="14534">
                  <c:v>4.6963774600000001E-2</c:v>
                </c:pt>
                <c:pt idx="14535">
                  <c:v>4.6961886500000001E-2</c:v>
                </c:pt>
                <c:pt idx="14536">
                  <c:v>4.6959998400000001E-2</c:v>
                </c:pt>
                <c:pt idx="14537">
                  <c:v>4.6958110300000001E-2</c:v>
                </c:pt>
                <c:pt idx="14538">
                  <c:v>4.6956222200000002E-2</c:v>
                </c:pt>
                <c:pt idx="14539">
                  <c:v>4.6954334100000002E-2</c:v>
                </c:pt>
                <c:pt idx="14540">
                  <c:v>4.6952446000000002E-2</c:v>
                </c:pt>
                <c:pt idx="14541">
                  <c:v>4.6950557900000002E-2</c:v>
                </c:pt>
                <c:pt idx="14542">
                  <c:v>4.6948669800000002E-2</c:v>
                </c:pt>
                <c:pt idx="14543">
                  <c:v>4.6946781700000002E-2</c:v>
                </c:pt>
                <c:pt idx="14544">
                  <c:v>4.6944893600000002E-2</c:v>
                </c:pt>
                <c:pt idx="14545">
                  <c:v>4.6943005500000003E-2</c:v>
                </c:pt>
                <c:pt idx="14546">
                  <c:v>4.6941117400000003E-2</c:v>
                </c:pt>
                <c:pt idx="14547">
                  <c:v>4.6939229300000003E-2</c:v>
                </c:pt>
                <c:pt idx="14548">
                  <c:v>4.6937341200000003E-2</c:v>
                </c:pt>
                <c:pt idx="14549">
                  <c:v>4.6935453100000003E-2</c:v>
                </c:pt>
                <c:pt idx="14550">
                  <c:v>4.6933565000000003E-2</c:v>
                </c:pt>
                <c:pt idx="14551">
                  <c:v>4.6931676900000004E-2</c:v>
                </c:pt>
                <c:pt idx="14552">
                  <c:v>4.6929788800000004E-2</c:v>
                </c:pt>
                <c:pt idx="14553">
                  <c:v>4.6927900700000004E-2</c:v>
                </c:pt>
                <c:pt idx="14554">
                  <c:v>4.6926012600000004E-2</c:v>
                </c:pt>
                <c:pt idx="14555">
                  <c:v>4.6924124500000004E-2</c:v>
                </c:pt>
                <c:pt idx="14556">
                  <c:v>4.6922236400000004E-2</c:v>
                </c:pt>
                <c:pt idx="14557">
                  <c:v>4.6920348300000005E-2</c:v>
                </c:pt>
                <c:pt idx="14558">
                  <c:v>4.6918460200000005E-2</c:v>
                </c:pt>
                <c:pt idx="14559">
                  <c:v>4.6916572100000005E-2</c:v>
                </c:pt>
                <c:pt idx="14560">
                  <c:v>4.6914684000000005E-2</c:v>
                </c:pt>
                <c:pt idx="14561">
                  <c:v>4.6912795900000005E-2</c:v>
                </c:pt>
                <c:pt idx="14562">
                  <c:v>4.6910907800000005E-2</c:v>
                </c:pt>
                <c:pt idx="14563">
                  <c:v>4.6909019699999999E-2</c:v>
                </c:pt>
                <c:pt idx="14564">
                  <c:v>4.6907131599999999E-2</c:v>
                </c:pt>
                <c:pt idx="14565">
                  <c:v>4.6905243499999999E-2</c:v>
                </c:pt>
                <c:pt idx="14566">
                  <c:v>4.6903355399999999E-2</c:v>
                </c:pt>
                <c:pt idx="14567">
                  <c:v>4.6901467299999999E-2</c:v>
                </c:pt>
                <c:pt idx="14568">
                  <c:v>4.6899579199999999E-2</c:v>
                </c:pt>
                <c:pt idx="14569">
                  <c:v>4.68976911E-2</c:v>
                </c:pt>
                <c:pt idx="14570">
                  <c:v>4.6895803E-2</c:v>
                </c:pt>
                <c:pt idx="14571">
                  <c:v>4.68939149E-2</c:v>
                </c:pt>
                <c:pt idx="14572">
                  <c:v>4.68920268E-2</c:v>
                </c:pt>
                <c:pt idx="14573">
                  <c:v>4.68901387E-2</c:v>
                </c:pt>
                <c:pt idx="14574">
                  <c:v>4.68882506E-2</c:v>
                </c:pt>
                <c:pt idx="14575">
                  <c:v>4.6886362500000001E-2</c:v>
                </c:pt>
                <c:pt idx="14576">
                  <c:v>4.6884474400000001E-2</c:v>
                </c:pt>
                <c:pt idx="14577">
                  <c:v>4.6882586300000001E-2</c:v>
                </c:pt>
                <c:pt idx="14578">
                  <c:v>4.6880698200000001E-2</c:v>
                </c:pt>
                <c:pt idx="14579">
                  <c:v>4.6878810100000001E-2</c:v>
                </c:pt>
                <c:pt idx="14580">
                  <c:v>4.6876922000000001E-2</c:v>
                </c:pt>
                <c:pt idx="14581">
                  <c:v>4.6875033900000002E-2</c:v>
                </c:pt>
                <c:pt idx="14582">
                  <c:v>4.6873145800000002E-2</c:v>
                </c:pt>
                <c:pt idx="14583">
                  <c:v>4.6871257700000002E-2</c:v>
                </c:pt>
                <c:pt idx="14584">
                  <c:v>4.6869369600000002E-2</c:v>
                </c:pt>
                <c:pt idx="14585">
                  <c:v>4.6867481500000002E-2</c:v>
                </c:pt>
                <c:pt idx="14586">
                  <c:v>4.6865593400000002E-2</c:v>
                </c:pt>
                <c:pt idx="14587">
                  <c:v>4.6863705300000003E-2</c:v>
                </c:pt>
                <c:pt idx="14588">
                  <c:v>4.6861817200000003E-2</c:v>
                </c:pt>
                <c:pt idx="14589">
                  <c:v>4.6859929100000003E-2</c:v>
                </c:pt>
                <c:pt idx="14590">
                  <c:v>4.6858041000000003E-2</c:v>
                </c:pt>
                <c:pt idx="14591">
                  <c:v>4.6856152900000003E-2</c:v>
                </c:pt>
                <c:pt idx="14592">
                  <c:v>4.6854264800000003E-2</c:v>
                </c:pt>
                <c:pt idx="14593">
                  <c:v>4.6852376700000004E-2</c:v>
                </c:pt>
                <c:pt idx="14594">
                  <c:v>4.6850488600000004E-2</c:v>
                </c:pt>
                <c:pt idx="14595">
                  <c:v>4.6848600500000004E-2</c:v>
                </c:pt>
                <c:pt idx="14596">
                  <c:v>4.6846712400000004E-2</c:v>
                </c:pt>
                <c:pt idx="14597">
                  <c:v>4.6844824300000004E-2</c:v>
                </c:pt>
                <c:pt idx="14598">
                  <c:v>4.6842936200000004E-2</c:v>
                </c:pt>
                <c:pt idx="14599">
                  <c:v>4.6841048100000005E-2</c:v>
                </c:pt>
                <c:pt idx="14600">
                  <c:v>4.6839160000000005E-2</c:v>
                </c:pt>
                <c:pt idx="14601">
                  <c:v>4.6837271900000005E-2</c:v>
                </c:pt>
                <c:pt idx="14602">
                  <c:v>4.6835383800000005E-2</c:v>
                </c:pt>
                <c:pt idx="14603">
                  <c:v>4.6833495700000005E-2</c:v>
                </c:pt>
                <c:pt idx="14604">
                  <c:v>4.6831607600000005E-2</c:v>
                </c:pt>
                <c:pt idx="14605">
                  <c:v>4.6829719499999999E-2</c:v>
                </c:pt>
                <c:pt idx="14606">
                  <c:v>4.6827831399999999E-2</c:v>
                </c:pt>
                <c:pt idx="14607">
                  <c:v>4.6825943299999999E-2</c:v>
                </c:pt>
                <c:pt idx="14608">
                  <c:v>4.6824055199999999E-2</c:v>
                </c:pt>
                <c:pt idx="14609">
                  <c:v>4.6822167099999999E-2</c:v>
                </c:pt>
                <c:pt idx="14610">
                  <c:v>4.6820278999999999E-2</c:v>
                </c:pt>
                <c:pt idx="14611">
                  <c:v>4.68183909E-2</c:v>
                </c:pt>
                <c:pt idx="14612">
                  <c:v>4.68165028E-2</c:v>
                </c:pt>
                <c:pt idx="14613">
                  <c:v>4.68146147E-2</c:v>
                </c:pt>
                <c:pt idx="14614">
                  <c:v>4.68127266E-2</c:v>
                </c:pt>
                <c:pt idx="14615">
                  <c:v>4.68108385E-2</c:v>
                </c:pt>
                <c:pt idx="14616">
                  <c:v>4.68089504E-2</c:v>
                </c:pt>
                <c:pt idx="14617">
                  <c:v>4.6807062300000001E-2</c:v>
                </c:pt>
                <c:pt idx="14618">
                  <c:v>4.6805174200000001E-2</c:v>
                </c:pt>
                <c:pt idx="14619">
                  <c:v>4.6803286100000001E-2</c:v>
                </c:pt>
                <c:pt idx="14620">
                  <c:v>4.6801398000000001E-2</c:v>
                </c:pt>
                <c:pt idx="14621">
                  <c:v>4.6799509900000001E-2</c:v>
                </c:pt>
                <c:pt idx="14622">
                  <c:v>4.6797621800000001E-2</c:v>
                </c:pt>
                <c:pt idx="14623">
                  <c:v>4.6795733700000001E-2</c:v>
                </c:pt>
                <c:pt idx="14624">
                  <c:v>4.6793845600000002E-2</c:v>
                </c:pt>
                <c:pt idx="14625">
                  <c:v>4.6791957500000002E-2</c:v>
                </c:pt>
                <c:pt idx="14626">
                  <c:v>4.6790069400000002E-2</c:v>
                </c:pt>
                <c:pt idx="14627">
                  <c:v>4.6788181300000002E-2</c:v>
                </c:pt>
                <c:pt idx="14628">
                  <c:v>4.6786293200000002E-2</c:v>
                </c:pt>
                <c:pt idx="14629">
                  <c:v>4.6784405100000002E-2</c:v>
                </c:pt>
                <c:pt idx="14630">
                  <c:v>4.6782517000000003E-2</c:v>
                </c:pt>
                <c:pt idx="14631">
                  <c:v>4.6780628900000003E-2</c:v>
                </c:pt>
                <c:pt idx="14632">
                  <c:v>4.6778740800000003E-2</c:v>
                </c:pt>
                <c:pt idx="14633">
                  <c:v>4.6776852700000003E-2</c:v>
                </c:pt>
                <c:pt idx="14634">
                  <c:v>4.6774964600000003E-2</c:v>
                </c:pt>
                <c:pt idx="14635">
                  <c:v>4.6773076500000003E-2</c:v>
                </c:pt>
                <c:pt idx="14636">
                  <c:v>4.6771188400000004E-2</c:v>
                </c:pt>
                <c:pt idx="14637">
                  <c:v>4.6769300300000004E-2</c:v>
                </c:pt>
                <c:pt idx="14638">
                  <c:v>4.6767412200000004E-2</c:v>
                </c:pt>
                <c:pt idx="14639">
                  <c:v>4.6765524100000004E-2</c:v>
                </c:pt>
                <c:pt idx="14640">
                  <c:v>4.6763636000000004E-2</c:v>
                </c:pt>
                <c:pt idx="14641">
                  <c:v>4.6761747900000004E-2</c:v>
                </c:pt>
                <c:pt idx="14642">
                  <c:v>4.6759859800000005E-2</c:v>
                </c:pt>
                <c:pt idx="14643">
                  <c:v>4.6757971700000005E-2</c:v>
                </c:pt>
                <c:pt idx="14644">
                  <c:v>4.6756083600000005E-2</c:v>
                </c:pt>
                <c:pt idx="14645">
                  <c:v>4.6754195500000005E-2</c:v>
                </c:pt>
                <c:pt idx="14646">
                  <c:v>4.6752307399999998E-2</c:v>
                </c:pt>
                <c:pt idx="14647">
                  <c:v>4.6750419299999998E-2</c:v>
                </c:pt>
                <c:pt idx="14648">
                  <c:v>4.6748531199999999E-2</c:v>
                </c:pt>
                <c:pt idx="14649">
                  <c:v>4.6746643099999999E-2</c:v>
                </c:pt>
                <c:pt idx="14650">
                  <c:v>4.6744754999999999E-2</c:v>
                </c:pt>
                <c:pt idx="14651">
                  <c:v>4.6742866899999999E-2</c:v>
                </c:pt>
                <c:pt idx="14652">
                  <c:v>4.6740978799999999E-2</c:v>
                </c:pt>
                <c:pt idx="14653">
                  <c:v>4.6739090699999999E-2</c:v>
                </c:pt>
                <c:pt idx="14654">
                  <c:v>4.67372026E-2</c:v>
                </c:pt>
                <c:pt idx="14655">
                  <c:v>4.67353145E-2</c:v>
                </c:pt>
                <c:pt idx="14656">
                  <c:v>4.67334264E-2</c:v>
                </c:pt>
                <c:pt idx="14657">
                  <c:v>4.67315383E-2</c:v>
                </c:pt>
                <c:pt idx="14658">
                  <c:v>4.67296502E-2</c:v>
                </c:pt>
                <c:pt idx="14659">
                  <c:v>4.67277621E-2</c:v>
                </c:pt>
                <c:pt idx="14660">
                  <c:v>4.6725874000000001E-2</c:v>
                </c:pt>
                <c:pt idx="14661">
                  <c:v>4.6723985900000001E-2</c:v>
                </c:pt>
                <c:pt idx="14662">
                  <c:v>4.6722097800000001E-2</c:v>
                </c:pt>
                <c:pt idx="14663">
                  <c:v>4.6720209700000001E-2</c:v>
                </c:pt>
                <c:pt idx="14664">
                  <c:v>4.6718321600000001E-2</c:v>
                </c:pt>
                <c:pt idx="14665">
                  <c:v>4.6716433500000001E-2</c:v>
                </c:pt>
                <c:pt idx="14666">
                  <c:v>4.6714545400000002E-2</c:v>
                </c:pt>
                <c:pt idx="14667">
                  <c:v>4.6712657300000002E-2</c:v>
                </c:pt>
                <c:pt idx="14668">
                  <c:v>4.6710769200000002E-2</c:v>
                </c:pt>
                <c:pt idx="14669">
                  <c:v>4.6708881100000002E-2</c:v>
                </c:pt>
                <c:pt idx="14670">
                  <c:v>4.6706993000000002E-2</c:v>
                </c:pt>
                <c:pt idx="14671">
                  <c:v>4.6705104900000002E-2</c:v>
                </c:pt>
                <c:pt idx="14672">
                  <c:v>4.6703216800000003E-2</c:v>
                </c:pt>
                <c:pt idx="14673">
                  <c:v>4.6701328700000003E-2</c:v>
                </c:pt>
                <c:pt idx="14674">
                  <c:v>4.6699440600000003E-2</c:v>
                </c:pt>
                <c:pt idx="14675">
                  <c:v>4.6697552500000003E-2</c:v>
                </c:pt>
                <c:pt idx="14676">
                  <c:v>4.6695664400000003E-2</c:v>
                </c:pt>
                <c:pt idx="14677">
                  <c:v>4.6693776300000003E-2</c:v>
                </c:pt>
                <c:pt idx="14678">
                  <c:v>4.6691888200000004E-2</c:v>
                </c:pt>
                <c:pt idx="14679">
                  <c:v>4.6690000100000004E-2</c:v>
                </c:pt>
                <c:pt idx="14680">
                  <c:v>4.6688112000000004E-2</c:v>
                </c:pt>
                <c:pt idx="14681">
                  <c:v>4.6686223900000004E-2</c:v>
                </c:pt>
                <c:pt idx="14682">
                  <c:v>4.6684335800000004E-2</c:v>
                </c:pt>
                <c:pt idx="14683">
                  <c:v>4.6682447700000004E-2</c:v>
                </c:pt>
                <c:pt idx="14684">
                  <c:v>4.6680559600000004E-2</c:v>
                </c:pt>
                <c:pt idx="14685">
                  <c:v>4.6678671500000005E-2</c:v>
                </c:pt>
                <c:pt idx="14686">
                  <c:v>4.6676783400000005E-2</c:v>
                </c:pt>
                <c:pt idx="14687">
                  <c:v>4.6674895300000005E-2</c:v>
                </c:pt>
                <c:pt idx="14688">
                  <c:v>4.6673007199999998E-2</c:v>
                </c:pt>
                <c:pt idx="14689">
                  <c:v>4.6671119099999998E-2</c:v>
                </c:pt>
                <c:pt idx="14690">
                  <c:v>4.6669230999999999E-2</c:v>
                </c:pt>
                <c:pt idx="14691">
                  <c:v>4.6667342899999999E-2</c:v>
                </c:pt>
                <c:pt idx="14692">
                  <c:v>4.6665454799999999E-2</c:v>
                </c:pt>
                <c:pt idx="14693">
                  <c:v>4.6663566699999999E-2</c:v>
                </c:pt>
                <c:pt idx="14694">
                  <c:v>4.6661678599999999E-2</c:v>
                </c:pt>
                <c:pt idx="14695">
                  <c:v>4.6659790499999999E-2</c:v>
                </c:pt>
                <c:pt idx="14696">
                  <c:v>4.6657902399999999E-2</c:v>
                </c:pt>
                <c:pt idx="14697">
                  <c:v>4.66560143E-2</c:v>
                </c:pt>
                <c:pt idx="14698">
                  <c:v>4.66541262E-2</c:v>
                </c:pt>
                <c:pt idx="14699">
                  <c:v>4.66522381E-2</c:v>
                </c:pt>
                <c:pt idx="14700">
                  <c:v>4.665035E-2</c:v>
                </c:pt>
                <c:pt idx="14701">
                  <c:v>4.66484619E-2</c:v>
                </c:pt>
                <c:pt idx="14702">
                  <c:v>4.66465738E-2</c:v>
                </c:pt>
                <c:pt idx="14703">
                  <c:v>4.6644685700000001E-2</c:v>
                </c:pt>
                <c:pt idx="14704">
                  <c:v>4.6642797600000001E-2</c:v>
                </c:pt>
                <c:pt idx="14705">
                  <c:v>4.6640909500000001E-2</c:v>
                </c:pt>
                <c:pt idx="14706">
                  <c:v>4.6639021400000001E-2</c:v>
                </c:pt>
                <c:pt idx="14707">
                  <c:v>4.6637133300000001E-2</c:v>
                </c:pt>
                <c:pt idx="14708">
                  <c:v>4.6635245200000001E-2</c:v>
                </c:pt>
                <c:pt idx="14709">
                  <c:v>4.6633357100000002E-2</c:v>
                </c:pt>
                <c:pt idx="14710">
                  <c:v>4.6631469000000002E-2</c:v>
                </c:pt>
                <c:pt idx="14711">
                  <c:v>4.6629580900000002E-2</c:v>
                </c:pt>
                <c:pt idx="14712">
                  <c:v>4.6627692800000002E-2</c:v>
                </c:pt>
                <c:pt idx="14713">
                  <c:v>4.6625804700000002E-2</c:v>
                </c:pt>
                <c:pt idx="14714">
                  <c:v>4.6623916600000002E-2</c:v>
                </c:pt>
                <c:pt idx="14715">
                  <c:v>4.6622028500000003E-2</c:v>
                </c:pt>
                <c:pt idx="14716">
                  <c:v>4.6620140400000003E-2</c:v>
                </c:pt>
                <c:pt idx="14717">
                  <c:v>4.6618252300000003E-2</c:v>
                </c:pt>
                <c:pt idx="14718">
                  <c:v>4.6616364200000003E-2</c:v>
                </c:pt>
                <c:pt idx="14719">
                  <c:v>4.6614476100000003E-2</c:v>
                </c:pt>
                <c:pt idx="14720">
                  <c:v>4.6612588000000003E-2</c:v>
                </c:pt>
                <c:pt idx="14721">
                  <c:v>4.6610699900000004E-2</c:v>
                </c:pt>
                <c:pt idx="14722">
                  <c:v>4.6608811800000004E-2</c:v>
                </c:pt>
                <c:pt idx="14723">
                  <c:v>4.6606923700000004E-2</c:v>
                </c:pt>
                <c:pt idx="14724">
                  <c:v>4.6605035600000004E-2</c:v>
                </c:pt>
                <c:pt idx="14725">
                  <c:v>4.6603147500000004E-2</c:v>
                </c:pt>
                <c:pt idx="14726">
                  <c:v>4.6601259400000004E-2</c:v>
                </c:pt>
                <c:pt idx="14727">
                  <c:v>4.6599371300000005E-2</c:v>
                </c:pt>
                <c:pt idx="14728">
                  <c:v>4.6597483200000005E-2</c:v>
                </c:pt>
                <c:pt idx="14729">
                  <c:v>4.6595595100000005E-2</c:v>
                </c:pt>
                <c:pt idx="14730">
                  <c:v>4.6593706999999998E-2</c:v>
                </c:pt>
                <c:pt idx="14731">
                  <c:v>4.6591818899999998E-2</c:v>
                </c:pt>
                <c:pt idx="14732">
                  <c:v>4.6589930799999998E-2</c:v>
                </c:pt>
                <c:pt idx="14733">
                  <c:v>4.6588042699999999E-2</c:v>
                </c:pt>
                <c:pt idx="14734">
                  <c:v>4.6586154599999999E-2</c:v>
                </c:pt>
                <c:pt idx="14735">
                  <c:v>4.6584266499999999E-2</c:v>
                </c:pt>
                <c:pt idx="14736">
                  <c:v>4.6582378399999999E-2</c:v>
                </c:pt>
                <c:pt idx="14737">
                  <c:v>4.6580490299999999E-2</c:v>
                </c:pt>
                <c:pt idx="14738">
                  <c:v>4.6578602199999999E-2</c:v>
                </c:pt>
                <c:pt idx="14739">
                  <c:v>4.65767141E-2</c:v>
                </c:pt>
                <c:pt idx="14740">
                  <c:v>4.6574826E-2</c:v>
                </c:pt>
                <c:pt idx="14741">
                  <c:v>4.65729379E-2</c:v>
                </c:pt>
                <c:pt idx="14742">
                  <c:v>4.65710498E-2</c:v>
                </c:pt>
                <c:pt idx="14743">
                  <c:v>4.65691617E-2</c:v>
                </c:pt>
                <c:pt idx="14744">
                  <c:v>4.65672736E-2</c:v>
                </c:pt>
                <c:pt idx="14745">
                  <c:v>4.6565385500000001E-2</c:v>
                </c:pt>
                <c:pt idx="14746">
                  <c:v>4.6563497400000001E-2</c:v>
                </c:pt>
                <c:pt idx="14747">
                  <c:v>4.6561609300000001E-2</c:v>
                </c:pt>
                <c:pt idx="14748">
                  <c:v>4.6559721200000001E-2</c:v>
                </c:pt>
                <c:pt idx="14749">
                  <c:v>4.6557833100000001E-2</c:v>
                </c:pt>
                <c:pt idx="14750">
                  <c:v>4.6555945000000001E-2</c:v>
                </c:pt>
                <c:pt idx="14751">
                  <c:v>4.6554056900000002E-2</c:v>
                </c:pt>
                <c:pt idx="14752">
                  <c:v>4.6552168800000002E-2</c:v>
                </c:pt>
                <c:pt idx="14753">
                  <c:v>4.6550280700000002E-2</c:v>
                </c:pt>
                <c:pt idx="14754">
                  <c:v>4.6548392600000002E-2</c:v>
                </c:pt>
                <c:pt idx="14755">
                  <c:v>4.6546504500000002E-2</c:v>
                </c:pt>
                <c:pt idx="14756">
                  <c:v>4.6544616400000002E-2</c:v>
                </c:pt>
                <c:pt idx="14757">
                  <c:v>4.6542728300000002E-2</c:v>
                </c:pt>
                <c:pt idx="14758">
                  <c:v>4.6540840200000003E-2</c:v>
                </c:pt>
                <c:pt idx="14759">
                  <c:v>4.6538952100000003E-2</c:v>
                </c:pt>
                <c:pt idx="14760">
                  <c:v>4.6537064000000003E-2</c:v>
                </c:pt>
                <c:pt idx="14761">
                  <c:v>4.6535175900000003E-2</c:v>
                </c:pt>
                <c:pt idx="14762">
                  <c:v>4.6533287800000003E-2</c:v>
                </c:pt>
                <c:pt idx="14763">
                  <c:v>4.6531399700000003E-2</c:v>
                </c:pt>
                <c:pt idx="14764">
                  <c:v>4.6529511600000004E-2</c:v>
                </c:pt>
                <c:pt idx="14765">
                  <c:v>4.6527623500000004E-2</c:v>
                </c:pt>
                <c:pt idx="14766">
                  <c:v>4.6525735400000004E-2</c:v>
                </c:pt>
                <c:pt idx="14767">
                  <c:v>4.6523847300000004E-2</c:v>
                </c:pt>
                <c:pt idx="14768">
                  <c:v>4.6521959200000004E-2</c:v>
                </c:pt>
                <c:pt idx="14769">
                  <c:v>4.6520071100000004E-2</c:v>
                </c:pt>
                <c:pt idx="14770">
                  <c:v>4.6518183000000005E-2</c:v>
                </c:pt>
                <c:pt idx="14771">
                  <c:v>4.6516294900000005E-2</c:v>
                </c:pt>
                <c:pt idx="14772">
                  <c:v>4.6514406799999998E-2</c:v>
                </c:pt>
                <c:pt idx="14773">
                  <c:v>4.6512518699999998E-2</c:v>
                </c:pt>
                <c:pt idx="14774">
                  <c:v>4.6510630599999998E-2</c:v>
                </c:pt>
                <c:pt idx="14775">
                  <c:v>4.6508742499999998E-2</c:v>
                </c:pt>
                <c:pt idx="14776">
                  <c:v>4.6506854399999999E-2</c:v>
                </c:pt>
                <c:pt idx="14777">
                  <c:v>4.6504966299999999E-2</c:v>
                </c:pt>
                <c:pt idx="14778">
                  <c:v>4.6503078199999999E-2</c:v>
                </c:pt>
                <c:pt idx="14779">
                  <c:v>4.6501190099999999E-2</c:v>
                </c:pt>
                <c:pt idx="14780">
                  <c:v>4.6499301999999999E-2</c:v>
                </c:pt>
                <c:pt idx="14781">
                  <c:v>4.6497413899999999E-2</c:v>
                </c:pt>
                <c:pt idx="14782">
                  <c:v>4.64955258E-2</c:v>
                </c:pt>
                <c:pt idx="14783">
                  <c:v>4.64936377E-2</c:v>
                </c:pt>
                <c:pt idx="14784">
                  <c:v>4.64917496E-2</c:v>
                </c:pt>
                <c:pt idx="14785">
                  <c:v>4.64898615E-2</c:v>
                </c:pt>
                <c:pt idx="14786">
                  <c:v>4.64879734E-2</c:v>
                </c:pt>
                <c:pt idx="14787">
                  <c:v>4.64860853E-2</c:v>
                </c:pt>
                <c:pt idx="14788">
                  <c:v>4.6484197200000001E-2</c:v>
                </c:pt>
                <c:pt idx="14789">
                  <c:v>4.6482309100000001E-2</c:v>
                </c:pt>
                <c:pt idx="14790">
                  <c:v>4.6480421000000001E-2</c:v>
                </c:pt>
                <c:pt idx="14791">
                  <c:v>4.6478532900000001E-2</c:v>
                </c:pt>
                <c:pt idx="14792">
                  <c:v>4.6476644800000001E-2</c:v>
                </c:pt>
                <c:pt idx="14793">
                  <c:v>4.6474756700000001E-2</c:v>
                </c:pt>
                <c:pt idx="14794">
                  <c:v>4.6472868600000002E-2</c:v>
                </c:pt>
                <c:pt idx="14795">
                  <c:v>4.6470980500000002E-2</c:v>
                </c:pt>
                <c:pt idx="14796">
                  <c:v>4.6469092400000002E-2</c:v>
                </c:pt>
                <c:pt idx="14797">
                  <c:v>4.6467204300000002E-2</c:v>
                </c:pt>
                <c:pt idx="14798">
                  <c:v>4.6465316200000002E-2</c:v>
                </c:pt>
                <c:pt idx="14799">
                  <c:v>4.6463428100000002E-2</c:v>
                </c:pt>
                <c:pt idx="14800">
                  <c:v>4.6461540000000003E-2</c:v>
                </c:pt>
                <c:pt idx="14801">
                  <c:v>4.6459651900000003E-2</c:v>
                </c:pt>
                <c:pt idx="14802">
                  <c:v>4.6457763800000003E-2</c:v>
                </c:pt>
                <c:pt idx="14803">
                  <c:v>4.6455875700000003E-2</c:v>
                </c:pt>
                <c:pt idx="14804">
                  <c:v>4.6453987600000003E-2</c:v>
                </c:pt>
                <c:pt idx="14805">
                  <c:v>4.6452099500000003E-2</c:v>
                </c:pt>
                <c:pt idx="14806">
                  <c:v>4.6450211400000004E-2</c:v>
                </c:pt>
                <c:pt idx="14807">
                  <c:v>4.6448323300000004E-2</c:v>
                </c:pt>
                <c:pt idx="14808">
                  <c:v>4.6446435200000004E-2</c:v>
                </c:pt>
                <c:pt idx="14809">
                  <c:v>4.6444547100000004E-2</c:v>
                </c:pt>
                <c:pt idx="14810">
                  <c:v>4.6442659000000004E-2</c:v>
                </c:pt>
                <c:pt idx="14811">
                  <c:v>4.6440770900000004E-2</c:v>
                </c:pt>
                <c:pt idx="14812">
                  <c:v>4.6438882800000005E-2</c:v>
                </c:pt>
                <c:pt idx="14813">
                  <c:v>4.6436994699999998E-2</c:v>
                </c:pt>
                <c:pt idx="14814">
                  <c:v>4.6435106599999998E-2</c:v>
                </c:pt>
                <c:pt idx="14815">
                  <c:v>4.6433218499999998E-2</c:v>
                </c:pt>
                <c:pt idx="14816">
                  <c:v>4.6431330399999998E-2</c:v>
                </c:pt>
                <c:pt idx="14817">
                  <c:v>4.6429442299999998E-2</c:v>
                </c:pt>
                <c:pt idx="14818">
                  <c:v>4.6427554199999999E-2</c:v>
                </c:pt>
                <c:pt idx="14819">
                  <c:v>4.6425666099999999E-2</c:v>
                </c:pt>
                <c:pt idx="14820">
                  <c:v>4.6423777999999999E-2</c:v>
                </c:pt>
                <c:pt idx="14821">
                  <c:v>4.6421889899999999E-2</c:v>
                </c:pt>
                <c:pt idx="14822">
                  <c:v>4.6420001799999999E-2</c:v>
                </c:pt>
                <c:pt idx="14823">
                  <c:v>4.6418113699999999E-2</c:v>
                </c:pt>
                <c:pt idx="14824">
                  <c:v>4.64162256E-2</c:v>
                </c:pt>
                <c:pt idx="14825">
                  <c:v>4.64143375E-2</c:v>
                </c:pt>
                <c:pt idx="14826">
                  <c:v>4.64124494E-2</c:v>
                </c:pt>
                <c:pt idx="14827">
                  <c:v>4.64105613E-2</c:v>
                </c:pt>
                <c:pt idx="14828">
                  <c:v>4.64086732E-2</c:v>
                </c:pt>
                <c:pt idx="14829">
                  <c:v>4.64067851E-2</c:v>
                </c:pt>
                <c:pt idx="14830">
                  <c:v>4.6404897000000001E-2</c:v>
                </c:pt>
                <c:pt idx="14831">
                  <c:v>4.6403008900000001E-2</c:v>
                </c:pt>
                <c:pt idx="14832">
                  <c:v>4.6401120800000001E-2</c:v>
                </c:pt>
                <c:pt idx="14833">
                  <c:v>4.6399232700000001E-2</c:v>
                </c:pt>
                <c:pt idx="14834">
                  <c:v>4.6397344600000001E-2</c:v>
                </c:pt>
                <c:pt idx="14835">
                  <c:v>4.6395456500000001E-2</c:v>
                </c:pt>
                <c:pt idx="14836">
                  <c:v>4.6393568400000001E-2</c:v>
                </c:pt>
                <c:pt idx="14837">
                  <c:v>4.6391680300000002E-2</c:v>
                </c:pt>
                <c:pt idx="14838">
                  <c:v>4.6389792200000002E-2</c:v>
                </c:pt>
                <c:pt idx="14839">
                  <c:v>4.6387904100000002E-2</c:v>
                </c:pt>
                <c:pt idx="14840">
                  <c:v>4.6386016000000002E-2</c:v>
                </c:pt>
                <c:pt idx="14841">
                  <c:v>4.6384127900000002E-2</c:v>
                </c:pt>
                <c:pt idx="14842">
                  <c:v>4.6382239800000002E-2</c:v>
                </c:pt>
                <c:pt idx="14843">
                  <c:v>4.6380351700000003E-2</c:v>
                </c:pt>
                <c:pt idx="14844">
                  <c:v>4.6378463600000003E-2</c:v>
                </c:pt>
                <c:pt idx="14845">
                  <c:v>4.6376575500000003E-2</c:v>
                </c:pt>
                <c:pt idx="14846">
                  <c:v>4.6374687400000003E-2</c:v>
                </c:pt>
                <c:pt idx="14847">
                  <c:v>4.6372799300000003E-2</c:v>
                </c:pt>
                <c:pt idx="14848">
                  <c:v>4.6370911200000003E-2</c:v>
                </c:pt>
                <c:pt idx="14849">
                  <c:v>4.6369023100000004E-2</c:v>
                </c:pt>
                <c:pt idx="14850">
                  <c:v>4.6367135000000004E-2</c:v>
                </c:pt>
                <c:pt idx="14851">
                  <c:v>4.6365246900000004E-2</c:v>
                </c:pt>
                <c:pt idx="14852">
                  <c:v>4.6363358800000004E-2</c:v>
                </c:pt>
                <c:pt idx="14853">
                  <c:v>4.6361470700000004E-2</c:v>
                </c:pt>
                <c:pt idx="14854">
                  <c:v>4.6359582600000004E-2</c:v>
                </c:pt>
                <c:pt idx="14855">
                  <c:v>4.6357694499999998E-2</c:v>
                </c:pt>
                <c:pt idx="14856">
                  <c:v>4.6355806399999998E-2</c:v>
                </c:pt>
                <c:pt idx="14857">
                  <c:v>4.6353918299999998E-2</c:v>
                </c:pt>
                <c:pt idx="14858">
                  <c:v>4.6352030199999998E-2</c:v>
                </c:pt>
                <c:pt idx="14859">
                  <c:v>4.6350142099999998E-2</c:v>
                </c:pt>
                <c:pt idx="14860">
                  <c:v>4.6348253999999998E-2</c:v>
                </c:pt>
                <c:pt idx="14861">
                  <c:v>4.6346365899999999E-2</c:v>
                </c:pt>
                <c:pt idx="14862">
                  <c:v>4.6344477799999999E-2</c:v>
                </c:pt>
                <c:pt idx="14863">
                  <c:v>4.6342589699999999E-2</c:v>
                </c:pt>
                <c:pt idx="14864">
                  <c:v>4.6340701599999999E-2</c:v>
                </c:pt>
                <c:pt idx="14865">
                  <c:v>4.6338813499999999E-2</c:v>
                </c:pt>
                <c:pt idx="14866">
                  <c:v>4.6336925399999999E-2</c:v>
                </c:pt>
                <c:pt idx="14867">
                  <c:v>4.63350373E-2</c:v>
                </c:pt>
                <c:pt idx="14868">
                  <c:v>4.63331492E-2</c:v>
                </c:pt>
                <c:pt idx="14869">
                  <c:v>4.63312611E-2</c:v>
                </c:pt>
                <c:pt idx="14870">
                  <c:v>4.6329373E-2</c:v>
                </c:pt>
                <c:pt idx="14871">
                  <c:v>4.63274849E-2</c:v>
                </c:pt>
                <c:pt idx="14872">
                  <c:v>4.63255968E-2</c:v>
                </c:pt>
                <c:pt idx="14873">
                  <c:v>4.6323708700000001E-2</c:v>
                </c:pt>
                <c:pt idx="14874">
                  <c:v>4.6321820600000001E-2</c:v>
                </c:pt>
                <c:pt idx="14875">
                  <c:v>4.6319932500000001E-2</c:v>
                </c:pt>
                <c:pt idx="14876">
                  <c:v>4.6318044400000001E-2</c:v>
                </c:pt>
                <c:pt idx="14877">
                  <c:v>4.6316156300000001E-2</c:v>
                </c:pt>
                <c:pt idx="14878">
                  <c:v>4.6314268200000001E-2</c:v>
                </c:pt>
                <c:pt idx="14879">
                  <c:v>4.6312380100000002E-2</c:v>
                </c:pt>
                <c:pt idx="14880">
                  <c:v>4.6310492000000002E-2</c:v>
                </c:pt>
                <c:pt idx="14881">
                  <c:v>4.6308603900000002E-2</c:v>
                </c:pt>
                <c:pt idx="14882">
                  <c:v>4.6306715800000002E-2</c:v>
                </c:pt>
                <c:pt idx="14883">
                  <c:v>4.6304827700000002E-2</c:v>
                </c:pt>
                <c:pt idx="14884">
                  <c:v>4.6302939600000002E-2</c:v>
                </c:pt>
                <c:pt idx="14885">
                  <c:v>4.6301051500000003E-2</c:v>
                </c:pt>
                <c:pt idx="14886">
                  <c:v>4.6299163400000003E-2</c:v>
                </c:pt>
                <c:pt idx="14887">
                  <c:v>4.6297275300000003E-2</c:v>
                </c:pt>
                <c:pt idx="14888">
                  <c:v>4.6295387200000003E-2</c:v>
                </c:pt>
                <c:pt idx="14889">
                  <c:v>4.6293499100000003E-2</c:v>
                </c:pt>
                <c:pt idx="14890">
                  <c:v>4.6291611000000003E-2</c:v>
                </c:pt>
                <c:pt idx="14891">
                  <c:v>4.6289722900000004E-2</c:v>
                </c:pt>
                <c:pt idx="14892">
                  <c:v>4.6287834800000004E-2</c:v>
                </c:pt>
                <c:pt idx="14893">
                  <c:v>4.6285946700000004E-2</c:v>
                </c:pt>
                <c:pt idx="14894">
                  <c:v>4.6284058600000004E-2</c:v>
                </c:pt>
                <c:pt idx="14895">
                  <c:v>4.6282170500000004E-2</c:v>
                </c:pt>
                <c:pt idx="14896">
                  <c:v>4.6280282399999997E-2</c:v>
                </c:pt>
                <c:pt idx="14897">
                  <c:v>4.6278394299999998E-2</c:v>
                </c:pt>
                <c:pt idx="14898">
                  <c:v>4.6276506199999998E-2</c:v>
                </c:pt>
                <c:pt idx="14899">
                  <c:v>4.6274618099999998E-2</c:v>
                </c:pt>
                <c:pt idx="14900">
                  <c:v>4.6272729999999998E-2</c:v>
                </c:pt>
                <c:pt idx="14901">
                  <c:v>4.6270841899999998E-2</c:v>
                </c:pt>
                <c:pt idx="14902">
                  <c:v>4.6268953799999998E-2</c:v>
                </c:pt>
                <c:pt idx="14903">
                  <c:v>4.6267065699999999E-2</c:v>
                </c:pt>
                <c:pt idx="14904">
                  <c:v>4.6265177599999999E-2</c:v>
                </c:pt>
                <c:pt idx="14905">
                  <c:v>4.6263289499999999E-2</c:v>
                </c:pt>
                <c:pt idx="14906">
                  <c:v>4.6261401399999999E-2</c:v>
                </c:pt>
                <c:pt idx="14907">
                  <c:v>4.6259513299999999E-2</c:v>
                </c:pt>
                <c:pt idx="14908">
                  <c:v>4.6257625199999999E-2</c:v>
                </c:pt>
                <c:pt idx="14909">
                  <c:v>4.6255737099999999E-2</c:v>
                </c:pt>
                <c:pt idx="14910">
                  <c:v>4.6253849E-2</c:v>
                </c:pt>
                <c:pt idx="14911">
                  <c:v>4.62519609E-2</c:v>
                </c:pt>
                <c:pt idx="14912">
                  <c:v>4.62500728E-2</c:v>
                </c:pt>
                <c:pt idx="14913">
                  <c:v>4.62481847E-2</c:v>
                </c:pt>
                <c:pt idx="14914">
                  <c:v>4.62462966E-2</c:v>
                </c:pt>
                <c:pt idx="14915">
                  <c:v>4.62444085E-2</c:v>
                </c:pt>
                <c:pt idx="14916">
                  <c:v>4.6242520400000001E-2</c:v>
                </c:pt>
                <c:pt idx="14917">
                  <c:v>4.6240632300000001E-2</c:v>
                </c:pt>
                <c:pt idx="14918">
                  <c:v>4.6238744200000001E-2</c:v>
                </c:pt>
                <c:pt idx="14919">
                  <c:v>4.6236856100000001E-2</c:v>
                </c:pt>
                <c:pt idx="14920">
                  <c:v>4.6234968000000001E-2</c:v>
                </c:pt>
                <c:pt idx="14921">
                  <c:v>4.6233079900000001E-2</c:v>
                </c:pt>
                <c:pt idx="14922">
                  <c:v>4.6231191800000002E-2</c:v>
                </c:pt>
                <c:pt idx="14923">
                  <c:v>4.6229303700000002E-2</c:v>
                </c:pt>
                <c:pt idx="14924">
                  <c:v>4.6227415600000002E-2</c:v>
                </c:pt>
                <c:pt idx="14925">
                  <c:v>4.6225527500000002E-2</c:v>
                </c:pt>
                <c:pt idx="14926">
                  <c:v>4.6223639400000002E-2</c:v>
                </c:pt>
                <c:pt idx="14927">
                  <c:v>4.6221751300000002E-2</c:v>
                </c:pt>
                <c:pt idx="14928">
                  <c:v>4.6219863200000003E-2</c:v>
                </c:pt>
                <c:pt idx="14929">
                  <c:v>4.6217975100000003E-2</c:v>
                </c:pt>
                <c:pt idx="14930">
                  <c:v>4.6216087000000003E-2</c:v>
                </c:pt>
                <c:pt idx="14931">
                  <c:v>4.6214198900000003E-2</c:v>
                </c:pt>
                <c:pt idx="14932">
                  <c:v>4.6212310800000003E-2</c:v>
                </c:pt>
                <c:pt idx="14933">
                  <c:v>4.6210422700000003E-2</c:v>
                </c:pt>
                <c:pt idx="14934">
                  <c:v>4.6208534600000004E-2</c:v>
                </c:pt>
                <c:pt idx="14935">
                  <c:v>4.6206646500000004E-2</c:v>
                </c:pt>
                <c:pt idx="14936">
                  <c:v>4.6204758400000004E-2</c:v>
                </c:pt>
                <c:pt idx="14937">
                  <c:v>4.6202870300000004E-2</c:v>
                </c:pt>
                <c:pt idx="14938">
                  <c:v>4.6200982200000004E-2</c:v>
                </c:pt>
                <c:pt idx="14939">
                  <c:v>4.6199094099999997E-2</c:v>
                </c:pt>
                <c:pt idx="14940">
                  <c:v>4.6197205999999998E-2</c:v>
                </c:pt>
                <c:pt idx="14941">
                  <c:v>4.6195317899999998E-2</c:v>
                </c:pt>
                <c:pt idx="14942">
                  <c:v>4.6193429799999998E-2</c:v>
                </c:pt>
                <c:pt idx="14943">
                  <c:v>4.6191541699999998E-2</c:v>
                </c:pt>
                <c:pt idx="14944">
                  <c:v>4.6189653599999998E-2</c:v>
                </c:pt>
                <c:pt idx="14945">
                  <c:v>4.6187765499999998E-2</c:v>
                </c:pt>
                <c:pt idx="14946">
                  <c:v>4.6185877399999999E-2</c:v>
                </c:pt>
                <c:pt idx="14947">
                  <c:v>4.6183989299999999E-2</c:v>
                </c:pt>
                <c:pt idx="14948">
                  <c:v>4.6182101199999999E-2</c:v>
                </c:pt>
                <c:pt idx="14949">
                  <c:v>4.6180213099999999E-2</c:v>
                </c:pt>
                <c:pt idx="14950">
                  <c:v>4.6178324999999999E-2</c:v>
                </c:pt>
                <c:pt idx="14951">
                  <c:v>4.6176436899999999E-2</c:v>
                </c:pt>
                <c:pt idx="14952">
                  <c:v>4.61745488E-2</c:v>
                </c:pt>
                <c:pt idx="14953">
                  <c:v>4.61726607E-2</c:v>
                </c:pt>
                <c:pt idx="14954">
                  <c:v>4.61707726E-2</c:v>
                </c:pt>
                <c:pt idx="14955">
                  <c:v>4.61688845E-2</c:v>
                </c:pt>
                <c:pt idx="14956">
                  <c:v>4.61669964E-2</c:v>
                </c:pt>
                <c:pt idx="14957">
                  <c:v>4.61651083E-2</c:v>
                </c:pt>
                <c:pt idx="14958">
                  <c:v>4.6163220200000001E-2</c:v>
                </c:pt>
                <c:pt idx="14959">
                  <c:v>4.6161332100000001E-2</c:v>
                </c:pt>
                <c:pt idx="14960">
                  <c:v>4.6159444000000001E-2</c:v>
                </c:pt>
                <c:pt idx="14961">
                  <c:v>4.6157555900000001E-2</c:v>
                </c:pt>
                <c:pt idx="14962">
                  <c:v>4.6155667800000001E-2</c:v>
                </c:pt>
                <c:pt idx="14963">
                  <c:v>4.6153779700000001E-2</c:v>
                </c:pt>
                <c:pt idx="14964">
                  <c:v>4.6151891600000002E-2</c:v>
                </c:pt>
                <c:pt idx="14965">
                  <c:v>4.6150003500000002E-2</c:v>
                </c:pt>
                <c:pt idx="14966">
                  <c:v>4.6148115400000002E-2</c:v>
                </c:pt>
                <c:pt idx="14967">
                  <c:v>4.6146227300000002E-2</c:v>
                </c:pt>
                <c:pt idx="14968">
                  <c:v>4.6144339200000002E-2</c:v>
                </c:pt>
                <c:pt idx="14969">
                  <c:v>4.6142451100000002E-2</c:v>
                </c:pt>
                <c:pt idx="14970">
                  <c:v>4.6140563000000002E-2</c:v>
                </c:pt>
                <c:pt idx="14971">
                  <c:v>4.6138674900000003E-2</c:v>
                </c:pt>
                <c:pt idx="14972">
                  <c:v>4.6136786800000003E-2</c:v>
                </c:pt>
                <c:pt idx="14973">
                  <c:v>4.6134898700000003E-2</c:v>
                </c:pt>
                <c:pt idx="14974">
                  <c:v>4.6133010600000003E-2</c:v>
                </c:pt>
                <c:pt idx="14975">
                  <c:v>4.6131122500000003E-2</c:v>
                </c:pt>
                <c:pt idx="14976">
                  <c:v>4.6129234400000003E-2</c:v>
                </c:pt>
                <c:pt idx="14977">
                  <c:v>4.6127346300000004E-2</c:v>
                </c:pt>
                <c:pt idx="14978">
                  <c:v>4.6125458200000004E-2</c:v>
                </c:pt>
                <c:pt idx="14979">
                  <c:v>4.6123570100000004E-2</c:v>
                </c:pt>
                <c:pt idx="14980">
                  <c:v>4.6121681999999997E-2</c:v>
                </c:pt>
                <c:pt idx="14981">
                  <c:v>4.6119793899999997E-2</c:v>
                </c:pt>
                <c:pt idx="14982">
                  <c:v>4.6117905799999998E-2</c:v>
                </c:pt>
                <c:pt idx="14983">
                  <c:v>4.6116017699999998E-2</c:v>
                </c:pt>
                <c:pt idx="14984">
                  <c:v>4.6114129599999998E-2</c:v>
                </c:pt>
                <c:pt idx="14985">
                  <c:v>4.6112241499999998E-2</c:v>
                </c:pt>
                <c:pt idx="14986">
                  <c:v>4.6110353399999998E-2</c:v>
                </c:pt>
                <c:pt idx="14987">
                  <c:v>4.6108465299999998E-2</c:v>
                </c:pt>
                <c:pt idx="14988">
                  <c:v>4.6106577199999998E-2</c:v>
                </c:pt>
                <c:pt idx="14989">
                  <c:v>4.6104689099999999E-2</c:v>
                </c:pt>
                <c:pt idx="14990">
                  <c:v>4.6102800999999999E-2</c:v>
                </c:pt>
                <c:pt idx="14991">
                  <c:v>4.6100912899999999E-2</c:v>
                </c:pt>
                <c:pt idx="14992">
                  <c:v>4.6099024799999999E-2</c:v>
                </c:pt>
                <c:pt idx="14993">
                  <c:v>4.6097136699999999E-2</c:v>
                </c:pt>
                <c:pt idx="14994">
                  <c:v>4.6095248599999999E-2</c:v>
                </c:pt>
                <c:pt idx="14995">
                  <c:v>4.60933605E-2</c:v>
                </c:pt>
                <c:pt idx="14996">
                  <c:v>4.60914724E-2</c:v>
                </c:pt>
                <c:pt idx="14997">
                  <c:v>4.60895843E-2</c:v>
                </c:pt>
                <c:pt idx="14998">
                  <c:v>4.60876962E-2</c:v>
                </c:pt>
                <c:pt idx="14999">
                  <c:v>4.60858081E-2</c:v>
                </c:pt>
                <c:pt idx="15000">
                  <c:v>4.608392E-2</c:v>
                </c:pt>
                <c:pt idx="15001">
                  <c:v>4.6078255659999998E-2</c:v>
                </c:pt>
                <c:pt idx="15002">
                  <c:v>4.6072591320000002E-2</c:v>
                </c:pt>
                <c:pt idx="15003">
                  <c:v>4.6066926979999999E-2</c:v>
                </c:pt>
                <c:pt idx="15004">
                  <c:v>4.6061262640000003E-2</c:v>
                </c:pt>
                <c:pt idx="15005">
                  <c:v>4.60555983E-2</c:v>
                </c:pt>
                <c:pt idx="15006">
                  <c:v>4.6049933959999997E-2</c:v>
                </c:pt>
                <c:pt idx="15007">
                  <c:v>4.6044269620000002E-2</c:v>
                </c:pt>
                <c:pt idx="15008">
                  <c:v>4.6038605279999999E-2</c:v>
                </c:pt>
                <c:pt idx="15009">
                  <c:v>4.6032940940000003E-2</c:v>
                </c:pt>
                <c:pt idx="15010">
                  <c:v>4.60272766E-2</c:v>
                </c:pt>
                <c:pt idx="15011">
                  <c:v>4.6021612259999997E-2</c:v>
                </c:pt>
                <c:pt idx="15012">
                  <c:v>4.6015947920000001E-2</c:v>
                </c:pt>
                <c:pt idx="15013">
                  <c:v>4.6010283579999998E-2</c:v>
                </c:pt>
                <c:pt idx="15014">
                  <c:v>4.6004619240000003E-2</c:v>
                </c:pt>
                <c:pt idx="15015">
                  <c:v>4.59989549E-2</c:v>
                </c:pt>
                <c:pt idx="15016">
                  <c:v>4.5993290559999997E-2</c:v>
                </c:pt>
                <c:pt idx="15017">
                  <c:v>4.5987626220000001E-2</c:v>
                </c:pt>
                <c:pt idx="15018">
                  <c:v>4.5981961879999998E-2</c:v>
                </c:pt>
                <c:pt idx="15019">
                  <c:v>4.5976297540000002E-2</c:v>
                </c:pt>
                <c:pt idx="15020">
                  <c:v>4.59706332E-2</c:v>
                </c:pt>
                <c:pt idx="15021">
                  <c:v>4.5964968860000004E-2</c:v>
                </c:pt>
                <c:pt idx="15022">
                  <c:v>4.5959304520000001E-2</c:v>
                </c:pt>
                <c:pt idx="15023">
                  <c:v>4.5953640179999998E-2</c:v>
                </c:pt>
                <c:pt idx="15024">
                  <c:v>4.5947975840000002E-2</c:v>
                </c:pt>
                <c:pt idx="15025">
                  <c:v>4.5942311499999999E-2</c:v>
                </c:pt>
                <c:pt idx="15026">
                  <c:v>4.5936647160000003E-2</c:v>
                </c:pt>
                <c:pt idx="15027">
                  <c:v>4.5930982820000001E-2</c:v>
                </c:pt>
                <c:pt idx="15028">
                  <c:v>4.5925318479999998E-2</c:v>
                </c:pt>
                <c:pt idx="15029">
                  <c:v>4.5919654140000002E-2</c:v>
                </c:pt>
                <c:pt idx="15030">
                  <c:v>4.5913989799999999E-2</c:v>
                </c:pt>
                <c:pt idx="15031">
                  <c:v>4.5908325460000003E-2</c:v>
                </c:pt>
                <c:pt idx="15032">
                  <c:v>4.590266112E-2</c:v>
                </c:pt>
                <c:pt idx="15033">
                  <c:v>4.5896996779999998E-2</c:v>
                </c:pt>
                <c:pt idx="15034">
                  <c:v>4.5891332440000002E-2</c:v>
                </c:pt>
                <c:pt idx="15035">
                  <c:v>4.5885668099999999E-2</c:v>
                </c:pt>
                <c:pt idx="15036">
                  <c:v>4.5880003760000003E-2</c:v>
                </c:pt>
                <c:pt idx="15037">
                  <c:v>4.587433942E-2</c:v>
                </c:pt>
                <c:pt idx="15038">
                  <c:v>4.5868675079999997E-2</c:v>
                </c:pt>
                <c:pt idx="15039">
                  <c:v>4.5863010740000001E-2</c:v>
                </c:pt>
                <c:pt idx="15040">
                  <c:v>4.5857346399999999E-2</c:v>
                </c:pt>
                <c:pt idx="15041">
                  <c:v>4.5851682060000003E-2</c:v>
                </c:pt>
                <c:pt idx="15042">
                  <c:v>4.584601772E-2</c:v>
                </c:pt>
                <c:pt idx="15043">
                  <c:v>4.5840353379999997E-2</c:v>
                </c:pt>
                <c:pt idx="15044">
                  <c:v>4.5834689040000001E-2</c:v>
                </c:pt>
                <c:pt idx="15045">
                  <c:v>4.5829024699999998E-2</c:v>
                </c:pt>
                <c:pt idx="15046">
                  <c:v>4.5823360360000003E-2</c:v>
                </c:pt>
                <c:pt idx="15047">
                  <c:v>4.581769602E-2</c:v>
                </c:pt>
                <c:pt idx="15048">
                  <c:v>4.5812031679999997E-2</c:v>
                </c:pt>
                <c:pt idx="15049">
                  <c:v>4.5806367340000001E-2</c:v>
                </c:pt>
                <c:pt idx="15050">
                  <c:v>4.5800702999999998E-2</c:v>
                </c:pt>
                <c:pt idx="15051">
                  <c:v>4.5795038660000002E-2</c:v>
                </c:pt>
                <c:pt idx="15052">
                  <c:v>4.5789374319999999E-2</c:v>
                </c:pt>
                <c:pt idx="15053">
                  <c:v>4.5783709980000004E-2</c:v>
                </c:pt>
                <c:pt idx="15054">
                  <c:v>4.5778045640000001E-2</c:v>
                </c:pt>
                <c:pt idx="15055">
                  <c:v>4.5772381299999998E-2</c:v>
                </c:pt>
                <c:pt idx="15056">
                  <c:v>4.5766716960000002E-2</c:v>
                </c:pt>
                <c:pt idx="15057">
                  <c:v>4.5761052619999999E-2</c:v>
                </c:pt>
                <c:pt idx="15058">
                  <c:v>4.5755388280000003E-2</c:v>
                </c:pt>
                <c:pt idx="15059">
                  <c:v>4.5749723940000001E-2</c:v>
                </c:pt>
                <c:pt idx="15060">
                  <c:v>4.5744059599999998E-2</c:v>
                </c:pt>
                <c:pt idx="15061">
                  <c:v>4.5738395260000002E-2</c:v>
                </c:pt>
                <c:pt idx="15062">
                  <c:v>4.5732730919999999E-2</c:v>
                </c:pt>
                <c:pt idx="15063">
                  <c:v>4.5727066580000003E-2</c:v>
                </c:pt>
                <c:pt idx="15064">
                  <c:v>4.572140224E-2</c:v>
                </c:pt>
                <c:pt idx="15065">
                  <c:v>4.5715737899999997E-2</c:v>
                </c:pt>
                <c:pt idx="15066">
                  <c:v>4.5710073560000002E-2</c:v>
                </c:pt>
                <c:pt idx="15067">
                  <c:v>4.5704409219999999E-2</c:v>
                </c:pt>
                <c:pt idx="15068">
                  <c:v>4.5698744880000003E-2</c:v>
                </c:pt>
                <c:pt idx="15069">
                  <c:v>4.569308054E-2</c:v>
                </c:pt>
                <c:pt idx="15070">
                  <c:v>4.5687416199999997E-2</c:v>
                </c:pt>
                <c:pt idx="15071">
                  <c:v>4.5681751860000001E-2</c:v>
                </c:pt>
                <c:pt idx="15072">
                  <c:v>4.5676087519999999E-2</c:v>
                </c:pt>
                <c:pt idx="15073">
                  <c:v>4.5670423180000003E-2</c:v>
                </c:pt>
                <c:pt idx="15074">
                  <c:v>4.566475884E-2</c:v>
                </c:pt>
                <c:pt idx="15075">
                  <c:v>4.5659094499999997E-2</c:v>
                </c:pt>
                <c:pt idx="15076">
                  <c:v>4.5653430160000001E-2</c:v>
                </c:pt>
                <c:pt idx="15077">
                  <c:v>4.5647765819999998E-2</c:v>
                </c:pt>
                <c:pt idx="15078">
                  <c:v>4.5642101480000002E-2</c:v>
                </c:pt>
                <c:pt idx="15079">
                  <c:v>4.563643714E-2</c:v>
                </c:pt>
                <c:pt idx="15080">
                  <c:v>4.5630772799999997E-2</c:v>
                </c:pt>
                <c:pt idx="15081">
                  <c:v>4.5625108460000001E-2</c:v>
                </c:pt>
                <c:pt idx="15082">
                  <c:v>4.5619444119999998E-2</c:v>
                </c:pt>
                <c:pt idx="15083">
                  <c:v>4.5613779780000002E-2</c:v>
                </c:pt>
                <c:pt idx="15084">
                  <c:v>4.5608115439999999E-2</c:v>
                </c:pt>
                <c:pt idx="15085">
                  <c:v>4.5602451100000004E-2</c:v>
                </c:pt>
                <c:pt idx="15086">
                  <c:v>4.5596786760000001E-2</c:v>
                </c:pt>
                <c:pt idx="15087">
                  <c:v>4.5591122419999998E-2</c:v>
                </c:pt>
                <c:pt idx="15088">
                  <c:v>4.5585458080000002E-2</c:v>
                </c:pt>
                <c:pt idx="15089">
                  <c:v>4.5579793739999999E-2</c:v>
                </c:pt>
                <c:pt idx="15090">
                  <c:v>4.5574129400000003E-2</c:v>
                </c:pt>
                <c:pt idx="15091">
                  <c:v>4.556846506E-2</c:v>
                </c:pt>
                <c:pt idx="15092">
                  <c:v>4.5562800719999998E-2</c:v>
                </c:pt>
                <c:pt idx="15093">
                  <c:v>4.5557136380000002E-2</c:v>
                </c:pt>
                <c:pt idx="15094">
                  <c:v>4.5551472039999999E-2</c:v>
                </c:pt>
                <c:pt idx="15095">
                  <c:v>4.5545807700000003E-2</c:v>
                </c:pt>
                <c:pt idx="15096">
                  <c:v>4.554014336E-2</c:v>
                </c:pt>
                <c:pt idx="15097">
                  <c:v>4.5534479019999997E-2</c:v>
                </c:pt>
                <c:pt idx="15098">
                  <c:v>4.5528814680000002E-2</c:v>
                </c:pt>
                <c:pt idx="15099">
                  <c:v>4.5523150339999999E-2</c:v>
                </c:pt>
                <c:pt idx="15100">
                  <c:v>4.5517486000000003E-2</c:v>
                </c:pt>
                <c:pt idx="15101">
                  <c:v>4.551182166E-2</c:v>
                </c:pt>
                <c:pt idx="15102">
                  <c:v>4.5506157319999997E-2</c:v>
                </c:pt>
                <c:pt idx="15103">
                  <c:v>4.5500492980000001E-2</c:v>
                </c:pt>
                <c:pt idx="15104">
                  <c:v>4.5494828639999998E-2</c:v>
                </c:pt>
                <c:pt idx="15105">
                  <c:v>4.5489164300000003E-2</c:v>
                </c:pt>
                <c:pt idx="15106">
                  <c:v>4.548349996E-2</c:v>
                </c:pt>
                <c:pt idx="15107">
                  <c:v>4.5477835619999997E-2</c:v>
                </c:pt>
                <c:pt idx="15108">
                  <c:v>4.5472171280000001E-2</c:v>
                </c:pt>
                <c:pt idx="15109">
                  <c:v>4.5466506939999998E-2</c:v>
                </c:pt>
                <c:pt idx="15110">
                  <c:v>4.5460842600000002E-2</c:v>
                </c:pt>
                <c:pt idx="15111">
                  <c:v>4.545517826E-2</c:v>
                </c:pt>
                <c:pt idx="15112">
                  <c:v>4.5449513919999997E-2</c:v>
                </c:pt>
                <c:pt idx="15113">
                  <c:v>4.5443849580000001E-2</c:v>
                </c:pt>
                <c:pt idx="15114">
                  <c:v>4.5438185239999998E-2</c:v>
                </c:pt>
                <c:pt idx="15115">
                  <c:v>4.5432520900000002E-2</c:v>
                </c:pt>
                <c:pt idx="15116">
                  <c:v>4.5426856559999999E-2</c:v>
                </c:pt>
                <c:pt idx="15117">
                  <c:v>4.5421192220000003E-2</c:v>
                </c:pt>
                <c:pt idx="15118">
                  <c:v>4.5415527880000001E-2</c:v>
                </c:pt>
                <c:pt idx="15119">
                  <c:v>4.5409863539999998E-2</c:v>
                </c:pt>
                <c:pt idx="15120">
                  <c:v>4.5404199200000002E-2</c:v>
                </c:pt>
                <c:pt idx="15121">
                  <c:v>4.5398534859999999E-2</c:v>
                </c:pt>
                <c:pt idx="15122">
                  <c:v>4.5392870520000003E-2</c:v>
                </c:pt>
                <c:pt idx="15123">
                  <c:v>4.538720618E-2</c:v>
                </c:pt>
                <c:pt idx="15124">
                  <c:v>4.5381541839999998E-2</c:v>
                </c:pt>
                <c:pt idx="15125">
                  <c:v>4.5375877500000002E-2</c:v>
                </c:pt>
                <c:pt idx="15126">
                  <c:v>4.5370213159999999E-2</c:v>
                </c:pt>
                <c:pt idx="15127">
                  <c:v>4.5364548820000003E-2</c:v>
                </c:pt>
                <c:pt idx="15128">
                  <c:v>4.535888448E-2</c:v>
                </c:pt>
                <c:pt idx="15129">
                  <c:v>4.5353220139999997E-2</c:v>
                </c:pt>
                <c:pt idx="15130">
                  <c:v>4.5347555800000001E-2</c:v>
                </c:pt>
                <c:pt idx="15131">
                  <c:v>4.5341891459999999E-2</c:v>
                </c:pt>
                <c:pt idx="15132">
                  <c:v>4.5336227120000003E-2</c:v>
                </c:pt>
                <c:pt idx="15133">
                  <c:v>4.533056278E-2</c:v>
                </c:pt>
                <c:pt idx="15134">
                  <c:v>4.5324898439999997E-2</c:v>
                </c:pt>
                <c:pt idx="15135">
                  <c:v>4.5319234100000001E-2</c:v>
                </c:pt>
                <c:pt idx="15136">
                  <c:v>4.5313569759999998E-2</c:v>
                </c:pt>
                <c:pt idx="15137">
                  <c:v>4.5307905420000003E-2</c:v>
                </c:pt>
                <c:pt idx="15138">
                  <c:v>4.530224108E-2</c:v>
                </c:pt>
                <c:pt idx="15139">
                  <c:v>4.5296576739999997E-2</c:v>
                </c:pt>
                <c:pt idx="15140">
                  <c:v>4.5290912400000001E-2</c:v>
                </c:pt>
                <c:pt idx="15141">
                  <c:v>4.5285248059999998E-2</c:v>
                </c:pt>
                <c:pt idx="15142">
                  <c:v>4.5279583720000002E-2</c:v>
                </c:pt>
                <c:pt idx="15143">
                  <c:v>4.5273919379999999E-2</c:v>
                </c:pt>
                <c:pt idx="15144">
                  <c:v>4.5268255039999997E-2</c:v>
                </c:pt>
                <c:pt idx="15145">
                  <c:v>4.5262590700000001E-2</c:v>
                </c:pt>
                <c:pt idx="15146">
                  <c:v>4.5256926359999998E-2</c:v>
                </c:pt>
                <c:pt idx="15147">
                  <c:v>4.5251262020000002E-2</c:v>
                </c:pt>
                <c:pt idx="15148">
                  <c:v>4.5245597679999999E-2</c:v>
                </c:pt>
                <c:pt idx="15149">
                  <c:v>4.5239933339999996E-2</c:v>
                </c:pt>
                <c:pt idx="15150">
                  <c:v>4.5234269000000001E-2</c:v>
                </c:pt>
                <c:pt idx="15151">
                  <c:v>4.5228604659999998E-2</c:v>
                </c:pt>
                <c:pt idx="15152">
                  <c:v>4.5222940320000002E-2</c:v>
                </c:pt>
                <c:pt idx="15153">
                  <c:v>4.5217275979999999E-2</c:v>
                </c:pt>
                <c:pt idx="15154">
                  <c:v>4.5211611640000003E-2</c:v>
                </c:pt>
                <c:pt idx="15155">
                  <c:v>4.52059473E-2</c:v>
                </c:pt>
                <c:pt idx="15156">
                  <c:v>4.5200282959999998E-2</c:v>
                </c:pt>
                <c:pt idx="15157">
                  <c:v>4.5194618620000002E-2</c:v>
                </c:pt>
                <c:pt idx="15158">
                  <c:v>4.5188954279999999E-2</c:v>
                </c:pt>
                <c:pt idx="15159">
                  <c:v>4.5183289940000003E-2</c:v>
                </c:pt>
                <c:pt idx="15160">
                  <c:v>4.51776256E-2</c:v>
                </c:pt>
                <c:pt idx="15161">
                  <c:v>4.5171961259999997E-2</c:v>
                </c:pt>
                <c:pt idx="15162">
                  <c:v>4.5166296920000001E-2</c:v>
                </c:pt>
                <c:pt idx="15163">
                  <c:v>4.5160632579999999E-2</c:v>
                </c:pt>
                <c:pt idx="15164">
                  <c:v>4.5154968240000003E-2</c:v>
                </c:pt>
                <c:pt idx="15165">
                  <c:v>4.51493039E-2</c:v>
                </c:pt>
                <c:pt idx="15166">
                  <c:v>4.5143639559999997E-2</c:v>
                </c:pt>
                <c:pt idx="15167">
                  <c:v>4.5137975220000001E-2</c:v>
                </c:pt>
                <c:pt idx="15168">
                  <c:v>4.5132310879999998E-2</c:v>
                </c:pt>
                <c:pt idx="15169">
                  <c:v>4.5126646540000002E-2</c:v>
                </c:pt>
                <c:pt idx="15170">
                  <c:v>4.51209822E-2</c:v>
                </c:pt>
                <c:pt idx="15171">
                  <c:v>4.5115317859999997E-2</c:v>
                </c:pt>
                <c:pt idx="15172">
                  <c:v>4.5109653520000001E-2</c:v>
                </c:pt>
                <c:pt idx="15173">
                  <c:v>4.5103989179999998E-2</c:v>
                </c:pt>
                <c:pt idx="15174">
                  <c:v>4.5098324840000002E-2</c:v>
                </c:pt>
                <c:pt idx="15175">
                  <c:v>4.5092660499999999E-2</c:v>
                </c:pt>
                <c:pt idx="15176">
                  <c:v>4.5086996159999997E-2</c:v>
                </c:pt>
                <c:pt idx="15177">
                  <c:v>4.5081331820000001E-2</c:v>
                </c:pt>
                <c:pt idx="15178">
                  <c:v>4.5075667479999998E-2</c:v>
                </c:pt>
                <c:pt idx="15179">
                  <c:v>4.5070003140000002E-2</c:v>
                </c:pt>
                <c:pt idx="15180">
                  <c:v>4.5064338799999999E-2</c:v>
                </c:pt>
                <c:pt idx="15181">
                  <c:v>4.5058674460000003E-2</c:v>
                </c:pt>
                <c:pt idx="15182">
                  <c:v>4.505301012E-2</c:v>
                </c:pt>
                <c:pt idx="15183">
                  <c:v>4.5047345779999998E-2</c:v>
                </c:pt>
                <c:pt idx="15184">
                  <c:v>4.5041681440000002E-2</c:v>
                </c:pt>
                <c:pt idx="15185">
                  <c:v>4.5036017099999999E-2</c:v>
                </c:pt>
                <c:pt idx="15186">
                  <c:v>4.5030352760000003E-2</c:v>
                </c:pt>
                <c:pt idx="15187">
                  <c:v>4.502468842E-2</c:v>
                </c:pt>
                <c:pt idx="15188">
                  <c:v>4.5019024079999997E-2</c:v>
                </c:pt>
                <c:pt idx="15189">
                  <c:v>4.5013359740000002E-2</c:v>
                </c:pt>
                <c:pt idx="15190">
                  <c:v>4.5007695399999999E-2</c:v>
                </c:pt>
                <c:pt idx="15191">
                  <c:v>4.5002031060000003E-2</c:v>
                </c:pt>
                <c:pt idx="15192">
                  <c:v>4.499636672E-2</c:v>
                </c:pt>
                <c:pt idx="15193">
                  <c:v>4.4990702379999997E-2</c:v>
                </c:pt>
                <c:pt idx="15194">
                  <c:v>4.4985038040000001E-2</c:v>
                </c:pt>
                <c:pt idx="15195">
                  <c:v>4.4979373699999999E-2</c:v>
                </c:pt>
                <c:pt idx="15196">
                  <c:v>4.4973709360000003E-2</c:v>
                </c:pt>
                <c:pt idx="15197">
                  <c:v>4.496804502E-2</c:v>
                </c:pt>
                <c:pt idx="15198">
                  <c:v>4.4962380679999997E-2</c:v>
                </c:pt>
                <c:pt idx="15199">
                  <c:v>4.4956716340000001E-2</c:v>
                </c:pt>
                <c:pt idx="15200">
                  <c:v>4.4951051999999998E-2</c:v>
                </c:pt>
                <c:pt idx="15201">
                  <c:v>4.4945387660000002E-2</c:v>
                </c:pt>
                <c:pt idx="15202">
                  <c:v>4.493972332E-2</c:v>
                </c:pt>
                <c:pt idx="15203">
                  <c:v>4.4934058979999997E-2</c:v>
                </c:pt>
                <c:pt idx="15204">
                  <c:v>4.4928394640000001E-2</c:v>
                </c:pt>
                <c:pt idx="15205">
                  <c:v>4.4922730299999998E-2</c:v>
                </c:pt>
                <c:pt idx="15206">
                  <c:v>4.4917065960000002E-2</c:v>
                </c:pt>
                <c:pt idx="15207">
                  <c:v>4.4911401619999999E-2</c:v>
                </c:pt>
                <c:pt idx="15208">
                  <c:v>4.4905737279999997E-2</c:v>
                </c:pt>
                <c:pt idx="15209">
                  <c:v>4.4900072940000001E-2</c:v>
                </c:pt>
                <c:pt idx="15210">
                  <c:v>4.4894408599999998E-2</c:v>
                </c:pt>
                <c:pt idx="15211">
                  <c:v>4.4888744260000002E-2</c:v>
                </c:pt>
                <c:pt idx="15212">
                  <c:v>4.4883079919999999E-2</c:v>
                </c:pt>
                <c:pt idx="15213">
                  <c:v>4.4877415579999996E-2</c:v>
                </c:pt>
                <c:pt idx="15214">
                  <c:v>4.487175124E-2</c:v>
                </c:pt>
                <c:pt idx="15215">
                  <c:v>4.4866086899999998E-2</c:v>
                </c:pt>
                <c:pt idx="15216">
                  <c:v>4.4860422560000002E-2</c:v>
                </c:pt>
                <c:pt idx="15217">
                  <c:v>4.4854758219999999E-2</c:v>
                </c:pt>
                <c:pt idx="15218">
                  <c:v>4.4849093879999996E-2</c:v>
                </c:pt>
                <c:pt idx="15219">
                  <c:v>4.484342954E-2</c:v>
                </c:pt>
                <c:pt idx="15220">
                  <c:v>4.4837765199999997E-2</c:v>
                </c:pt>
                <c:pt idx="15221">
                  <c:v>4.4832100860000001E-2</c:v>
                </c:pt>
                <c:pt idx="15222">
                  <c:v>4.4826436519999999E-2</c:v>
                </c:pt>
                <c:pt idx="15223">
                  <c:v>4.4820772180000003E-2</c:v>
                </c:pt>
                <c:pt idx="15224">
                  <c:v>4.481510784E-2</c:v>
                </c:pt>
                <c:pt idx="15225">
                  <c:v>4.4809443499999997E-2</c:v>
                </c:pt>
                <c:pt idx="15226">
                  <c:v>4.4803779160000001E-2</c:v>
                </c:pt>
                <c:pt idx="15227">
                  <c:v>4.4798114819999998E-2</c:v>
                </c:pt>
                <c:pt idx="15228">
                  <c:v>4.4792450480000003E-2</c:v>
                </c:pt>
                <c:pt idx="15229">
                  <c:v>4.478678614E-2</c:v>
                </c:pt>
                <c:pt idx="15230">
                  <c:v>4.4781121799999997E-2</c:v>
                </c:pt>
                <c:pt idx="15231">
                  <c:v>4.4775457460000001E-2</c:v>
                </c:pt>
                <c:pt idx="15232">
                  <c:v>4.4769793119999998E-2</c:v>
                </c:pt>
                <c:pt idx="15233">
                  <c:v>4.4764128780000002E-2</c:v>
                </c:pt>
                <c:pt idx="15234">
                  <c:v>4.475846444E-2</c:v>
                </c:pt>
                <c:pt idx="15235">
                  <c:v>4.4752800099999997E-2</c:v>
                </c:pt>
                <c:pt idx="15236">
                  <c:v>4.4747135760000001E-2</c:v>
                </c:pt>
                <c:pt idx="15237">
                  <c:v>4.4741471419999998E-2</c:v>
                </c:pt>
                <c:pt idx="15238">
                  <c:v>4.4735807080000002E-2</c:v>
                </c:pt>
                <c:pt idx="15239">
                  <c:v>4.4730142739999999E-2</c:v>
                </c:pt>
                <c:pt idx="15240">
                  <c:v>4.4724478399999996E-2</c:v>
                </c:pt>
                <c:pt idx="15241">
                  <c:v>4.4718814060000001E-2</c:v>
                </c:pt>
                <c:pt idx="15242">
                  <c:v>4.4713149719999998E-2</c:v>
                </c:pt>
                <c:pt idx="15243">
                  <c:v>4.4707485380000002E-2</c:v>
                </c:pt>
                <c:pt idx="15244">
                  <c:v>4.4701821039999999E-2</c:v>
                </c:pt>
                <c:pt idx="15245">
                  <c:v>4.4696156699999996E-2</c:v>
                </c:pt>
                <c:pt idx="15246">
                  <c:v>4.469049236E-2</c:v>
                </c:pt>
                <c:pt idx="15247">
                  <c:v>4.4684828019999998E-2</c:v>
                </c:pt>
                <c:pt idx="15248">
                  <c:v>4.4679163680000002E-2</c:v>
                </c:pt>
                <c:pt idx="15249">
                  <c:v>4.4673499339999999E-2</c:v>
                </c:pt>
                <c:pt idx="15250">
                  <c:v>4.4667835000000003E-2</c:v>
                </c:pt>
                <c:pt idx="15251">
                  <c:v>4.466217066E-2</c:v>
                </c:pt>
                <c:pt idx="15252">
                  <c:v>4.4656506319999997E-2</c:v>
                </c:pt>
                <c:pt idx="15253">
                  <c:v>4.4650841980000001E-2</c:v>
                </c:pt>
                <c:pt idx="15254">
                  <c:v>4.4645177639999999E-2</c:v>
                </c:pt>
                <c:pt idx="15255">
                  <c:v>4.4639513300000003E-2</c:v>
                </c:pt>
                <c:pt idx="15256">
                  <c:v>4.463384896E-2</c:v>
                </c:pt>
                <c:pt idx="15257">
                  <c:v>4.4628184619999997E-2</c:v>
                </c:pt>
                <c:pt idx="15258">
                  <c:v>4.4622520280000001E-2</c:v>
                </c:pt>
                <c:pt idx="15259">
                  <c:v>4.4616855939999998E-2</c:v>
                </c:pt>
                <c:pt idx="15260">
                  <c:v>4.4611191600000002E-2</c:v>
                </c:pt>
                <c:pt idx="15261">
                  <c:v>4.460552726E-2</c:v>
                </c:pt>
                <c:pt idx="15262">
                  <c:v>4.4599862919999997E-2</c:v>
                </c:pt>
                <c:pt idx="15263">
                  <c:v>4.4594198580000001E-2</c:v>
                </c:pt>
                <c:pt idx="15264">
                  <c:v>4.4588534239999998E-2</c:v>
                </c:pt>
                <c:pt idx="15265">
                  <c:v>4.4582869900000002E-2</c:v>
                </c:pt>
                <c:pt idx="15266">
                  <c:v>4.4577205559999999E-2</c:v>
                </c:pt>
                <c:pt idx="15267">
                  <c:v>4.4571541219999997E-2</c:v>
                </c:pt>
                <c:pt idx="15268">
                  <c:v>4.4565876880000001E-2</c:v>
                </c:pt>
                <c:pt idx="15269">
                  <c:v>4.4560212539999998E-2</c:v>
                </c:pt>
                <c:pt idx="15270">
                  <c:v>4.4554548200000002E-2</c:v>
                </c:pt>
                <c:pt idx="15271">
                  <c:v>4.4548883859999999E-2</c:v>
                </c:pt>
                <c:pt idx="15272">
                  <c:v>4.4543219519999996E-2</c:v>
                </c:pt>
                <c:pt idx="15273">
                  <c:v>4.4537555180000001E-2</c:v>
                </c:pt>
                <c:pt idx="15274">
                  <c:v>4.4531890839999998E-2</c:v>
                </c:pt>
                <c:pt idx="15275">
                  <c:v>4.4526226500000002E-2</c:v>
                </c:pt>
                <c:pt idx="15276">
                  <c:v>4.4520562159999999E-2</c:v>
                </c:pt>
                <c:pt idx="15277">
                  <c:v>4.4514897819999996E-2</c:v>
                </c:pt>
                <c:pt idx="15278">
                  <c:v>4.450923348E-2</c:v>
                </c:pt>
                <c:pt idx="15279">
                  <c:v>4.4503569139999997E-2</c:v>
                </c:pt>
                <c:pt idx="15280">
                  <c:v>4.4497904800000002E-2</c:v>
                </c:pt>
                <c:pt idx="15281">
                  <c:v>4.4492240459999999E-2</c:v>
                </c:pt>
                <c:pt idx="15282">
                  <c:v>4.4486576119999996E-2</c:v>
                </c:pt>
                <c:pt idx="15283">
                  <c:v>4.448091178E-2</c:v>
                </c:pt>
                <c:pt idx="15284">
                  <c:v>4.4475247439999997E-2</c:v>
                </c:pt>
                <c:pt idx="15285">
                  <c:v>4.4469583100000001E-2</c:v>
                </c:pt>
                <c:pt idx="15286">
                  <c:v>4.4463918759999999E-2</c:v>
                </c:pt>
                <c:pt idx="15287">
                  <c:v>4.4458254420000003E-2</c:v>
                </c:pt>
                <c:pt idx="15288">
                  <c:v>4.445259008E-2</c:v>
                </c:pt>
                <c:pt idx="15289">
                  <c:v>4.4446925739999997E-2</c:v>
                </c:pt>
                <c:pt idx="15290">
                  <c:v>4.4441261400000001E-2</c:v>
                </c:pt>
                <c:pt idx="15291">
                  <c:v>4.4435597059999998E-2</c:v>
                </c:pt>
                <c:pt idx="15292">
                  <c:v>4.4429932720000002E-2</c:v>
                </c:pt>
                <c:pt idx="15293">
                  <c:v>4.442426838E-2</c:v>
                </c:pt>
                <c:pt idx="15294">
                  <c:v>4.4418604039999997E-2</c:v>
                </c:pt>
                <c:pt idx="15295">
                  <c:v>4.4412939700000001E-2</c:v>
                </c:pt>
                <c:pt idx="15296">
                  <c:v>4.4407275359999998E-2</c:v>
                </c:pt>
                <c:pt idx="15297">
                  <c:v>4.4401611020000002E-2</c:v>
                </c:pt>
                <c:pt idx="15298">
                  <c:v>4.4395946679999999E-2</c:v>
                </c:pt>
                <c:pt idx="15299">
                  <c:v>4.4390282339999997E-2</c:v>
                </c:pt>
                <c:pt idx="15300">
                  <c:v>4.4384618000000001E-2</c:v>
                </c:pt>
                <c:pt idx="15301">
                  <c:v>4.4378953659999998E-2</c:v>
                </c:pt>
                <c:pt idx="15302">
                  <c:v>4.4373289320000002E-2</c:v>
                </c:pt>
                <c:pt idx="15303">
                  <c:v>4.4367624979999999E-2</c:v>
                </c:pt>
                <c:pt idx="15304">
                  <c:v>4.4361960639999996E-2</c:v>
                </c:pt>
                <c:pt idx="15305">
                  <c:v>4.43562963E-2</c:v>
                </c:pt>
                <c:pt idx="15306">
                  <c:v>4.4350631959999998E-2</c:v>
                </c:pt>
                <c:pt idx="15307">
                  <c:v>4.4344967620000002E-2</c:v>
                </c:pt>
                <c:pt idx="15308">
                  <c:v>4.4339303279999999E-2</c:v>
                </c:pt>
                <c:pt idx="15309">
                  <c:v>4.4333638939999996E-2</c:v>
                </c:pt>
                <c:pt idx="15310">
                  <c:v>4.43279746E-2</c:v>
                </c:pt>
                <c:pt idx="15311">
                  <c:v>4.4322310259999997E-2</c:v>
                </c:pt>
                <c:pt idx="15312">
                  <c:v>4.4316645920000002E-2</c:v>
                </c:pt>
                <c:pt idx="15313">
                  <c:v>4.4310981579999999E-2</c:v>
                </c:pt>
                <c:pt idx="15314">
                  <c:v>4.4305317240000003E-2</c:v>
                </c:pt>
                <c:pt idx="15315">
                  <c:v>4.42996529E-2</c:v>
                </c:pt>
                <c:pt idx="15316">
                  <c:v>4.4293988559999997E-2</c:v>
                </c:pt>
                <c:pt idx="15317">
                  <c:v>4.4288324220000001E-2</c:v>
                </c:pt>
                <c:pt idx="15318">
                  <c:v>4.4282659879999998E-2</c:v>
                </c:pt>
                <c:pt idx="15319">
                  <c:v>4.4276995540000003E-2</c:v>
                </c:pt>
                <c:pt idx="15320">
                  <c:v>4.42713312E-2</c:v>
                </c:pt>
                <c:pt idx="15321">
                  <c:v>4.4265666859999997E-2</c:v>
                </c:pt>
                <c:pt idx="15322">
                  <c:v>4.4260002520000001E-2</c:v>
                </c:pt>
                <c:pt idx="15323">
                  <c:v>4.4254338179999998E-2</c:v>
                </c:pt>
                <c:pt idx="15324">
                  <c:v>4.4248673840000002E-2</c:v>
                </c:pt>
                <c:pt idx="15325">
                  <c:v>4.42430095E-2</c:v>
                </c:pt>
                <c:pt idx="15326">
                  <c:v>4.4237345159999997E-2</c:v>
                </c:pt>
                <c:pt idx="15327">
                  <c:v>4.4231680820000001E-2</c:v>
                </c:pt>
                <c:pt idx="15328">
                  <c:v>4.4226016479999998E-2</c:v>
                </c:pt>
                <c:pt idx="15329">
                  <c:v>4.4220352140000002E-2</c:v>
                </c:pt>
                <c:pt idx="15330">
                  <c:v>4.4214687799999999E-2</c:v>
                </c:pt>
                <c:pt idx="15331">
                  <c:v>4.4209023459999996E-2</c:v>
                </c:pt>
                <c:pt idx="15332">
                  <c:v>4.4203359120000001E-2</c:v>
                </c:pt>
                <c:pt idx="15333">
                  <c:v>4.4197694779999998E-2</c:v>
                </c:pt>
                <c:pt idx="15334">
                  <c:v>4.4192030440000002E-2</c:v>
                </c:pt>
                <c:pt idx="15335">
                  <c:v>4.4186366099999999E-2</c:v>
                </c:pt>
                <c:pt idx="15336">
                  <c:v>4.4180701759999996E-2</c:v>
                </c:pt>
                <c:pt idx="15337">
                  <c:v>4.417503742E-2</c:v>
                </c:pt>
                <c:pt idx="15338">
                  <c:v>4.4169373079999998E-2</c:v>
                </c:pt>
                <c:pt idx="15339">
                  <c:v>4.4163708740000002E-2</c:v>
                </c:pt>
                <c:pt idx="15340">
                  <c:v>4.4158044399999999E-2</c:v>
                </c:pt>
                <c:pt idx="15341">
                  <c:v>4.4152380059999996E-2</c:v>
                </c:pt>
                <c:pt idx="15342">
                  <c:v>4.414671572E-2</c:v>
                </c:pt>
                <c:pt idx="15343">
                  <c:v>4.4141051379999997E-2</c:v>
                </c:pt>
                <c:pt idx="15344">
                  <c:v>4.4135387040000001E-2</c:v>
                </c:pt>
                <c:pt idx="15345">
                  <c:v>4.4129722699999999E-2</c:v>
                </c:pt>
                <c:pt idx="15346">
                  <c:v>4.4124058359999996E-2</c:v>
                </c:pt>
                <c:pt idx="15347">
                  <c:v>4.411839402E-2</c:v>
                </c:pt>
                <c:pt idx="15348">
                  <c:v>4.4112729679999997E-2</c:v>
                </c:pt>
                <c:pt idx="15349">
                  <c:v>4.4107065340000001E-2</c:v>
                </c:pt>
                <c:pt idx="15350">
                  <c:v>4.4101400999999998E-2</c:v>
                </c:pt>
                <c:pt idx="15351">
                  <c:v>4.4095736659999996E-2</c:v>
                </c:pt>
                <c:pt idx="15352">
                  <c:v>4.409007232E-2</c:v>
                </c:pt>
                <c:pt idx="15353">
                  <c:v>4.4084407979999997E-2</c:v>
                </c:pt>
                <c:pt idx="15354">
                  <c:v>4.4078743640000001E-2</c:v>
                </c:pt>
                <c:pt idx="15355">
                  <c:v>4.4073079299999998E-2</c:v>
                </c:pt>
                <c:pt idx="15356">
                  <c:v>4.4067414960000002E-2</c:v>
                </c:pt>
                <c:pt idx="15357">
                  <c:v>4.4061750619999999E-2</c:v>
                </c:pt>
                <c:pt idx="15358">
                  <c:v>4.4056086279999997E-2</c:v>
                </c:pt>
                <c:pt idx="15359">
                  <c:v>4.4050421940000001E-2</c:v>
                </c:pt>
                <c:pt idx="15360">
                  <c:v>4.4044757599999998E-2</c:v>
                </c:pt>
                <c:pt idx="15361">
                  <c:v>4.4039093260000002E-2</c:v>
                </c:pt>
                <c:pt idx="15362">
                  <c:v>4.4033428919999999E-2</c:v>
                </c:pt>
                <c:pt idx="15363">
                  <c:v>4.4027764579999996E-2</c:v>
                </c:pt>
                <c:pt idx="15364">
                  <c:v>4.4022100240000001E-2</c:v>
                </c:pt>
                <c:pt idx="15365">
                  <c:v>4.4016435899999998E-2</c:v>
                </c:pt>
                <c:pt idx="15366">
                  <c:v>4.4010771560000002E-2</c:v>
                </c:pt>
                <c:pt idx="15367">
                  <c:v>4.4005107219999999E-2</c:v>
                </c:pt>
                <c:pt idx="15368">
                  <c:v>4.3999442879999996E-2</c:v>
                </c:pt>
                <c:pt idx="15369">
                  <c:v>4.399377854E-2</c:v>
                </c:pt>
                <c:pt idx="15370">
                  <c:v>4.3988114199999998E-2</c:v>
                </c:pt>
                <c:pt idx="15371">
                  <c:v>4.3982449860000002E-2</c:v>
                </c:pt>
                <c:pt idx="15372">
                  <c:v>4.3976785519999999E-2</c:v>
                </c:pt>
                <c:pt idx="15373">
                  <c:v>4.3971121179999996E-2</c:v>
                </c:pt>
                <c:pt idx="15374">
                  <c:v>4.396545684E-2</c:v>
                </c:pt>
                <c:pt idx="15375">
                  <c:v>4.3959792499999997E-2</c:v>
                </c:pt>
                <c:pt idx="15376">
                  <c:v>4.3954128160000001E-2</c:v>
                </c:pt>
                <c:pt idx="15377">
                  <c:v>4.3948463819999999E-2</c:v>
                </c:pt>
                <c:pt idx="15378">
                  <c:v>4.3942799480000003E-2</c:v>
                </c:pt>
                <c:pt idx="15379">
                  <c:v>4.393713514E-2</c:v>
                </c:pt>
                <c:pt idx="15380">
                  <c:v>4.3931470799999997E-2</c:v>
                </c:pt>
                <c:pt idx="15381">
                  <c:v>4.3925806460000001E-2</c:v>
                </c:pt>
                <c:pt idx="15382">
                  <c:v>4.3920142119999998E-2</c:v>
                </c:pt>
                <c:pt idx="15383">
                  <c:v>4.3914477780000002E-2</c:v>
                </c:pt>
                <c:pt idx="15384">
                  <c:v>4.390881344E-2</c:v>
                </c:pt>
                <c:pt idx="15385">
                  <c:v>4.3903149099999997E-2</c:v>
                </c:pt>
                <c:pt idx="15386">
                  <c:v>4.3897484760000001E-2</c:v>
                </c:pt>
                <c:pt idx="15387">
                  <c:v>4.3891820419999998E-2</c:v>
                </c:pt>
                <c:pt idx="15388">
                  <c:v>4.3886156080000002E-2</c:v>
                </c:pt>
                <c:pt idx="15389">
                  <c:v>4.3880491739999999E-2</c:v>
                </c:pt>
                <c:pt idx="15390">
                  <c:v>4.3874827399999997E-2</c:v>
                </c:pt>
                <c:pt idx="15391">
                  <c:v>4.3869163060000001E-2</c:v>
                </c:pt>
                <c:pt idx="15392">
                  <c:v>4.3863498719999998E-2</c:v>
                </c:pt>
                <c:pt idx="15393">
                  <c:v>4.3857834380000002E-2</c:v>
                </c:pt>
                <c:pt idx="15394">
                  <c:v>4.3852170039999999E-2</c:v>
                </c:pt>
                <c:pt idx="15395">
                  <c:v>4.3846505699999996E-2</c:v>
                </c:pt>
                <c:pt idx="15396">
                  <c:v>4.384084136E-2</c:v>
                </c:pt>
                <c:pt idx="15397">
                  <c:v>4.3835177019999998E-2</c:v>
                </c:pt>
                <c:pt idx="15398">
                  <c:v>4.3829512680000002E-2</c:v>
                </c:pt>
                <c:pt idx="15399">
                  <c:v>4.3823848339999999E-2</c:v>
                </c:pt>
                <c:pt idx="15400">
                  <c:v>4.3818183999999996E-2</c:v>
                </c:pt>
                <c:pt idx="15401">
                  <c:v>4.381251966E-2</c:v>
                </c:pt>
                <c:pt idx="15402">
                  <c:v>4.3806855319999997E-2</c:v>
                </c:pt>
                <c:pt idx="15403">
                  <c:v>4.3801190980000002E-2</c:v>
                </c:pt>
                <c:pt idx="15404">
                  <c:v>4.3795526639999999E-2</c:v>
                </c:pt>
                <c:pt idx="15405">
                  <c:v>4.3789862299999996E-2</c:v>
                </c:pt>
                <c:pt idx="15406">
                  <c:v>4.378419796E-2</c:v>
                </c:pt>
                <c:pt idx="15407">
                  <c:v>4.3778533619999997E-2</c:v>
                </c:pt>
                <c:pt idx="15408">
                  <c:v>4.3772869280000001E-2</c:v>
                </c:pt>
                <c:pt idx="15409">
                  <c:v>4.3767204939999999E-2</c:v>
                </c:pt>
                <c:pt idx="15410">
                  <c:v>4.3761540599999996E-2</c:v>
                </c:pt>
                <c:pt idx="15411">
                  <c:v>4.375587626E-2</c:v>
                </c:pt>
                <c:pt idx="15412">
                  <c:v>4.3750211919999997E-2</c:v>
                </c:pt>
                <c:pt idx="15413">
                  <c:v>4.3744547580000001E-2</c:v>
                </c:pt>
                <c:pt idx="15414">
                  <c:v>4.3738883239999998E-2</c:v>
                </c:pt>
                <c:pt idx="15415">
                  <c:v>4.3733218899999995E-2</c:v>
                </c:pt>
                <c:pt idx="15416">
                  <c:v>4.372755456E-2</c:v>
                </c:pt>
                <c:pt idx="15417">
                  <c:v>4.3721890219999997E-2</c:v>
                </c:pt>
                <c:pt idx="15418">
                  <c:v>4.3716225880000001E-2</c:v>
                </c:pt>
                <c:pt idx="15419">
                  <c:v>4.3710561539999998E-2</c:v>
                </c:pt>
                <c:pt idx="15420">
                  <c:v>4.3704897199999995E-2</c:v>
                </c:pt>
                <c:pt idx="15421">
                  <c:v>4.3699232859999999E-2</c:v>
                </c:pt>
                <c:pt idx="15422">
                  <c:v>4.3693568519999997E-2</c:v>
                </c:pt>
                <c:pt idx="15423">
                  <c:v>4.3687904180000001E-2</c:v>
                </c:pt>
                <c:pt idx="15424">
                  <c:v>4.3682239839999998E-2</c:v>
                </c:pt>
                <c:pt idx="15425">
                  <c:v>4.3676575500000002E-2</c:v>
                </c:pt>
                <c:pt idx="15426">
                  <c:v>4.3670911159999999E-2</c:v>
                </c:pt>
                <c:pt idx="15427">
                  <c:v>4.3665246819999996E-2</c:v>
                </c:pt>
                <c:pt idx="15428">
                  <c:v>4.365958248E-2</c:v>
                </c:pt>
                <c:pt idx="15429">
                  <c:v>4.3653918139999998E-2</c:v>
                </c:pt>
                <c:pt idx="15430">
                  <c:v>4.3648253800000002E-2</c:v>
                </c:pt>
                <c:pt idx="15431">
                  <c:v>4.3642589459999999E-2</c:v>
                </c:pt>
                <c:pt idx="15432">
                  <c:v>4.3636925119999996E-2</c:v>
                </c:pt>
                <c:pt idx="15433">
                  <c:v>4.363126078E-2</c:v>
                </c:pt>
                <c:pt idx="15434">
                  <c:v>4.3625596439999997E-2</c:v>
                </c:pt>
                <c:pt idx="15435">
                  <c:v>4.3619932100000001E-2</c:v>
                </c:pt>
                <c:pt idx="15436">
                  <c:v>4.3614267759999999E-2</c:v>
                </c:pt>
                <c:pt idx="15437">
                  <c:v>4.3608603419999996E-2</c:v>
                </c:pt>
                <c:pt idx="15438">
                  <c:v>4.360293908E-2</c:v>
                </c:pt>
                <c:pt idx="15439">
                  <c:v>4.3597274739999997E-2</c:v>
                </c:pt>
                <c:pt idx="15440">
                  <c:v>4.3591610400000001E-2</c:v>
                </c:pt>
                <c:pt idx="15441">
                  <c:v>4.3585946059999998E-2</c:v>
                </c:pt>
                <c:pt idx="15442">
                  <c:v>4.3580281719999996E-2</c:v>
                </c:pt>
                <c:pt idx="15443">
                  <c:v>4.357461738E-2</c:v>
                </c:pt>
                <c:pt idx="15444">
                  <c:v>4.3568953039999997E-2</c:v>
                </c:pt>
                <c:pt idx="15445">
                  <c:v>4.3563288700000001E-2</c:v>
                </c:pt>
                <c:pt idx="15446">
                  <c:v>4.3557624359999998E-2</c:v>
                </c:pt>
                <c:pt idx="15447">
                  <c:v>4.3551960020000002E-2</c:v>
                </c:pt>
                <c:pt idx="15448">
                  <c:v>4.354629568E-2</c:v>
                </c:pt>
                <c:pt idx="15449">
                  <c:v>4.3540631339999997E-2</c:v>
                </c:pt>
                <c:pt idx="15450">
                  <c:v>4.3534967000000001E-2</c:v>
                </c:pt>
                <c:pt idx="15451">
                  <c:v>4.3529302659999998E-2</c:v>
                </c:pt>
                <c:pt idx="15452">
                  <c:v>4.3523638320000002E-2</c:v>
                </c:pt>
                <c:pt idx="15453">
                  <c:v>4.3517973979999999E-2</c:v>
                </c:pt>
                <c:pt idx="15454">
                  <c:v>4.3512309639999996E-2</c:v>
                </c:pt>
                <c:pt idx="15455">
                  <c:v>4.3506645300000001E-2</c:v>
                </c:pt>
                <c:pt idx="15456">
                  <c:v>4.3500980959999998E-2</c:v>
                </c:pt>
                <c:pt idx="15457">
                  <c:v>4.3495316620000002E-2</c:v>
                </c:pt>
                <c:pt idx="15458">
                  <c:v>4.3489652279999999E-2</c:v>
                </c:pt>
                <c:pt idx="15459">
                  <c:v>4.3483987939999996E-2</c:v>
                </c:pt>
                <c:pt idx="15460">
                  <c:v>4.34783236E-2</c:v>
                </c:pt>
                <c:pt idx="15461">
                  <c:v>4.3472659259999998E-2</c:v>
                </c:pt>
                <c:pt idx="15462">
                  <c:v>4.3466994920000002E-2</c:v>
                </c:pt>
                <c:pt idx="15463">
                  <c:v>4.3461330579999999E-2</c:v>
                </c:pt>
                <c:pt idx="15464">
                  <c:v>4.3455666239999996E-2</c:v>
                </c:pt>
                <c:pt idx="15465">
                  <c:v>4.34500019E-2</c:v>
                </c:pt>
                <c:pt idx="15466">
                  <c:v>4.3444337559999997E-2</c:v>
                </c:pt>
                <c:pt idx="15467">
                  <c:v>4.3438673220000001E-2</c:v>
                </c:pt>
                <c:pt idx="15468">
                  <c:v>4.3433008879999999E-2</c:v>
                </c:pt>
                <c:pt idx="15469">
                  <c:v>4.3427344539999996E-2</c:v>
                </c:pt>
                <c:pt idx="15470">
                  <c:v>4.34216802E-2</c:v>
                </c:pt>
                <c:pt idx="15471">
                  <c:v>4.3416015859999997E-2</c:v>
                </c:pt>
                <c:pt idx="15472">
                  <c:v>4.3410351520000001E-2</c:v>
                </c:pt>
                <c:pt idx="15473">
                  <c:v>4.3404687179999998E-2</c:v>
                </c:pt>
                <c:pt idx="15474">
                  <c:v>4.3399022839999996E-2</c:v>
                </c:pt>
                <c:pt idx="15475">
                  <c:v>4.33933585E-2</c:v>
                </c:pt>
                <c:pt idx="15476">
                  <c:v>4.3387694159999997E-2</c:v>
                </c:pt>
                <c:pt idx="15477">
                  <c:v>4.3382029820000001E-2</c:v>
                </c:pt>
                <c:pt idx="15478">
                  <c:v>4.3376365479999998E-2</c:v>
                </c:pt>
                <c:pt idx="15479">
                  <c:v>4.3370701139999995E-2</c:v>
                </c:pt>
                <c:pt idx="15480">
                  <c:v>4.3365036799999999E-2</c:v>
                </c:pt>
                <c:pt idx="15481">
                  <c:v>4.3359372459999997E-2</c:v>
                </c:pt>
                <c:pt idx="15482">
                  <c:v>4.3353708120000001E-2</c:v>
                </c:pt>
                <c:pt idx="15483">
                  <c:v>4.3348043779999998E-2</c:v>
                </c:pt>
                <c:pt idx="15484">
                  <c:v>4.3342379439999995E-2</c:v>
                </c:pt>
                <c:pt idx="15485">
                  <c:v>4.3336715099999999E-2</c:v>
                </c:pt>
                <c:pt idx="15486">
                  <c:v>4.3331050759999996E-2</c:v>
                </c:pt>
                <c:pt idx="15487">
                  <c:v>4.3325386420000001E-2</c:v>
                </c:pt>
                <c:pt idx="15488">
                  <c:v>4.3319722079999998E-2</c:v>
                </c:pt>
                <c:pt idx="15489">
                  <c:v>4.3314057740000002E-2</c:v>
                </c:pt>
                <c:pt idx="15490">
                  <c:v>4.3308393399999999E-2</c:v>
                </c:pt>
                <c:pt idx="15491">
                  <c:v>4.3302729059999996E-2</c:v>
                </c:pt>
                <c:pt idx="15492">
                  <c:v>4.329706472E-2</c:v>
                </c:pt>
                <c:pt idx="15493">
                  <c:v>4.3291400379999997E-2</c:v>
                </c:pt>
                <c:pt idx="15494">
                  <c:v>4.3285736040000002E-2</c:v>
                </c:pt>
                <c:pt idx="15495">
                  <c:v>4.3280071699999999E-2</c:v>
                </c:pt>
                <c:pt idx="15496">
                  <c:v>4.3274407359999996E-2</c:v>
                </c:pt>
                <c:pt idx="15497">
                  <c:v>4.326874302E-2</c:v>
                </c:pt>
                <c:pt idx="15498">
                  <c:v>4.3263078679999997E-2</c:v>
                </c:pt>
                <c:pt idx="15499">
                  <c:v>4.3257414340000001E-2</c:v>
                </c:pt>
                <c:pt idx="15500">
                  <c:v>4.3251749999999999E-2</c:v>
                </c:pt>
                <c:pt idx="15501">
                  <c:v>4.3248043699999995E-2</c:v>
                </c:pt>
                <c:pt idx="15502">
                  <c:v>4.3244337399999999E-2</c:v>
                </c:pt>
                <c:pt idx="15503">
                  <c:v>4.3240631099999996E-2</c:v>
                </c:pt>
                <c:pt idx="15504">
                  <c:v>4.32369248E-2</c:v>
                </c:pt>
                <c:pt idx="15505">
                  <c:v>4.3233218499999997E-2</c:v>
                </c:pt>
                <c:pt idx="15506">
                  <c:v>4.32295122E-2</c:v>
                </c:pt>
                <c:pt idx="15507">
                  <c:v>4.3225805899999997E-2</c:v>
                </c:pt>
                <c:pt idx="15508">
                  <c:v>4.3222099600000001E-2</c:v>
                </c:pt>
                <c:pt idx="15509">
                  <c:v>4.3218393299999998E-2</c:v>
                </c:pt>
                <c:pt idx="15510">
                  <c:v>4.3214687000000002E-2</c:v>
                </c:pt>
                <c:pt idx="15511">
                  <c:v>4.3210980699999998E-2</c:v>
                </c:pt>
                <c:pt idx="15512">
                  <c:v>4.3207274399999995E-2</c:v>
                </c:pt>
                <c:pt idx="15513">
                  <c:v>4.3203568099999999E-2</c:v>
                </c:pt>
                <c:pt idx="15514">
                  <c:v>4.3199861799999996E-2</c:v>
                </c:pt>
                <c:pt idx="15515">
                  <c:v>4.31961555E-2</c:v>
                </c:pt>
                <c:pt idx="15516">
                  <c:v>4.3192449199999997E-2</c:v>
                </c:pt>
                <c:pt idx="15517">
                  <c:v>4.31887429E-2</c:v>
                </c:pt>
                <c:pt idx="15518">
                  <c:v>4.3185036599999997E-2</c:v>
                </c:pt>
                <c:pt idx="15519">
                  <c:v>4.3181330300000001E-2</c:v>
                </c:pt>
                <c:pt idx="15520">
                  <c:v>4.3177623999999998E-2</c:v>
                </c:pt>
                <c:pt idx="15521">
                  <c:v>4.3173917700000002E-2</c:v>
                </c:pt>
                <c:pt idx="15522">
                  <c:v>4.3170211399999998E-2</c:v>
                </c:pt>
                <c:pt idx="15523">
                  <c:v>4.3166505099999995E-2</c:v>
                </c:pt>
                <c:pt idx="15524">
                  <c:v>4.3162798799999999E-2</c:v>
                </c:pt>
                <c:pt idx="15525">
                  <c:v>4.3159092499999996E-2</c:v>
                </c:pt>
                <c:pt idx="15526">
                  <c:v>4.31553862E-2</c:v>
                </c:pt>
                <c:pt idx="15527">
                  <c:v>4.3151679899999996E-2</c:v>
                </c:pt>
                <c:pt idx="15528">
                  <c:v>4.31479736E-2</c:v>
                </c:pt>
                <c:pt idx="15529">
                  <c:v>4.3144267299999997E-2</c:v>
                </c:pt>
                <c:pt idx="15530">
                  <c:v>4.3140561000000001E-2</c:v>
                </c:pt>
                <c:pt idx="15531">
                  <c:v>4.3136854699999998E-2</c:v>
                </c:pt>
                <c:pt idx="15532">
                  <c:v>4.3133148400000001E-2</c:v>
                </c:pt>
                <c:pt idx="15533">
                  <c:v>4.3129442099999998E-2</c:v>
                </c:pt>
                <c:pt idx="15534">
                  <c:v>4.3125735800000002E-2</c:v>
                </c:pt>
                <c:pt idx="15535">
                  <c:v>4.3122029499999999E-2</c:v>
                </c:pt>
                <c:pt idx="15536">
                  <c:v>4.3118323199999996E-2</c:v>
                </c:pt>
                <c:pt idx="15537">
                  <c:v>4.31146169E-2</c:v>
                </c:pt>
                <c:pt idx="15538">
                  <c:v>4.3110910599999996E-2</c:v>
                </c:pt>
                <c:pt idx="15539">
                  <c:v>4.31072043E-2</c:v>
                </c:pt>
                <c:pt idx="15540">
                  <c:v>4.3103497999999997E-2</c:v>
                </c:pt>
                <c:pt idx="15541">
                  <c:v>4.3099791700000001E-2</c:v>
                </c:pt>
                <c:pt idx="15542">
                  <c:v>4.3096085399999998E-2</c:v>
                </c:pt>
                <c:pt idx="15543">
                  <c:v>4.3092379100000001E-2</c:v>
                </c:pt>
                <c:pt idx="15544">
                  <c:v>4.3088672799999998E-2</c:v>
                </c:pt>
                <c:pt idx="15545">
                  <c:v>4.3084966500000002E-2</c:v>
                </c:pt>
                <c:pt idx="15546">
                  <c:v>4.3081260199999999E-2</c:v>
                </c:pt>
                <c:pt idx="15547">
                  <c:v>4.3077553899999996E-2</c:v>
                </c:pt>
                <c:pt idx="15548">
                  <c:v>4.30738476E-2</c:v>
                </c:pt>
                <c:pt idx="15549">
                  <c:v>4.3070141299999996E-2</c:v>
                </c:pt>
                <c:pt idx="15550">
                  <c:v>4.3066435E-2</c:v>
                </c:pt>
                <c:pt idx="15551">
                  <c:v>4.3062728699999997E-2</c:v>
                </c:pt>
                <c:pt idx="15552">
                  <c:v>4.3059022400000001E-2</c:v>
                </c:pt>
                <c:pt idx="15553">
                  <c:v>4.3055316099999998E-2</c:v>
                </c:pt>
                <c:pt idx="15554">
                  <c:v>4.3051609800000001E-2</c:v>
                </c:pt>
                <c:pt idx="15555">
                  <c:v>4.3047903499999998E-2</c:v>
                </c:pt>
                <c:pt idx="15556">
                  <c:v>4.3044197200000002E-2</c:v>
                </c:pt>
                <c:pt idx="15557">
                  <c:v>4.3040490899999999E-2</c:v>
                </c:pt>
                <c:pt idx="15558">
                  <c:v>4.3036784599999996E-2</c:v>
                </c:pt>
                <c:pt idx="15559">
                  <c:v>4.3033078299999999E-2</c:v>
                </c:pt>
                <c:pt idx="15560">
                  <c:v>4.3029371999999996E-2</c:v>
                </c:pt>
                <c:pt idx="15561">
                  <c:v>4.30256657E-2</c:v>
                </c:pt>
                <c:pt idx="15562">
                  <c:v>4.3021959399999997E-2</c:v>
                </c:pt>
                <c:pt idx="15563">
                  <c:v>4.3018253100000001E-2</c:v>
                </c:pt>
                <c:pt idx="15564">
                  <c:v>4.3014546799999998E-2</c:v>
                </c:pt>
                <c:pt idx="15565">
                  <c:v>4.3010840500000001E-2</c:v>
                </c:pt>
                <c:pt idx="15566">
                  <c:v>4.3007134199999998E-2</c:v>
                </c:pt>
                <c:pt idx="15567">
                  <c:v>4.3003427900000002E-2</c:v>
                </c:pt>
                <c:pt idx="15568">
                  <c:v>4.2999721599999999E-2</c:v>
                </c:pt>
                <c:pt idx="15569">
                  <c:v>4.2996015299999996E-2</c:v>
                </c:pt>
                <c:pt idx="15570">
                  <c:v>4.2992308999999999E-2</c:v>
                </c:pt>
                <c:pt idx="15571">
                  <c:v>4.2988602699999996E-2</c:v>
                </c:pt>
                <c:pt idx="15572">
                  <c:v>4.29848964E-2</c:v>
                </c:pt>
                <c:pt idx="15573">
                  <c:v>4.2981190099999997E-2</c:v>
                </c:pt>
                <c:pt idx="15574">
                  <c:v>4.2977483800000001E-2</c:v>
                </c:pt>
                <c:pt idx="15575">
                  <c:v>4.2973777499999997E-2</c:v>
                </c:pt>
                <c:pt idx="15576">
                  <c:v>4.2970071200000001E-2</c:v>
                </c:pt>
                <c:pt idx="15577">
                  <c:v>4.2966364899999998E-2</c:v>
                </c:pt>
                <c:pt idx="15578">
                  <c:v>4.2962658600000002E-2</c:v>
                </c:pt>
                <c:pt idx="15579">
                  <c:v>4.2958952299999999E-2</c:v>
                </c:pt>
                <c:pt idx="15580">
                  <c:v>4.2955245999999996E-2</c:v>
                </c:pt>
                <c:pt idx="15581">
                  <c:v>4.2951539699999999E-2</c:v>
                </c:pt>
                <c:pt idx="15582">
                  <c:v>4.2947833399999996E-2</c:v>
                </c:pt>
                <c:pt idx="15583">
                  <c:v>4.29441271E-2</c:v>
                </c:pt>
                <c:pt idx="15584">
                  <c:v>4.2940420799999997E-2</c:v>
                </c:pt>
                <c:pt idx="15585">
                  <c:v>4.2936714500000001E-2</c:v>
                </c:pt>
                <c:pt idx="15586">
                  <c:v>4.2933008199999997E-2</c:v>
                </c:pt>
                <c:pt idx="15587">
                  <c:v>4.2929301900000001E-2</c:v>
                </c:pt>
                <c:pt idx="15588">
                  <c:v>4.2925595599999998E-2</c:v>
                </c:pt>
                <c:pt idx="15589">
                  <c:v>4.2921889300000002E-2</c:v>
                </c:pt>
                <c:pt idx="15590">
                  <c:v>4.2918182999999999E-2</c:v>
                </c:pt>
                <c:pt idx="15591">
                  <c:v>4.2914476699999995E-2</c:v>
                </c:pt>
                <c:pt idx="15592">
                  <c:v>4.2910770399999999E-2</c:v>
                </c:pt>
                <c:pt idx="15593">
                  <c:v>4.2907064099999996E-2</c:v>
                </c:pt>
                <c:pt idx="15594">
                  <c:v>4.29033578E-2</c:v>
                </c:pt>
                <c:pt idx="15595">
                  <c:v>4.2899651499999997E-2</c:v>
                </c:pt>
                <c:pt idx="15596">
                  <c:v>4.28959452E-2</c:v>
                </c:pt>
                <c:pt idx="15597">
                  <c:v>4.2892238899999997E-2</c:v>
                </c:pt>
                <c:pt idx="15598">
                  <c:v>4.2888532600000001E-2</c:v>
                </c:pt>
                <c:pt idx="15599">
                  <c:v>4.2884826299999998E-2</c:v>
                </c:pt>
                <c:pt idx="15600">
                  <c:v>4.2881120000000002E-2</c:v>
                </c:pt>
                <c:pt idx="15601">
                  <c:v>4.2877413699999999E-2</c:v>
                </c:pt>
                <c:pt idx="15602">
                  <c:v>4.2873707400000002E-2</c:v>
                </c:pt>
                <c:pt idx="15603">
                  <c:v>4.2870001099999999E-2</c:v>
                </c:pt>
                <c:pt idx="15604">
                  <c:v>4.2866294799999996E-2</c:v>
                </c:pt>
                <c:pt idx="15605">
                  <c:v>4.28625885E-2</c:v>
                </c:pt>
                <c:pt idx="15606">
                  <c:v>4.2858882199999997E-2</c:v>
                </c:pt>
                <c:pt idx="15607">
                  <c:v>4.28551759E-2</c:v>
                </c:pt>
                <c:pt idx="15608">
                  <c:v>4.2851469599999997E-2</c:v>
                </c:pt>
                <c:pt idx="15609">
                  <c:v>4.2847763300000001E-2</c:v>
                </c:pt>
                <c:pt idx="15610">
                  <c:v>4.2844056999999998E-2</c:v>
                </c:pt>
                <c:pt idx="15611">
                  <c:v>4.2840350700000002E-2</c:v>
                </c:pt>
                <c:pt idx="15612">
                  <c:v>4.2836644399999999E-2</c:v>
                </c:pt>
                <c:pt idx="15613">
                  <c:v>4.2832938100000002E-2</c:v>
                </c:pt>
                <c:pt idx="15614">
                  <c:v>4.2829231799999999E-2</c:v>
                </c:pt>
                <c:pt idx="15615">
                  <c:v>4.2825525499999996E-2</c:v>
                </c:pt>
                <c:pt idx="15616">
                  <c:v>4.28218192E-2</c:v>
                </c:pt>
                <c:pt idx="15617">
                  <c:v>4.2818112899999997E-2</c:v>
                </c:pt>
                <c:pt idx="15618">
                  <c:v>4.28144066E-2</c:v>
                </c:pt>
                <c:pt idx="15619">
                  <c:v>4.2810700299999997E-2</c:v>
                </c:pt>
                <c:pt idx="15620">
                  <c:v>4.2806994000000001E-2</c:v>
                </c:pt>
                <c:pt idx="15621">
                  <c:v>4.2803287699999998E-2</c:v>
                </c:pt>
                <c:pt idx="15622">
                  <c:v>4.2799581400000002E-2</c:v>
                </c:pt>
                <c:pt idx="15623">
                  <c:v>4.2795875099999998E-2</c:v>
                </c:pt>
                <c:pt idx="15624">
                  <c:v>4.2792168800000002E-2</c:v>
                </c:pt>
                <c:pt idx="15625">
                  <c:v>4.2788462499999999E-2</c:v>
                </c:pt>
                <c:pt idx="15626">
                  <c:v>4.2784756199999996E-2</c:v>
                </c:pt>
                <c:pt idx="15627">
                  <c:v>4.27810499E-2</c:v>
                </c:pt>
                <c:pt idx="15628">
                  <c:v>4.2777343599999997E-2</c:v>
                </c:pt>
                <c:pt idx="15629">
                  <c:v>4.27736373E-2</c:v>
                </c:pt>
                <c:pt idx="15630">
                  <c:v>4.2769930999999997E-2</c:v>
                </c:pt>
                <c:pt idx="15631">
                  <c:v>4.2766224700000001E-2</c:v>
                </c:pt>
                <c:pt idx="15632">
                  <c:v>4.2762518399999998E-2</c:v>
                </c:pt>
                <c:pt idx="15633">
                  <c:v>4.2758812100000002E-2</c:v>
                </c:pt>
                <c:pt idx="15634">
                  <c:v>4.2755105799999998E-2</c:v>
                </c:pt>
                <c:pt idx="15635">
                  <c:v>4.2751399500000002E-2</c:v>
                </c:pt>
                <c:pt idx="15636">
                  <c:v>4.2747693199999999E-2</c:v>
                </c:pt>
                <c:pt idx="15637">
                  <c:v>4.2743986899999996E-2</c:v>
                </c:pt>
                <c:pt idx="15638">
                  <c:v>4.27402806E-2</c:v>
                </c:pt>
                <c:pt idx="15639">
                  <c:v>4.2736574299999996E-2</c:v>
                </c:pt>
                <c:pt idx="15640">
                  <c:v>4.2732868E-2</c:v>
                </c:pt>
                <c:pt idx="15641">
                  <c:v>4.2729161699999997E-2</c:v>
                </c:pt>
                <c:pt idx="15642">
                  <c:v>4.2725455400000001E-2</c:v>
                </c:pt>
                <c:pt idx="15643">
                  <c:v>4.2721749099999998E-2</c:v>
                </c:pt>
                <c:pt idx="15644">
                  <c:v>4.2718042800000001E-2</c:v>
                </c:pt>
                <c:pt idx="15645">
                  <c:v>4.2714336499999998E-2</c:v>
                </c:pt>
                <c:pt idx="15646">
                  <c:v>4.2710630200000002E-2</c:v>
                </c:pt>
                <c:pt idx="15647">
                  <c:v>4.2706923899999999E-2</c:v>
                </c:pt>
                <c:pt idx="15648">
                  <c:v>4.2703217599999996E-2</c:v>
                </c:pt>
                <c:pt idx="15649">
                  <c:v>4.26995113E-2</c:v>
                </c:pt>
                <c:pt idx="15650">
                  <c:v>4.2695804999999996E-2</c:v>
                </c:pt>
                <c:pt idx="15651">
                  <c:v>4.26920987E-2</c:v>
                </c:pt>
                <c:pt idx="15652">
                  <c:v>4.2688392399999997E-2</c:v>
                </c:pt>
                <c:pt idx="15653">
                  <c:v>4.2684686100000001E-2</c:v>
                </c:pt>
                <c:pt idx="15654">
                  <c:v>4.2680979799999998E-2</c:v>
                </c:pt>
                <c:pt idx="15655">
                  <c:v>4.2677273500000001E-2</c:v>
                </c:pt>
                <c:pt idx="15656">
                  <c:v>4.2673567199999998E-2</c:v>
                </c:pt>
                <c:pt idx="15657">
                  <c:v>4.2669860900000002E-2</c:v>
                </c:pt>
                <c:pt idx="15658">
                  <c:v>4.2666154599999999E-2</c:v>
                </c:pt>
                <c:pt idx="15659">
                  <c:v>4.2662448300000003E-2</c:v>
                </c:pt>
                <c:pt idx="15660">
                  <c:v>4.2658741999999999E-2</c:v>
                </c:pt>
                <c:pt idx="15661">
                  <c:v>4.2655035699999996E-2</c:v>
                </c:pt>
                <c:pt idx="15662">
                  <c:v>4.26513294E-2</c:v>
                </c:pt>
                <c:pt idx="15663">
                  <c:v>4.2647623099999997E-2</c:v>
                </c:pt>
                <c:pt idx="15664">
                  <c:v>4.2643916800000001E-2</c:v>
                </c:pt>
                <c:pt idx="15665">
                  <c:v>4.2640210499999998E-2</c:v>
                </c:pt>
                <c:pt idx="15666">
                  <c:v>4.2636504200000001E-2</c:v>
                </c:pt>
                <c:pt idx="15667">
                  <c:v>4.2632797899999998E-2</c:v>
                </c:pt>
                <c:pt idx="15668">
                  <c:v>4.2629091600000002E-2</c:v>
                </c:pt>
                <c:pt idx="15669">
                  <c:v>4.2625385299999999E-2</c:v>
                </c:pt>
                <c:pt idx="15670">
                  <c:v>4.2621679000000003E-2</c:v>
                </c:pt>
                <c:pt idx="15671">
                  <c:v>4.2617972699999999E-2</c:v>
                </c:pt>
                <c:pt idx="15672">
                  <c:v>4.2614266399999996E-2</c:v>
                </c:pt>
                <c:pt idx="15673">
                  <c:v>4.26105601E-2</c:v>
                </c:pt>
                <c:pt idx="15674">
                  <c:v>4.2606853799999997E-2</c:v>
                </c:pt>
                <c:pt idx="15675">
                  <c:v>4.2603147500000001E-2</c:v>
                </c:pt>
                <c:pt idx="15676">
                  <c:v>4.2599441199999998E-2</c:v>
                </c:pt>
                <c:pt idx="15677">
                  <c:v>4.2595734900000001E-2</c:v>
                </c:pt>
                <c:pt idx="15678">
                  <c:v>4.2592028599999998E-2</c:v>
                </c:pt>
                <c:pt idx="15679">
                  <c:v>4.2588322300000002E-2</c:v>
                </c:pt>
                <c:pt idx="15680">
                  <c:v>4.2584615999999999E-2</c:v>
                </c:pt>
                <c:pt idx="15681">
                  <c:v>4.2580909700000003E-2</c:v>
                </c:pt>
                <c:pt idx="15682">
                  <c:v>4.2577203399999999E-2</c:v>
                </c:pt>
                <c:pt idx="15683">
                  <c:v>4.2573497099999996E-2</c:v>
                </c:pt>
                <c:pt idx="15684">
                  <c:v>4.25697908E-2</c:v>
                </c:pt>
                <c:pt idx="15685">
                  <c:v>4.2566084499999997E-2</c:v>
                </c:pt>
                <c:pt idx="15686">
                  <c:v>4.2562378200000001E-2</c:v>
                </c:pt>
                <c:pt idx="15687">
                  <c:v>4.2558671899999997E-2</c:v>
                </c:pt>
                <c:pt idx="15688">
                  <c:v>4.2554965600000001E-2</c:v>
                </c:pt>
                <c:pt idx="15689">
                  <c:v>4.2551259299999998E-2</c:v>
                </c:pt>
                <c:pt idx="15690">
                  <c:v>4.2547553000000002E-2</c:v>
                </c:pt>
                <c:pt idx="15691">
                  <c:v>4.2543846699999999E-2</c:v>
                </c:pt>
                <c:pt idx="15692">
                  <c:v>4.2540140400000002E-2</c:v>
                </c:pt>
                <c:pt idx="15693">
                  <c:v>4.2536434099999999E-2</c:v>
                </c:pt>
                <c:pt idx="15694">
                  <c:v>4.2532727799999996E-2</c:v>
                </c:pt>
                <c:pt idx="15695">
                  <c:v>4.25290215E-2</c:v>
                </c:pt>
                <c:pt idx="15696">
                  <c:v>4.2525315199999997E-2</c:v>
                </c:pt>
                <c:pt idx="15697">
                  <c:v>4.2521608900000001E-2</c:v>
                </c:pt>
                <c:pt idx="15698">
                  <c:v>4.2517902599999997E-2</c:v>
                </c:pt>
                <c:pt idx="15699">
                  <c:v>4.2514196300000001E-2</c:v>
                </c:pt>
                <c:pt idx="15700">
                  <c:v>4.2510489999999998E-2</c:v>
                </c:pt>
                <c:pt idx="15701">
                  <c:v>4.2506783700000002E-2</c:v>
                </c:pt>
                <c:pt idx="15702">
                  <c:v>4.2503077399999999E-2</c:v>
                </c:pt>
                <c:pt idx="15703">
                  <c:v>4.2499371100000002E-2</c:v>
                </c:pt>
                <c:pt idx="15704">
                  <c:v>4.2495664799999999E-2</c:v>
                </c:pt>
                <c:pt idx="15705">
                  <c:v>4.2491958499999996E-2</c:v>
                </c:pt>
                <c:pt idx="15706">
                  <c:v>4.24882522E-2</c:v>
                </c:pt>
                <c:pt idx="15707">
                  <c:v>4.2484545899999997E-2</c:v>
                </c:pt>
                <c:pt idx="15708">
                  <c:v>4.24808396E-2</c:v>
                </c:pt>
                <c:pt idx="15709">
                  <c:v>4.2477133299999997E-2</c:v>
                </c:pt>
                <c:pt idx="15710">
                  <c:v>4.2473427000000001E-2</c:v>
                </c:pt>
                <c:pt idx="15711">
                  <c:v>4.2469720699999998E-2</c:v>
                </c:pt>
                <c:pt idx="15712">
                  <c:v>4.2466014400000002E-2</c:v>
                </c:pt>
                <c:pt idx="15713">
                  <c:v>4.2462308099999999E-2</c:v>
                </c:pt>
                <c:pt idx="15714">
                  <c:v>4.2458601800000002E-2</c:v>
                </c:pt>
                <c:pt idx="15715">
                  <c:v>4.2454895499999999E-2</c:v>
                </c:pt>
                <c:pt idx="15716">
                  <c:v>4.2451189200000003E-2</c:v>
                </c:pt>
                <c:pt idx="15717">
                  <c:v>4.24474829E-2</c:v>
                </c:pt>
                <c:pt idx="15718">
                  <c:v>4.2443776599999997E-2</c:v>
                </c:pt>
                <c:pt idx="15719">
                  <c:v>4.24400703E-2</c:v>
                </c:pt>
                <c:pt idx="15720">
                  <c:v>4.2436363999999997E-2</c:v>
                </c:pt>
                <c:pt idx="15721">
                  <c:v>4.2432657700000001E-2</c:v>
                </c:pt>
                <c:pt idx="15722">
                  <c:v>4.2428951399999998E-2</c:v>
                </c:pt>
                <c:pt idx="15723">
                  <c:v>4.2425245100000002E-2</c:v>
                </c:pt>
                <c:pt idx="15724">
                  <c:v>4.2421538799999998E-2</c:v>
                </c:pt>
                <c:pt idx="15725">
                  <c:v>4.2417832500000002E-2</c:v>
                </c:pt>
                <c:pt idx="15726">
                  <c:v>4.2414126199999999E-2</c:v>
                </c:pt>
                <c:pt idx="15727">
                  <c:v>4.2410419900000003E-2</c:v>
                </c:pt>
                <c:pt idx="15728">
                  <c:v>4.24067136E-2</c:v>
                </c:pt>
                <c:pt idx="15729">
                  <c:v>4.2403007299999997E-2</c:v>
                </c:pt>
                <c:pt idx="15730">
                  <c:v>4.2399301E-2</c:v>
                </c:pt>
                <c:pt idx="15731">
                  <c:v>4.2395594699999997E-2</c:v>
                </c:pt>
                <c:pt idx="15732">
                  <c:v>4.2391888400000001E-2</c:v>
                </c:pt>
                <c:pt idx="15733">
                  <c:v>4.2388182099999998E-2</c:v>
                </c:pt>
                <c:pt idx="15734">
                  <c:v>4.2384475800000002E-2</c:v>
                </c:pt>
                <c:pt idx="15735">
                  <c:v>4.2380769499999998E-2</c:v>
                </c:pt>
                <c:pt idx="15736">
                  <c:v>4.2377063200000002E-2</c:v>
                </c:pt>
                <c:pt idx="15737">
                  <c:v>4.2373356899999999E-2</c:v>
                </c:pt>
                <c:pt idx="15738">
                  <c:v>4.2369650600000003E-2</c:v>
                </c:pt>
                <c:pt idx="15739">
                  <c:v>4.23659443E-2</c:v>
                </c:pt>
                <c:pt idx="15740">
                  <c:v>4.2362237999999997E-2</c:v>
                </c:pt>
                <c:pt idx="15741">
                  <c:v>4.23585317E-2</c:v>
                </c:pt>
                <c:pt idx="15742">
                  <c:v>4.2354825399999997E-2</c:v>
                </c:pt>
                <c:pt idx="15743">
                  <c:v>4.2351119100000001E-2</c:v>
                </c:pt>
                <c:pt idx="15744">
                  <c:v>4.2347412799999998E-2</c:v>
                </c:pt>
                <c:pt idx="15745">
                  <c:v>4.2343706500000002E-2</c:v>
                </c:pt>
                <c:pt idx="15746">
                  <c:v>4.2340000199999998E-2</c:v>
                </c:pt>
                <c:pt idx="15747">
                  <c:v>4.2336293900000002E-2</c:v>
                </c:pt>
                <c:pt idx="15748">
                  <c:v>4.2332587599999999E-2</c:v>
                </c:pt>
                <c:pt idx="15749">
                  <c:v>4.2328881300000003E-2</c:v>
                </c:pt>
                <c:pt idx="15750">
                  <c:v>4.2325175E-2</c:v>
                </c:pt>
                <c:pt idx="15751">
                  <c:v>4.2321468699999996E-2</c:v>
                </c:pt>
                <c:pt idx="15752">
                  <c:v>4.23177624E-2</c:v>
                </c:pt>
                <c:pt idx="15753">
                  <c:v>4.2314056099999997E-2</c:v>
                </c:pt>
                <c:pt idx="15754">
                  <c:v>4.2310349800000001E-2</c:v>
                </c:pt>
                <c:pt idx="15755">
                  <c:v>4.2306643499999998E-2</c:v>
                </c:pt>
                <c:pt idx="15756">
                  <c:v>4.2302937200000001E-2</c:v>
                </c:pt>
                <c:pt idx="15757">
                  <c:v>4.2299230899999998E-2</c:v>
                </c:pt>
                <c:pt idx="15758">
                  <c:v>4.2295524600000002E-2</c:v>
                </c:pt>
                <c:pt idx="15759">
                  <c:v>4.2291818299999999E-2</c:v>
                </c:pt>
                <c:pt idx="15760">
                  <c:v>4.2288112000000003E-2</c:v>
                </c:pt>
                <c:pt idx="15761">
                  <c:v>4.22844057E-2</c:v>
                </c:pt>
                <c:pt idx="15762">
                  <c:v>4.2280699399999996E-2</c:v>
                </c:pt>
                <c:pt idx="15763">
                  <c:v>4.22769931E-2</c:v>
                </c:pt>
                <c:pt idx="15764">
                  <c:v>4.2273286799999997E-2</c:v>
                </c:pt>
                <c:pt idx="15765">
                  <c:v>4.2269580500000001E-2</c:v>
                </c:pt>
                <c:pt idx="15766">
                  <c:v>4.2265874199999998E-2</c:v>
                </c:pt>
                <c:pt idx="15767">
                  <c:v>4.2262167900000001E-2</c:v>
                </c:pt>
                <c:pt idx="15768">
                  <c:v>4.2258461599999998E-2</c:v>
                </c:pt>
                <c:pt idx="15769">
                  <c:v>4.2254755300000002E-2</c:v>
                </c:pt>
                <c:pt idx="15770">
                  <c:v>4.2251048999999999E-2</c:v>
                </c:pt>
                <c:pt idx="15771">
                  <c:v>4.2247342700000003E-2</c:v>
                </c:pt>
                <c:pt idx="15772">
                  <c:v>4.2243636399999999E-2</c:v>
                </c:pt>
                <c:pt idx="15773">
                  <c:v>4.2239930100000003E-2</c:v>
                </c:pt>
                <c:pt idx="15774">
                  <c:v>4.22362238E-2</c:v>
                </c:pt>
                <c:pt idx="15775">
                  <c:v>4.2232517499999997E-2</c:v>
                </c:pt>
                <c:pt idx="15776">
                  <c:v>4.2228811200000001E-2</c:v>
                </c:pt>
                <c:pt idx="15777">
                  <c:v>4.2225104899999998E-2</c:v>
                </c:pt>
                <c:pt idx="15778">
                  <c:v>4.2221398600000001E-2</c:v>
                </c:pt>
                <c:pt idx="15779">
                  <c:v>4.2217692299999998E-2</c:v>
                </c:pt>
                <c:pt idx="15780">
                  <c:v>4.2213986000000002E-2</c:v>
                </c:pt>
                <c:pt idx="15781">
                  <c:v>4.2210279699999999E-2</c:v>
                </c:pt>
                <c:pt idx="15782">
                  <c:v>4.2206573400000003E-2</c:v>
                </c:pt>
                <c:pt idx="15783">
                  <c:v>4.2202867099999999E-2</c:v>
                </c:pt>
                <c:pt idx="15784">
                  <c:v>4.2199160799999996E-2</c:v>
                </c:pt>
                <c:pt idx="15785">
                  <c:v>4.21954545E-2</c:v>
                </c:pt>
                <c:pt idx="15786">
                  <c:v>4.2191748199999997E-2</c:v>
                </c:pt>
                <c:pt idx="15787">
                  <c:v>4.2188041900000001E-2</c:v>
                </c:pt>
                <c:pt idx="15788">
                  <c:v>4.2184335599999997E-2</c:v>
                </c:pt>
                <c:pt idx="15789">
                  <c:v>4.2180629300000001E-2</c:v>
                </c:pt>
                <c:pt idx="15790">
                  <c:v>4.2176922999999998E-2</c:v>
                </c:pt>
                <c:pt idx="15791">
                  <c:v>4.2173216700000002E-2</c:v>
                </c:pt>
                <c:pt idx="15792">
                  <c:v>4.2169510399999999E-2</c:v>
                </c:pt>
                <c:pt idx="15793">
                  <c:v>4.2165804100000003E-2</c:v>
                </c:pt>
                <c:pt idx="15794">
                  <c:v>4.2162097799999999E-2</c:v>
                </c:pt>
                <c:pt idx="15795">
                  <c:v>4.2158391500000003E-2</c:v>
                </c:pt>
                <c:pt idx="15796">
                  <c:v>4.21546852E-2</c:v>
                </c:pt>
                <c:pt idx="15797">
                  <c:v>4.2150978899999997E-2</c:v>
                </c:pt>
                <c:pt idx="15798">
                  <c:v>4.2147272600000001E-2</c:v>
                </c:pt>
                <c:pt idx="15799">
                  <c:v>4.2143566299999997E-2</c:v>
                </c:pt>
                <c:pt idx="15800">
                  <c:v>4.2139860000000001E-2</c:v>
                </c:pt>
                <c:pt idx="15801">
                  <c:v>4.2136153699999998E-2</c:v>
                </c:pt>
                <c:pt idx="15802">
                  <c:v>4.2132447400000002E-2</c:v>
                </c:pt>
                <c:pt idx="15803">
                  <c:v>4.2128741099999999E-2</c:v>
                </c:pt>
                <c:pt idx="15804">
                  <c:v>4.2125034800000002E-2</c:v>
                </c:pt>
                <c:pt idx="15805">
                  <c:v>4.2121328499999999E-2</c:v>
                </c:pt>
                <c:pt idx="15806">
                  <c:v>4.2117622200000003E-2</c:v>
                </c:pt>
                <c:pt idx="15807">
                  <c:v>4.21139159E-2</c:v>
                </c:pt>
                <c:pt idx="15808">
                  <c:v>4.2110209599999997E-2</c:v>
                </c:pt>
                <c:pt idx="15809">
                  <c:v>4.2106503300000001E-2</c:v>
                </c:pt>
                <c:pt idx="15810">
                  <c:v>4.2102796999999997E-2</c:v>
                </c:pt>
                <c:pt idx="15811">
                  <c:v>4.2099090700000001E-2</c:v>
                </c:pt>
                <c:pt idx="15812">
                  <c:v>4.2095384399999998E-2</c:v>
                </c:pt>
                <c:pt idx="15813">
                  <c:v>4.2091678100000002E-2</c:v>
                </c:pt>
                <c:pt idx="15814">
                  <c:v>4.2087971799999999E-2</c:v>
                </c:pt>
                <c:pt idx="15815">
                  <c:v>4.2084265500000002E-2</c:v>
                </c:pt>
                <c:pt idx="15816">
                  <c:v>4.2080559199999999E-2</c:v>
                </c:pt>
                <c:pt idx="15817">
                  <c:v>4.2076852900000003E-2</c:v>
                </c:pt>
                <c:pt idx="15818">
                  <c:v>4.20731466E-2</c:v>
                </c:pt>
                <c:pt idx="15819">
                  <c:v>4.2069440299999997E-2</c:v>
                </c:pt>
                <c:pt idx="15820">
                  <c:v>4.2065734E-2</c:v>
                </c:pt>
                <c:pt idx="15821">
                  <c:v>4.2062027699999997E-2</c:v>
                </c:pt>
                <c:pt idx="15822">
                  <c:v>4.2058321400000001E-2</c:v>
                </c:pt>
                <c:pt idx="15823">
                  <c:v>4.2054615099999998E-2</c:v>
                </c:pt>
                <c:pt idx="15824">
                  <c:v>4.2050908800000002E-2</c:v>
                </c:pt>
                <c:pt idx="15825">
                  <c:v>4.2047202499999999E-2</c:v>
                </c:pt>
                <c:pt idx="15826">
                  <c:v>4.2043496200000002E-2</c:v>
                </c:pt>
                <c:pt idx="15827">
                  <c:v>4.2039789899999999E-2</c:v>
                </c:pt>
                <c:pt idx="15828">
                  <c:v>4.2036083600000003E-2</c:v>
                </c:pt>
                <c:pt idx="15829">
                  <c:v>4.20323773E-2</c:v>
                </c:pt>
                <c:pt idx="15830">
                  <c:v>4.2028670999999997E-2</c:v>
                </c:pt>
                <c:pt idx="15831">
                  <c:v>4.20249647E-2</c:v>
                </c:pt>
                <c:pt idx="15832">
                  <c:v>4.2021258399999997E-2</c:v>
                </c:pt>
                <c:pt idx="15833">
                  <c:v>4.2017552100000001E-2</c:v>
                </c:pt>
                <c:pt idx="15834">
                  <c:v>4.2013845799999998E-2</c:v>
                </c:pt>
                <c:pt idx="15835">
                  <c:v>4.2010139500000002E-2</c:v>
                </c:pt>
                <c:pt idx="15836">
                  <c:v>4.2006433199999998E-2</c:v>
                </c:pt>
                <c:pt idx="15837">
                  <c:v>4.2002726900000002E-2</c:v>
                </c:pt>
                <c:pt idx="15838">
                  <c:v>4.1999020599999999E-2</c:v>
                </c:pt>
                <c:pt idx="15839">
                  <c:v>4.1995314300000003E-2</c:v>
                </c:pt>
                <c:pt idx="15840">
                  <c:v>4.1991608E-2</c:v>
                </c:pt>
                <c:pt idx="15841">
                  <c:v>4.1987901699999997E-2</c:v>
                </c:pt>
                <c:pt idx="15842">
                  <c:v>4.19841954E-2</c:v>
                </c:pt>
                <c:pt idx="15843">
                  <c:v>4.1980489099999997E-2</c:v>
                </c:pt>
                <c:pt idx="15844">
                  <c:v>4.1976782800000001E-2</c:v>
                </c:pt>
                <c:pt idx="15845">
                  <c:v>4.1973076499999998E-2</c:v>
                </c:pt>
                <c:pt idx="15846">
                  <c:v>4.1969370200000002E-2</c:v>
                </c:pt>
                <c:pt idx="15847">
                  <c:v>4.1965663899999998E-2</c:v>
                </c:pt>
                <c:pt idx="15848">
                  <c:v>4.1961957600000002E-2</c:v>
                </c:pt>
                <c:pt idx="15849">
                  <c:v>4.1958251299999999E-2</c:v>
                </c:pt>
                <c:pt idx="15850">
                  <c:v>4.1954545000000003E-2</c:v>
                </c:pt>
                <c:pt idx="15851">
                  <c:v>4.19508387E-2</c:v>
                </c:pt>
                <c:pt idx="15852">
                  <c:v>4.1947132400000003E-2</c:v>
                </c:pt>
                <c:pt idx="15853">
                  <c:v>4.19434261E-2</c:v>
                </c:pt>
                <c:pt idx="15854">
                  <c:v>4.1939719799999997E-2</c:v>
                </c:pt>
                <c:pt idx="15855">
                  <c:v>4.1936013500000001E-2</c:v>
                </c:pt>
                <c:pt idx="15856">
                  <c:v>4.1932307199999998E-2</c:v>
                </c:pt>
                <c:pt idx="15857">
                  <c:v>4.1928600900000002E-2</c:v>
                </c:pt>
                <c:pt idx="15858">
                  <c:v>4.1924894599999998E-2</c:v>
                </c:pt>
                <c:pt idx="15859">
                  <c:v>4.1921188300000002E-2</c:v>
                </c:pt>
                <c:pt idx="15860">
                  <c:v>4.1917481999999999E-2</c:v>
                </c:pt>
                <c:pt idx="15861">
                  <c:v>4.1913775700000003E-2</c:v>
                </c:pt>
                <c:pt idx="15862">
                  <c:v>4.19100694E-2</c:v>
                </c:pt>
                <c:pt idx="15863">
                  <c:v>4.1906363100000003E-2</c:v>
                </c:pt>
                <c:pt idx="15864">
                  <c:v>4.19026568E-2</c:v>
                </c:pt>
                <c:pt idx="15865">
                  <c:v>4.1898950499999997E-2</c:v>
                </c:pt>
                <c:pt idx="15866">
                  <c:v>4.1895244200000001E-2</c:v>
                </c:pt>
                <c:pt idx="15867">
                  <c:v>4.1891537899999998E-2</c:v>
                </c:pt>
                <c:pt idx="15868">
                  <c:v>4.1887831600000001E-2</c:v>
                </c:pt>
                <c:pt idx="15869">
                  <c:v>4.1884125299999998E-2</c:v>
                </c:pt>
                <c:pt idx="15870">
                  <c:v>4.1880419000000002E-2</c:v>
                </c:pt>
                <c:pt idx="15871">
                  <c:v>4.1876712699999999E-2</c:v>
                </c:pt>
                <c:pt idx="15872">
                  <c:v>4.1873006400000003E-2</c:v>
                </c:pt>
                <c:pt idx="15873">
                  <c:v>4.18693001E-2</c:v>
                </c:pt>
                <c:pt idx="15874">
                  <c:v>4.1865593800000003E-2</c:v>
                </c:pt>
                <c:pt idx="15875">
                  <c:v>4.18618875E-2</c:v>
                </c:pt>
                <c:pt idx="15876">
                  <c:v>4.1858181199999997E-2</c:v>
                </c:pt>
                <c:pt idx="15877">
                  <c:v>4.1854474900000001E-2</c:v>
                </c:pt>
                <c:pt idx="15878">
                  <c:v>4.1850768599999998E-2</c:v>
                </c:pt>
                <c:pt idx="15879">
                  <c:v>4.1847062300000001E-2</c:v>
                </c:pt>
                <c:pt idx="15880">
                  <c:v>4.1843355999999998E-2</c:v>
                </c:pt>
                <c:pt idx="15881">
                  <c:v>4.1839649700000002E-2</c:v>
                </c:pt>
                <c:pt idx="15882">
                  <c:v>4.1835943399999999E-2</c:v>
                </c:pt>
                <c:pt idx="15883">
                  <c:v>4.1832237100000003E-2</c:v>
                </c:pt>
                <c:pt idx="15884">
                  <c:v>4.1828530799999999E-2</c:v>
                </c:pt>
                <c:pt idx="15885">
                  <c:v>4.1824824500000003E-2</c:v>
                </c:pt>
                <c:pt idx="15886">
                  <c:v>4.18211182E-2</c:v>
                </c:pt>
                <c:pt idx="15887">
                  <c:v>4.1817411899999997E-2</c:v>
                </c:pt>
                <c:pt idx="15888">
                  <c:v>4.1813705600000001E-2</c:v>
                </c:pt>
                <c:pt idx="15889">
                  <c:v>4.1809999299999998E-2</c:v>
                </c:pt>
                <c:pt idx="15890">
                  <c:v>4.1806293000000001E-2</c:v>
                </c:pt>
                <c:pt idx="15891">
                  <c:v>4.1802586699999998E-2</c:v>
                </c:pt>
                <c:pt idx="15892">
                  <c:v>4.1798880400000002E-2</c:v>
                </c:pt>
                <c:pt idx="15893">
                  <c:v>4.1795174099999999E-2</c:v>
                </c:pt>
                <c:pt idx="15894">
                  <c:v>4.1791467800000003E-2</c:v>
                </c:pt>
                <c:pt idx="15895">
                  <c:v>4.1787761499999999E-2</c:v>
                </c:pt>
                <c:pt idx="15896">
                  <c:v>4.1784055200000003E-2</c:v>
                </c:pt>
                <c:pt idx="15897">
                  <c:v>4.17803489E-2</c:v>
                </c:pt>
                <c:pt idx="15898">
                  <c:v>4.1776642599999997E-2</c:v>
                </c:pt>
                <c:pt idx="15899">
                  <c:v>4.1772936300000001E-2</c:v>
                </c:pt>
                <c:pt idx="15900">
                  <c:v>4.1769229999999997E-2</c:v>
                </c:pt>
                <c:pt idx="15901">
                  <c:v>4.1765523700000001E-2</c:v>
                </c:pt>
                <c:pt idx="15902">
                  <c:v>4.1761817399999998E-2</c:v>
                </c:pt>
                <c:pt idx="15903">
                  <c:v>4.1758111100000002E-2</c:v>
                </c:pt>
                <c:pt idx="15904">
                  <c:v>4.1754404799999999E-2</c:v>
                </c:pt>
                <c:pt idx="15905">
                  <c:v>4.1750698500000002E-2</c:v>
                </c:pt>
                <c:pt idx="15906">
                  <c:v>4.1746992199999999E-2</c:v>
                </c:pt>
                <c:pt idx="15907">
                  <c:v>4.1743285900000003E-2</c:v>
                </c:pt>
                <c:pt idx="15908">
                  <c:v>4.17395796E-2</c:v>
                </c:pt>
                <c:pt idx="15909">
                  <c:v>4.1735873300000004E-2</c:v>
                </c:pt>
                <c:pt idx="15910">
                  <c:v>4.1732167000000001E-2</c:v>
                </c:pt>
                <c:pt idx="15911">
                  <c:v>4.1728460699999997E-2</c:v>
                </c:pt>
                <c:pt idx="15912">
                  <c:v>4.1724754400000001E-2</c:v>
                </c:pt>
                <c:pt idx="15913">
                  <c:v>4.1721048099999998E-2</c:v>
                </c:pt>
                <c:pt idx="15914">
                  <c:v>4.1717341800000002E-2</c:v>
                </c:pt>
                <c:pt idx="15915">
                  <c:v>4.1713635499999999E-2</c:v>
                </c:pt>
                <c:pt idx="15916">
                  <c:v>4.1709929200000002E-2</c:v>
                </c:pt>
                <c:pt idx="15917">
                  <c:v>4.1706222899999999E-2</c:v>
                </c:pt>
                <c:pt idx="15918">
                  <c:v>4.1702516600000003E-2</c:v>
                </c:pt>
                <c:pt idx="15919">
                  <c:v>4.16988103E-2</c:v>
                </c:pt>
                <c:pt idx="15920">
                  <c:v>4.1695104000000004E-2</c:v>
                </c:pt>
                <c:pt idx="15921">
                  <c:v>4.1691397700000001E-2</c:v>
                </c:pt>
                <c:pt idx="15922">
                  <c:v>4.1687691399999997E-2</c:v>
                </c:pt>
                <c:pt idx="15923">
                  <c:v>4.1683985100000001E-2</c:v>
                </c:pt>
                <c:pt idx="15924">
                  <c:v>4.1680278799999998E-2</c:v>
                </c:pt>
                <c:pt idx="15925">
                  <c:v>4.1676572500000002E-2</c:v>
                </c:pt>
                <c:pt idx="15926">
                  <c:v>4.1672866199999999E-2</c:v>
                </c:pt>
                <c:pt idx="15927">
                  <c:v>4.1669159900000002E-2</c:v>
                </c:pt>
                <c:pt idx="15928">
                  <c:v>4.1665453599999999E-2</c:v>
                </c:pt>
                <c:pt idx="15929">
                  <c:v>4.1661747300000003E-2</c:v>
                </c:pt>
                <c:pt idx="15930">
                  <c:v>4.1658041E-2</c:v>
                </c:pt>
                <c:pt idx="15931">
                  <c:v>4.1654334700000004E-2</c:v>
                </c:pt>
                <c:pt idx="15932">
                  <c:v>4.16506284E-2</c:v>
                </c:pt>
                <c:pt idx="15933">
                  <c:v>4.1646922099999997E-2</c:v>
                </c:pt>
                <c:pt idx="15934">
                  <c:v>4.1643215800000001E-2</c:v>
                </c:pt>
                <c:pt idx="15935">
                  <c:v>4.1639509499999998E-2</c:v>
                </c:pt>
                <c:pt idx="15936">
                  <c:v>4.1635803200000002E-2</c:v>
                </c:pt>
                <c:pt idx="15937">
                  <c:v>4.1632096899999999E-2</c:v>
                </c:pt>
                <c:pt idx="15938">
                  <c:v>4.1628390600000002E-2</c:v>
                </c:pt>
                <c:pt idx="15939">
                  <c:v>4.1624684299999999E-2</c:v>
                </c:pt>
                <c:pt idx="15940">
                  <c:v>4.1620978000000003E-2</c:v>
                </c:pt>
                <c:pt idx="15941">
                  <c:v>4.16172717E-2</c:v>
                </c:pt>
                <c:pt idx="15942">
                  <c:v>4.1613565400000004E-2</c:v>
                </c:pt>
                <c:pt idx="15943">
                  <c:v>4.16098591E-2</c:v>
                </c:pt>
                <c:pt idx="15944">
                  <c:v>4.1606152799999997E-2</c:v>
                </c:pt>
                <c:pt idx="15945">
                  <c:v>4.1602446500000001E-2</c:v>
                </c:pt>
                <c:pt idx="15946">
                  <c:v>4.1598740199999998E-2</c:v>
                </c:pt>
                <c:pt idx="15947">
                  <c:v>4.1595033900000002E-2</c:v>
                </c:pt>
                <c:pt idx="15948">
                  <c:v>4.1591327599999998E-2</c:v>
                </c:pt>
                <c:pt idx="15949">
                  <c:v>4.1587621300000002E-2</c:v>
                </c:pt>
                <c:pt idx="15950">
                  <c:v>4.1583914999999999E-2</c:v>
                </c:pt>
                <c:pt idx="15951">
                  <c:v>4.1580208700000003E-2</c:v>
                </c:pt>
                <c:pt idx="15952">
                  <c:v>4.15765024E-2</c:v>
                </c:pt>
                <c:pt idx="15953">
                  <c:v>4.1572796100000003E-2</c:v>
                </c:pt>
                <c:pt idx="15954">
                  <c:v>4.15690898E-2</c:v>
                </c:pt>
                <c:pt idx="15955">
                  <c:v>4.1565383499999997E-2</c:v>
                </c:pt>
                <c:pt idx="15956">
                  <c:v>4.1561677200000001E-2</c:v>
                </c:pt>
                <c:pt idx="15957">
                  <c:v>4.1557970899999998E-2</c:v>
                </c:pt>
                <c:pt idx="15958">
                  <c:v>4.1554264600000002E-2</c:v>
                </c:pt>
                <c:pt idx="15959">
                  <c:v>4.1550558299999998E-2</c:v>
                </c:pt>
                <c:pt idx="15960">
                  <c:v>4.1546852000000002E-2</c:v>
                </c:pt>
                <c:pt idx="15961">
                  <c:v>4.1543145699999999E-2</c:v>
                </c:pt>
                <c:pt idx="15962">
                  <c:v>4.1539439400000003E-2</c:v>
                </c:pt>
                <c:pt idx="15963">
                  <c:v>4.15357331E-2</c:v>
                </c:pt>
                <c:pt idx="15964">
                  <c:v>4.1532026800000003E-2</c:v>
                </c:pt>
                <c:pt idx="15965">
                  <c:v>4.15283205E-2</c:v>
                </c:pt>
                <c:pt idx="15966">
                  <c:v>4.1524614200000004E-2</c:v>
                </c:pt>
                <c:pt idx="15967">
                  <c:v>4.1520907900000001E-2</c:v>
                </c:pt>
                <c:pt idx="15968">
                  <c:v>4.1517201599999998E-2</c:v>
                </c:pt>
                <c:pt idx="15969">
                  <c:v>4.1513495300000001E-2</c:v>
                </c:pt>
                <c:pt idx="15970">
                  <c:v>4.1509788999999998E-2</c:v>
                </c:pt>
                <c:pt idx="15971">
                  <c:v>4.1506082700000002E-2</c:v>
                </c:pt>
                <c:pt idx="15972">
                  <c:v>4.1502376399999999E-2</c:v>
                </c:pt>
                <c:pt idx="15973">
                  <c:v>4.1498670100000003E-2</c:v>
                </c:pt>
                <c:pt idx="15974">
                  <c:v>4.14949638E-2</c:v>
                </c:pt>
                <c:pt idx="15975">
                  <c:v>4.1491257500000003E-2</c:v>
                </c:pt>
                <c:pt idx="15976">
                  <c:v>4.14875512E-2</c:v>
                </c:pt>
                <c:pt idx="15977">
                  <c:v>4.1483844899999997E-2</c:v>
                </c:pt>
                <c:pt idx="15978">
                  <c:v>4.1480138600000001E-2</c:v>
                </c:pt>
                <c:pt idx="15979">
                  <c:v>4.1476432299999998E-2</c:v>
                </c:pt>
                <c:pt idx="15980">
                  <c:v>4.1472726000000001E-2</c:v>
                </c:pt>
                <c:pt idx="15981">
                  <c:v>4.1469019699999998E-2</c:v>
                </c:pt>
                <c:pt idx="15982">
                  <c:v>4.1465313400000002E-2</c:v>
                </c:pt>
                <c:pt idx="15983">
                  <c:v>4.1461607099999999E-2</c:v>
                </c:pt>
                <c:pt idx="15984">
                  <c:v>4.1457900800000003E-2</c:v>
                </c:pt>
                <c:pt idx="15985">
                  <c:v>4.14541945E-2</c:v>
                </c:pt>
                <c:pt idx="15986">
                  <c:v>4.1450488200000003E-2</c:v>
                </c:pt>
                <c:pt idx="15987">
                  <c:v>4.14467819E-2</c:v>
                </c:pt>
                <c:pt idx="15988">
                  <c:v>4.1443075600000004E-2</c:v>
                </c:pt>
                <c:pt idx="15989">
                  <c:v>4.1439369300000001E-2</c:v>
                </c:pt>
                <c:pt idx="15990">
                  <c:v>4.1435662999999998E-2</c:v>
                </c:pt>
                <c:pt idx="15991">
                  <c:v>4.1431956700000001E-2</c:v>
                </c:pt>
                <c:pt idx="15992">
                  <c:v>4.1428250399999998E-2</c:v>
                </c:pt>
                <c:pt idx="15993">
                  <c:v>4.1424544100000002E-2</c:v>
                </c:pt>
                <c:pt idx="15994">
                  <c:v>4.1420837799999999E-2</c:v>
                </c:pt>
                <c:pt idx="15995">
                  <c:v>4.1417131500000003E-2</c:v>
                </c:pt>
                <c:pt idx="15996">
                  <c:v>4.1413425199999999E-2</c:v>
                </c:pt>
                <c:pt idx="15997">
                  <c:v>4.1409718900000003E-2</c:v>
                </c:pt>
                <c:pt idx="15998">
                  <c:v>4.14060126E-2</c:v>
                </c:pt>
                <c:pt idx="15999">
                  <c:v>4.1402306300000004E-2</c:v>
                </c:pt>
                <c:pt idx="16000">
                  <c:v>4.1398600000000001E-2</c:v>
                </c:pt>
                <c:pt idx="16001">
                  <c:v>4.1394823779999999E-2</c:v>
                </c:pt>
                <c:pt idx="16002">
                  <c:v>4.1391047559999998E-2</c:v>
                </c:pt>
                <c:pt idx="16003">
                  <c:v>4.1387271340000004E-2</c:v>
                </c:pt>
                <c:pt idx="16004">
                  <c:v>4.1383495120000002E-2</c:v>
                </c:pt>
                <c:pt idx="16005">
                  <c:v>4.1379718900000001E-2</c:v>
                </c:pt>
                <c:pt idx="16006">
                  <c:v>4.137594268E-2</c:v>
                </c:pt>
                <c:pt idx="16007">
                  <c:v>4.1372166459999998E-2</c:v>
                </c:pt>
                <c:pt idx="16008">
                  <c:v>4.1368390240000004E-2</c:v>
                </c:pt>
                <c:pt idx="16009">
                  <c:v>4.1364614020000003E-2</c:v>
                </c:pt>
                <c:pt idx="16010">
                  <c:v>4.1360837800000001E-2</c:v>
                </c:pt>
                <c:pt idx="16011">
                  <c:v>4.135706158E-2</c:v>
                </c:pt>
                <c:pt idx="16012">
                  <c:v>4.1353285359999999E-2</c:v>
                </c:pt>
                <c:pt idx="16013">
                  <c:v>4.1349509139999997E-2</c:v>
                </c:pt>
                <c:pt idx="16014">
                  <c:v>4.1345732920000003E-2</c:v>
                </c:pt>
                <c:pt idx="16015">
                  <c:v>4.1341956700000002E-2</c:v>
                </c:pt>
                <c:pt idx="16016">
                  <c:v>4.133818048E-2</c:v>
                </c:pt>
                <c:pt idx="16017">
                  <c:v>4.1334404259999999E-2</c:v>
                </c:pt>
                <c:pt idx="16018">
                  <c:v>4.1330628039999998E-2</c:v>
                </c:pt>
                <c:pt idx="16019">
                  <c:v>4.1326851820000003E-2</c:v>
                </c:pt>
                <c:pt idx="16020">
                  <c:v>4.1323075600000002E-2</c:v>
                </c:pt>
                <c:pt idx="16021">
                  <c:v>4.1319299380000001E-2</c:v>
                </c:pt>
                <c:pt idx="16022">
                  <c:v>4.1315523159999999E-2</c:v>
                </c:pt>
                <c:pt idx="16023">
                  <c:v>4.1311746939999998E-2</c:v>
                </c:pt>
                <c:pt idx="16024">
                  <c:v>4.1307970720000003E-2</c:v>
                </c:pt>
                <c:pt idx="16025">
                  <c:v>4.1304194500000002E-2</c:v>
                </c:pt>
                <c:pt idx="16026">
                  <c:v>4.1300418280000001E-2</c:v>
                </c:pt>
                <c:pt idx="16027">
                  <c:v>4.1296642059999999E-2</c:v>
                </c:pt>
                <c:pt idx="16028">
                  <c:v>4.1292865839999998E-2</c:v>
                </c:pt>
                <c:pt idx="16029">
                  <c:v>4.1289089620000004E-2</c:v>
                </c:pt>
                <c:pt idx="16030">
                  <c:v>4.1285313400000002E-2</c:v>
                </c:pt>
                <c:pt idx="16031">
                  <c:v>4.1281537180000001E-2</c:v>
                </c:pt>
                <c:pt idx="16032">
                  <c:v>4.127776096E-2</c:v>
                </c:pt>
                <c:pt idx="16033">
                  <c:v>4.1273984739999998E-2</c:v>
                </c:pt>
                <c:pt idx="16034">
                  <c:v>4.1270208520000004E-2</c:v>
                </c:pt>
                <c:pt idx="16035">
                  <c:v>4.1266432300000003E-2</c:v>
                </c:pt>
                <c:pt idx="16036">
                  <c:v>4.1262656080000001E-2</c:v>
                </c:pt>
                <c:pt idx="16037">
                  <c:v>4.125887986E-2</c:v>
                </c:pt>
                <c:pt idx="16038">
                  <c:v>4.1255103639999999E-2</c:v>
                </c:pt>
                <c:pt idx="16039">
                  <c:v>4.1251327419999997E-2</c:v>
                </c:pt>
                <c:pt idx="16040">
                  <c:v>4.1247551200000003E-2</c:v>
                </c:pt>
                <c:pt idx="16041">
                  <c:v>4.1243774980000002E-2</c:v>
                </c:pt>
                <c:pt idx="16042">
                  <c:v>4.123999876E-2</c:v>
                </c:pt>
                <c:pt idx="16043">
                  <c:v>4.1236222539999999E-2</c:v>
                </c:pt>
                <c:pt idx="16044">
                  <c:v>4.1232446319999998E-2</c:v>
                </c:pt>
                <c:pt idx="16045">
                  <c:v>4.1228670100000003E-2</c:v>
                </c:pt>
                <c:pt idx="16046">
                  <c:v>4.1224893880000002E-2</c:v>
                </c:pt>
                <c:pt idx="16047">
                  <c:v>4.1221117660000001E-2</c:v>
                </c:pt>
                <c:pt idx="16048">
                  <c:v>4.1217341439999999E-2</c:v>
                </c:pt>
                <c:pt idx="16049">
                  <c:v>4.1213565219999998E-2</c:v>
                </c:pt>
                <c:pt idx="16050">
                  <c:v>4.1209789000000004E-2</c:v>
                </c:pt>
                <c:pt idx="16051">
                  <c:v>4.1206012780000002E-2</c:v>
                </c:pt>
                <c:pt idx="16052">
                  <c:v>4.1202236560000001E-2</c:v>
                </c:pt>
                <c:pt idx="16053">
                  <c:v>4.119846034E-2</c:v>
                </c:pt>
                <c:pt idx="16054">
                  <c:v>4.1194684119999998E-2</c:v>
                </c:pt>
                <c:pt idx="16055">
                  <c:v>4.1190907900000004E-2</c:v>
                </c:pt>
                <c:pt idx="16056">
                  <c:v>4.1187131680000003E-2</c:v>
                </c:pt>
                <c:pt idx="16057">
                  <c:v>4.1183355460000001E-2</c:v>
                </c:pt>
                <c:pt idx="16058">
                  <c:v>4.117957924E-2</c:v>
                </c:pt>
                <c:pt idx="16059">
                  <c:v>4.1175803019999999E-2</c:v>
                </c:pt>
                <c:pt idx="16060">
                  <c:v>4.1172026800000004E-2</c:v>
                </c:pt>
                <c:pt idx="16061">
                  <c:v>4.1168250580000003E-2</c:v>
                </c:pt>
                <c:pt idx="16062">
                  <c:v>4.1164474360000002E-2</c:v>
                </c:pt>
                <c:pt idx="16063">
                  <c:v>4.116069814E-2</c:v>
                </c:pt>
                <c:pt idx="16064">
                  <c:v>4.1156921919999999E-2</c:v>
                </c:pt>
                <c:pt idx="16065">
                  <c:v>4.1153145699999998E-2</c:v>
                </c:pt>
                <c:pt idx="16066">
                  <c:v>4.1149369480000003E-2</c:v>
                </c:pt>
                <c:pt idx="16067">
                  <c:v>4.1145593260000002E-2</c:v>
                </c:pt>
                <c:pt idx="16068">
                  <c:v>4.1141817040000001E-2</c:v>
                </c:pt>
                <c:pt idx="16069">
                  <c:v>4.1138040819999999E-2</c:v>
                </c:pt>
                <c:pt idx="16070">
                  <c:v>4.1134264599999998E-2</c:v>
                </c:pt>
                <c:pt idx="16071">
                  <c:v>4.1130488380000003E-2</c:v>
                </c:pt>
                <c:pt idx="16072">
                  <c:v>4.1126712160000002E-2</c:v>
                </c:pt>
                <c:pt idx="16073">
                  <c:v>4.1122935940000001E-2</c:v>
                </c:pt>
                <c:pt idx="16074">
                  <c:v>4.1119159719999999E-2</c:v>
                </c:pt>
                <c:pt idx="16075">
                  <c:v>4.1115383499999998E-2</c:v>
                </c:pt>
                <c:pt idx="16076">
                  <c:v>4.1111607280000004E-2</c:v>
                </c:pt>
                <c:pt idx="16077">
                  <c:v>4.1107831060000002E-2</c:v>
                </c:pt>
                <c:pt idx="16078">
                  <c:v>4.1104054840000001E-2</c:v>
                </c:pt>
                <c:pt idx="16079">
                  <c:v>4.110027862E-2</c:v>
                </c:pt>
                <c:pt idx="16080">
                  <c:v>4.1096502399999998E-2</c:v>
                </c:pt>
                <c:pt idx="16081">
                  <c:v>4.1092726180000004E-2</c:v>
                </c:pt>
                <c:pt idx="16082">
                  <c:v>4.1088949960000003E-2</c:v>
                </c:pt>
                <c:pt idx="16083">
                  <c:v>4.1085173740000001E-2</c:v>
                </c:pt>
                <c:pt idx="16084">
                  <c:v>4.108139752E-2</c:v>
                </c:pt>
                <c:pt idx="16085">
                  <c:v>4.1077621299999999E-2</c:v>
                </c:pt>
                <c:pt idx="16086">
                  <c:v>4.1073845080000004E-2</c:v>
                </c:pt>
                <c:pt idx="16087">
                  <c:v>4.1070068860000003E-2</c:v>
                </c:pt>
                <c:pt idx="16088">
                  <c:v>4.1066292640000002E-2</c:v>
                </c:pt>
                <c:pt idx="16089">
                  <c:v>4.106251642E-2</c:v>
                </c:pt>
                <c:pt idx="16090">
                  <c:v>4.1058740199999999E-2</c:v>
                </c:pt>
                <c:pt idx="16091">
                  <c:v>4.1054963979999998E-2</c:v>
                </c:pt>
                <c:pt idx="16092">
                  <c:v>4.1051187760000003E-2</c:v>
                </c:pt>
                <c:pt idx="16093">
                  <c:v>4.1047411540000002E-2</c:v>
                </c:pt>
                <c:pt idx="16094">
                  <c:v>4.1043635320000001E-2</c:v>
                </c:pt>
                <c:pt idx="16095">
                  <c:v>4.1039859099999999E-2</c:v>
                </c:pt>
                <c:pt idx="16096">
                  <c:v>4.1036082879999998E-2</c:v>
                </c:pt>
                <c:pt idx="16097">
                  <c:v>4.1032306660000004E-2</c:v>
                </c:pt>
                <c:pt idx="16098">
                  <c:v>4.1028530440000002E-2</c:v>
                </c:pt>
                <c:pt idx="16099">
                  <c:v>4.1024754220000001E-2</c:v>
                </c:pt>
                <c:pt idx="16100">
                  <c:v>4.1020978E-2</c:v>
                </c:pt>
                <c:pt idx="16101">
                  <c:v>4.1017201779999998E-2</c:v>
                </c:pt>
                <c:pt idx="16102">
                  <c:v>4.1013425560000004E-2</c:v>
                </c:pt>
                <c:pt idx="16103">
                  <c:v>4.1009649340000003E-2</c:v>
                </c:pt>
                <c:pt idx="16104">
                  <c:v>4.1005873120000001E-2</c:v>
                </c:pt>
                <c:pt idx="16105">
                  <c:v>4.10020969E-2</c:v>
                </c:pt>
                <c:pt idx="16106">
                  <c:v>4.0998320679999999E-2</c:v>
                </c:pt>
                <c:pt idx="16107">
                  <c:v>4.0994544460000004E-2</c:v>
                </c:pt>
                <c:pt idx="16108">
                  <c:v>4.0990768240000003E-2</c:v>
                </c:pt>
                <c:pt idx="16109">
                  <c:v>4.0986992020000002E-2</c:v>
                </c:pt>
                <c:pt idx="16110">
                  <c:v>4.09832158E-2</c:v>
                </c:pt>
                <c:pt idx="16111">
                  <c:v>4.0979439579999999E-2</c:v>
                </c:pt>
                <c:pt idx="16112">
                  <c:v>4.0975663360000004E-2</c:v>
                </c:pt>
                <c:pt idx="16113">
                  <c:v>4.0971887140000003E-2</c:v>
                </c:pt>
                <c:pt idx="16114">
                  <c:v>4.0968110920000002E-2</c:v>
                </c:pt>
                <c:pt idx="16115">
                  <c:v>4.09643347E-2</c:v>
                </c:pt>
                <c:pt idx="16116">
                  <c:v>4.0960558479999999E-2</c:v>
                </c:pt>
                <c:pt idx="16117">
                  <c:v>4.0956782259999998E-2</c:v>
                </c:pt>
                <c:pt idx="16118">
                  <c:v>4.0953006040000003E-2</c:v>
                </c:pt>
                <c:pt idx="16119">
                  <c:v>4.0949229820000002E-2</c:v>
                </c:pt>
                <c:pt idx="16120">
                  <c:v>4.0945453600000001E-2</c:v>
                </c:pt>
                <c:pt idx="16121">
                  <c:v>4.0941677379999999E-2</c:v>
                </c:pt>
                <c:pt idx="16122">
                  <c:v>4.0937901159999998E-2</c:v>
                </c:pt>
                <c:pt idx="16123">
                  <c:v>4.0934124940000004E-2</c:v>
                </c:pt>
                <c:pt idx="16124">
                  <c:v>4.0930348720000002E-2</c:v>
                </c:pt>
                <c:pt idx="16125">
                  <c:v>4.0926572500000001E-2</c:v>
                </c:pt>
                <c:pt idx="16126">
                  <c:v>4.092279628E-2</c:v>
                </c:pt>
                <c:pt idx="16127">
                  <c:v>4.0919020059999998E-2</c:v>
                </c:pt>
                <c:pt idx="16128">
                  <c:v>4.0915243840000004E-2</c:v>
                </c:pt>
                <c:pt idx="16129">
                  <c:v>4.0911467620000003E-2</c:v>
                </c:pt>
                <c:pt idx="16130">
                  <c:v>4.0907691400000001E-2</c:v>
                </c:pt>
                <c:pt idx="16131">
                  <c:v>4.090391518E-2</c:v>
                </c:pt>
                <c:pt idx="16132">
                  <c:v>4.0900138959999999E-2</c:v>
                </c:pt>
                <c:pt idx="16133">
                  <c:v>4.0896362740000004E-2</c:v>
                </c:pt>
                <c:pt idx="16134">
                  <c:v>4.0892586520000003E-2</c:v>
                </c:pt>
                <c:pt idx="16135">
                  <c:v>4.0888810300000002E-2</c:v>
                </c:pt>
                <c:pt idx="16136">
                  <c:v>4.088503408E-2</c:v>
                </c:pt>
                <c:pt idx="16137">
                  <c:v>4.0881257859999999E-2</c:v>
                </c:pt>
                <c:pt idx="16138">
                  <c:v>4.0877481640000005E-2</c:v>
                </c:pt>
                <c:pt idx="16139">
                  <c:v>4.0873705420000003E-2</c:v>
                </c:pt>
                <c:pt idx="16140">
                  <c:v>4.0869929200000002E-2</c:v>
                </c:pt>
                <c:pt idx="16141">
                  <c:v>4.0866152980000001E-2</c:v>
                </c:pt>
                <c:pt idx="16142">
                  <c:v>4.0862376759999999E-2</c:v>
                </c:pt>
                <c:pt idx="16143">
                  <c:v>4.0858600539999998E-2</c:v>
                </c:pt>
                <c:pt idx="16144">
                  <c:v>4.0854824320000004E-2</c:v>
                </c:pt>
                <c:pt idx="16145">
                  <c:v>4.0851048100000002E-2</c:v>
                </c:pt>
                <c:pt idx="16146">
                  <c:v>4.0847271880000001E-2</c:v>
                </c:pt>
                <c:pt idx="16147">
                  <c:v>4.084349566E-2</c:v>
                </c:pt>
                <c:pt idx="16148">
                  <c:v>4.0839719439999998E-2</c:v>
                </c:pt>
                <c:pt idx="16149">
                  <c:v>4.0835943220000004E-2</c:v>
                </c:pt>
                <c:pt idx="16150">
                  <c:v>4.0832167000000003E-2</c:v>
                </c:pt>
                <c:pt idx="16151">
                  <c:v>4.0828390780000001E-2</c:v>
                </c:pt>
                <c:pt idx="16152">
                  <c:v>4.082461456E-2</c:v>
                </c:pt>
                <c:pt idx="16153">
                  <c:v>4.0820838339999999E-2</c:v>
                </c:pt>
                <c:pt idx="16154">
                  <c:v>4.0817062120000004E-2</c:v>
                </c:pt>
                <c:pt idx="16155">
                  <c:v>4.0813285900000003E-2</c:v>
                </c:pt>
                <c:pt idx="16156">
                  <c:v>4.0809509680000002E-2</c:v>
                </c:pt>
                <c:pt idx="16157">
                  <c:v>4.080573346E-2</c:v>
                </c:pt>
                <c:pt idx="16158">
                  <c:v>4.0801957239999999E-2</c:v>
                </c:pt>
                <c:pt idx="16159">
                  <c:v>4.0798181020000004E-2</c:v>
                </c:pt>
                <c:pt idx="16160">
                  <c:v>4.0794404800000003E-2</c:v>
                </c:pt>
                <c:pt idx="16161">
                  <c:v>4.0790628580000002E-2</c:v>
                </c:pt>
                <c:pt idx="16162">
                  <c:v>4.078685236E-2</c:v>
                </c:pt>
                <c:pt idx="16163">
                  <c:v>4.0783076139999999E-2</c:v>
                </c:pt>
                <c:pt idx="16164">
                  <c:v>4.0779299919999998E-2</c:v>
                </c:pt>
                <c:pt idx="16165">
                  <c:v>4.0775523700000003E-2</c:v>
                </c:pt>
                <c:pt idx="16166">
                  <c:v>4.0771747480000002E-2</c:v>
                </c:pt>
                <c:pt idx="16167">
                  <c:v>4.0767971260000001E-2</c:v>
                </c:pt>
                <c:pt idx="16168">
                  <c:v>4.0764195039999999E-2</c:v>
                </c:pt>
                <c:pt idx="16169">
                  <c:v>4.0760418819999998E-2</c:v>
                </c:pt>
                <c:pt idx="16170">
                  <c:v>4.0756642600000004E-2</c:v>
                </c:pt>
                <c:pt idx="16171">
                  <c:v>4.0752866380000002E-2</c:v>
                </c:pt>
                <c:pt idx="16172">
                  <c:v>4.0749090160000001E-2</c:v>
                </c:pt>
                <c:pt idx="16173">
                  <c:v>4.074531394E-2</c:v>
                </c:pt>
                <c:pt idx="16174">
                  <c:v>4.0741537719999998E-2</c:v>
                </c:pt>
                <c:pt idx="16175">
                  <c:v>4.0737761500000004E-2</c:v>
                </c:pt>
                <c:pt idx="16176">
                  <c:v>4.0733985280000003E-2</c:v>
                </c:pt>
                <c:pt idx="16177">
                  <c:v>4.0730209060000001E-2</c:v>
                </c:pt>
                <c:pt idx="16178">
                  <c:v>4.072643284E-2</c:v>
                </c:pt>
                <c:pt idx="16179">
                  <c:v>4.0722656619999999E-2</c:v>
                </c:pt>
                <c:pt idx="16180">
                  <c:v>4.0718880400000004E-2</c:v>
                </c:pt>
                <c:pt idx="16181">
                  <c:v>4.0715104180000003E-2</c:v>
                </c:pt>
                <c:pt idx="16182">
                  <c:v>4.0711327960000002E-2</c:v>
                </c:pt>
                <c:pt idx="16183">
                  <c:v>4.070755174E-2</c:v>
                </c:pt>
                <c:pt idx="16184">
                  <c:v>4.0703775519999999E-2</c:v>
                </c:pt>
                <c:pt idx="16185">
                  <c:v>4.0699999300000005E-2</c:v>
                </c:pt>
                <c:pt idx="16186">
                  <c:v>4.0696223080000003E-2</c:v>
                </c:pt>
                <c:pt idx="16187">
                  <c:v>4.0692446860000002E-2</c:v>
                </c:pt>
                <c:pt idx="16188">
                  <c:v>4.0688670640000001E-2</c:v>
                </c:pt>
                <c:pt idx="16189">
                  <c:v>4.0684894419999999E-2</c:v>
                </c:pt>
                <c:pt idx="16190">
                  <c:v>4.0681118199999998E-2</c:v>
                </c:pt>
                <c:pt idx="16191">
                  <c:v>4.0677341980000004E-2</c:v>
                </c:pt>
                <c:pt idx="16192">
                  <c:v>4.0673565760000002E-2</c:v>
                </c:pt>
                <c:pt idx="16193">
                  <c:v>4.0669789540000001E-2</c:v>
                </c:pt>
                <c:pt idx="16194">
                  <c:v>4.066601332E-2</c:v>
                </c:pt>
                <c:pt idx="16195">
                  <c:v>4.0662237099999998E-2</c:v>
                </c:pt>
                <c:pt idx="16196">
                  <c:v>4.0658460880000004E-2</c:v>
                </c:pt>
                <c:pt idx="16197">
                  <c:v>4.0654684660000003E-2</c:v>
                </c:pt>
                <c:pt idx="16198">
                  <c:v>4.0650908440000001E-2</c:v>
                </c:pt>
                <c:pt idx="16199">
                  <c:v>4.064713222E-2</c:v>
                </c:pt>
                <c:pt idx="16200">
                  <c:v>4.0643355999999999E-2</c:v>
                </c:pt>
                <c:pt idx="16201">
                  <c:v>4.0639579780000004E-2</c:v>
                </c:pt>
                <c:pt idx="16202">
                  <c:v>4.0635803560000003E-2</c:v>
                </c:pt>
                <c:pt idx="16203">
                  <c:v>4.0632027340000001E-2</c:v>
                </c:pt>
                <c:pt idx="16204">
                  <c:v>4.062825112E-2</c:v>
                </c:pt>
                <c:pt idx="16205">
                  <c:v>4.0624474899999999E-2</c:v>
                </c:pt>
                <c:pt idx="16206">
                  <c:v>4.0620698680000004E-2</c:v>
                </c:pt>
                <c:pt idx="16207">
                  <c:v>4.0616922460000003E-2</c:v>
                </c:pt>
                <c:pt idx="16208">
                  <c:v>4.0613146240000002E-2</c:v>
                </c:pt>
                <c:pt idx="16209">
                  <c:v>4.060937002E-2</c:v>
                </c:pt>
                <c:pt idx="16210">
                  <c:v>4.0605593799999999E-2</c:v>
                </c:pt>
                <c:pt idx="16211">
                  <c:v>4.0601817580000005E-2</c:v>
                </c:pt>
                <c:pt idx="16212">
                  <c:v>4.0598041360000003E-2</c:v>
                </c:pt>
                <c:pt idx="16213">
                  <c:v>4.0594265140000002E-2</c:v>
                </c:pt>
                <c:pt idx="16214">
                  <c:v>4.0590488920000001E-2</c:v>
                </c:pt>
                <c:pt idx="16215">
                  <c:v>4.0586712699999999E-2</c:v>
                </c:pt>
                <c:pt idx="16216">
                  <c:v>4.0582936479999998E-2</c:v>
                </c:pt>
                <c:pt idx="16217">
                  <c:v>4.0579160260000004E-2</c:v>
                </c:pt>
                <c:pt idx="16218">
                  <c:v>4.0575384040000002E-2</c:v>
                </c:pt>
                <c:pt idx="16219">
                  <c:v>4.0571607820000001E-2</c:v>
                </c:pt>
                <c:pt idx="16220">
                  <c:v>4.05678316E-2</c:v>
                </c:pt>
                <c:pt idx="16221">
                  <c:v>4.0564055379999998E-2</c:v>
                </c:pt>
                <c:pt idx="16222">
                  <c:v>4.0560279160000004E-2</c:v>
                </c:pt>
                <c:pt idx="16223">
                  <c:v>4.0556502940000003E-2</c:v>
                </c:pt>
                <c:pt idx="16224">
                  <c:v>4.0552726720000001E-2</c:v>
                </c:pt>
                <c:pt idx="16225">
                  <c:v>4.05489505E-2</c:v>
                </c:pt>
                <c:pt idx="16226">
                  <c:v>4.0545174279999999E-2</c:v>
                </c:pt>
                <c:pt idx="16227">
                  <c:v>4.0541398060000004E-2</c:v>
                </c:pt>
                <c:pt idx="16228">
                  <c:v>4.0537621840000003E-2</c:v>
                </c:pt>
                <c:pt idx="16229">
                  <c:v>4.0533845620000002E-2</c:v>
                </c:pt>
                <c:pt idx="16230">
                  <c:v>4.05300694E-2</c:v>
                </c:pt>
                <c:pt idx="16231">
                  <c:v>4.0526293179999999E-2</c:v>
                </c:pt>
                <c:pt idx="16232">
                  <c:v>4.0522516960000005E-2</c:v>
                </c:pt>
                <c:pt idx="16233">
                  <c:v>4.0518740740000003E-2</c:v>
                </c:pt>
                <c:pt idx="16234">
                  <c:v>4.0514964520000002E-2</c:v>
                </c:pt>
                <c:pt idx="16235">
                  <c:v>4.0511188300000001E-2</c:v>
                </c:pt>
                <c:pt idx="16236">
                  <c:v>4.0507412079999999E-2</c:v>
                </c:pt>
                <c:pt idx="16237">
                  <c:v>4.0503635860000005E-2</c:v>
                </c:pt>
                <c:pt idx="16238">
                  <c:v>4.0499859640000004E-2</c:v>
                </c:pt>
                <c:pt idx="16239">
                  <c:v>4.0496083420000002E-2</c:v>
                </c:pt>
                <c:pt idx="16240">
                  <c:v>4.0492307200000001E-2</c:v>
                </c:pt>
                <c:pt idx="16241">
                  <c:v>4.048853098E-2</c:v>
                </c:pt>
                <c:pt idx="16242">
                  <c:v>4.0484754759999998E-2</c:v>
                </c:pt>
                <c:pt idx="16243">
                  <c:v>4.0480978540000004E-2</c:v>
                </c:pt>
                <c:pt idx="16244">
                  <c:v>4.0477202320000003E-2</c:v>
                </c:pt>
                <c:pt idx="16245">
                  <c:v>4.0473426100000001E-2</c:v>
                </c:pt>
                <c:pt idx="16246">
                  <c:v>4.046964988E-2</c:v>
                </c:pt>
                <c:pt idx="16247">
                  <c:v>4.0465873659999999E-2</c:v>
                </c:pt>
                <c:pt idx="16248">
                  <c:v>4.0462097440000004E-2</c:v>
                </c:pt>
                <c:pt idx="16249">
                  <c:v>4.0458321220000003E-2</c:v>
                </c:pt>
                <c:pt idx="16250">
                  <c:v>4.0454545000000001E-2</c:v>
                </c:pt>
                <c:pt idx="16251">
                  <c:v>4.045076878E-2</c:v>
                </c:pt>
                <c:pt idx="16252">
                  <c:v>4.0446992559999999E-2</c:v>
                </c:pt>
                <c:pt idx="16253">
                  <c:v>4.0443216340000004E-2</c:v>
                </c:pt>
                <c:pt idx="16254">
                  <c:v>4.0439440120000003E-2</c:v>
                </c:pt>
                <c:pt idx="16255">
                  <c:v>4.0435663900000002E-2</c:v>
                </c:pt>
                <c:pt idx="16256">
                  <c:v>4.043188768E-2</c:v>
                </c:pt>
                <c:pt idx="16257">
                  <c:v>4.0428111459999999E-2</c:v>
                </c:pt>
                <c:pt idx="16258">
                  <c:v>4.0424335240000005E-2</c:v>
                </c:pt>
                <c:pt idx="16259">
                  <c:v>4.0420559020000003E-2</c:v>
                </c:pt>
                <c:pt idx="16260">
                  <c:v>4.0416782800000002E-2</c:v>
                </c:pt>
                <c:pt idx="16261">
                  <c:v>4.0413006580000001E-2</c:v>
                </c:pt>
                <c:pt idx="16262">
                  <c:v>4.0409230359999999E-2</c:v>
                </c:pt>
                <c:pt idx="16263">
                  <c:v>4.0405454140000005E-2</c:v>
                </c:pt>
                <c:pt idx="16264">
                  <c:v>4.0401677920000004E-2</c:v>
                </c:pt>
                <c:pt idx="16265">
                  <c:v>4.0397901700000002E-2</c:v>
                </c:pt>
                <c:pt idx="16266">
                  <c:v>4.0394125480000001E-2</c:v>
                </c:pt>
                <c:pt idx="16267">
                  <c:v>4.039034926E-2</c:v>
                </c:pt>
                <c:pt idx="16268">
                  <c:v>4.0386573039999998E-2</c:v>
                </c:pt>
                <c:pt idx="16269">
                  <c:v>4.0382796820000004E-2</c:v>
                </c:pt>
                <c:pt idx="16270">
                  <c:v>4.0379020600000003E-2</c:v>
                </c:pt>
                <c:pt idx="16271">
                  <c:v>4.0375244380000001E-2</c:v>
                </c:pt>
                <c:pt idx="16272">
                  <c:v>4.037146816E-2</c:v>
                </c:pt>
                <c:pt idx="16273">
                  <c:v>4.0367691939999999E-2</c:v>
                </c:pt>
                <c:pt idx="16274">
                  <c:v>4.0363915720000004E-2</c:v>
                </c:pt>
                <c:pt idx="16275">
                  <c:v>4.0360139500000003E-2</c:v>
                </c:pt>
                <c:pt idx="16276">
                  <c:v>4.0356363280000002E-2</c:v>
                </c:pt>
                <c:pt idx="16277">
                  <c:v>4.035258706E-2</c:v>
                </c:pt>
                <c:pt idx="16278">
                  <c:v>4.0348810839999999E-2</c:v>
                </c:pt>
                <c:pt idx="16279">
                  <c:v>4.0345034620000005E-2</c:v>
                </c:pt>
                <c:pt idx="16280">
                  <c:v>4.0341258400000003E-2</c:v>
                </c:pt>
                <c:pt idx="16281">
                  <c:v>4.0337482180000002E-2</c:v>
                </c:pt>
                <c:pt idx="16282">
                  <c:v>4.0333705960000001E-2</c:v>
                </c:pt>
                <c:pt idx="16283">
                  <c:v>4.0329929739999999E-2</c:v>
                </c:pt>
                <c:pt idx="16284">
                  <c:v>4.0326153520000005E-2</c:v>
                </c:pt>
                <c:pt idx="16285">
                  <c:v>4.0322377300000004E-2</c:v>
                </c:pt>
                <c:pt idx="16286">
                  <c:v>4.0318601080000002E-2</c:v>
                </c:pt>
                <c:pt idx="16287">
                  <c:v>4.0314824860000001E-2</c:v>
                </c:pt>
                <c:pt idx="16288">
                  <c:v>4.031104864E-2</c:v>
                </c:pt>
                <c:pt idx="16289">
                  <c:v>4.0307272419999998E-2</c:v>
                </c:pt>
                <c:pt idx="16290">
                  <c:v>4.0303496200000004E-2</c:v>
                </c:pt>
                <c:pt idx="16291">
                  <c:v>4.0299719980000002E-2</c:v>
                </c:pt>
                <c:pt idx="16292">
                  <c:v>4.0295943760000001E-2</c:v>
                </c:pt>
                <c:pt idx="16293">
                  <c:v>4.029216754E-2</c:v>
                </c:pt>
                <c:pt idx="16294">
                  <c:v>4.0288391319999999E-2</c:v>
                </c:pt>
                <c:pt idx="16295">
                  <c:v>4.0284615100000004E-2</c:v>
                </c:pt>
                <c:pt idx="16296">
                  <c:v>4.0280838880000003E-2</c:v>
                </c:pt>
                <c:pt idx="16297">
                  <c:v>4.0277062660000001E-2</c:v>
                </c:pt>
                <c:pt idx="16298">
                  <c:v>4.027328644E-2</c:v>
                </c:pt>
                <c:pt idx="16299">
                  <c:v>4.0269510219999999E-2</c:v>
                </c:pt>
                <c:pt idx="16300">
                  <c:v>4.0265734000000004E-2</c:v>
                </c:pt>
                <c:pt idx="16301">
                  <c:v>4.0261957780000003E-2</c:v>
                </c:pt>
                <c:pt idx="16302">
                  <c:v>4.0258181560000002E-2</c:v>
                </c:pt>
                <c:pt idx="16303">
                  <c:v>4.025440534E-2</c:v>
                </c:pt>
                <c:pt idx="16304">
                  <c:v>4.0250629119999999E-2</c:v>
                </c:pt>
                <c:pt idx="16305">
                  <c:v>4.0246852900000005E-2</c:v>
                </c:pt>
                <c:pt idx="16306">
                  <c:v>4.0243076680000003E-2</c:v>
                </c:pt>
                <c:pt idx="16307">
                  <c:v>4.0239300460000002E-2</c:v>
                </c:pt>
                <c:pt idx="16308">
                  <c:v>4.0235524240000001E-2</c:v>
                </c:pt>
                <c:pt idx="16309">
                  <c:v>4.0231748019999999E-2</c:v>
                </c:pt>
                <c:pt idx="16310">
                  <c:v>4.0227971800000005E-2</c:v>
                </c:pt>
                <c:pt idx="16311">
                  <c:v>4.0224195580000004E-2</c:v>
                </c:pt>
                <c:pt idx="16312">
                  <c:v>4.0220419360000002E-2</c:v>
                </c:pt>
                <c:pt idx="16313">
                  <c:v>4.0216643140000001E-2</c:v>
                </c:pt>
                <c:pt idx="16314">
                  <c:v>4.021286692E-2</c:v>
                </c:pt>
                <c:pt idx="16315">
                  <c:v>4.0209090700000005E-2</c:v>
                </c:pt>
                <c:pt idx="16316">
                  <c:v>4.0205314480000004E-2</c:v>
                </c:pt>
                <c:pt idx="16317">
                  <c:v>4.0201538260000003E-2</c:v>
                </c:pt>
                <c:pt idx="16318">
                  <c:v>4.0197762040000001E-2</c:v>
                </c:pt>
                <c:pt idx="16319">
                  <c:v>4.019398582E-2</c:v>
                </c:pt>
                <c:pt idx="16320">
                  <c:v>4.0190209599999999E-2</c:v>
                </c:pt>
                <c:pt idx="16321">
                  <c:v>4.0186433380000004E-2</c:v>
                </c:pt>
                <c:pt idx="16322">
                  <c:v>4.0182657160000003E-2</c:v>
                </c:pt>
                <c:pt idx="16323">
                  <c:v>4.0178880940000002E-2</c:v>
                </c:pt>
                <c:pt idx="16324">
                  <c:v>4.017510472E-2</c:v>
                </c:pt>
                <c:pt idx="16325">
                  <c:v>4.0171328499999999E-2</c:v>
                </c:pt>
                <c:pt idx="16326">
                  <c:v>4.0167552280000005E-2</c:v>
                </c:pt>
                <c:pt idx="16327">
                  <c:v>4.0163776060000003E-2</c:v>
                </c:pt>
                <c:pt idx="16328">
                  <c:v>4.0159999840000002E-2</c:v>
                </c:pt>
                <c:pt idx="16329">
                  <c:v>4.0156223620000001E-2</c:v>
                </c:pt>
                <c:pt idx="16330">
                  <c:v>4.0152447399999999E-2</c:v>
                </c:pt>
                <c:pt idx="16331">
                  <c:v>4.0148671180000005E-2</c:v>
                </c:pt>
                <c:pt idx="16332">
                  <c:v>4.0144894960000004E-2</c:v>
                </c:pt>
                <c:pt idx="16333">
                  <c:v>4.0141118740000002E-2</c:v>
                </c:pt>
                <c:pt idx="16334">
                  <c:v>4.0137342520000001E-2</c:v>
                </c:pt>
                <c:pt idx="16335">
                  <c:v>4.01335663E-2</c:v>
                </c:pt>
                <c:pt idx="16336">
                  <c:v>4.0129790080000005E-2</c:v>
                </c:pt>
                <c:pt idx="16337">
                  <c:v>4.0126013860000004E-2</c:v>
                </c:pt>
                <c:pt idx="16338">
                  <c:v>4.0122237640000002E-2</c:v>
                </c:pt>
                <c:pt idx="16339">
                  <c:v>4.0118461420000001E-2</c:v>
                </c:pt>
                <c:pt idx="16340">
                  <c:v>4.01146852E-2</c:v>
                </c:pt>
                <c:pt idx="16341">
                  <c:v>4.0110908979999998E-2</c:v>
                </c:pt>
                <c:pt idx="16342">
                  <c:v>4.0107132760000004E-2</c:v>
                </c:pt>
                <c:pt idx="16343">
                  <c:v>4.0103356540000003E-2</c:v>
                </c:pt>
                <c:pt idx="16344">
                  <c:v>4.0099580320000001E-2</c:v>
                </c:pt>
                <c:pt idx="16345">
                  <c:v>4.00958041E-2</c:v>
                </c:pt>
                <c:pt idx="16346">
                  <c:v>4.0092027879999999E-2</c:v>
                </c:pt>
                <c:pt idx="16347">
                  <c:v>4.0088251660000004E-2</c:v>
                </c:pt>
                <c:pt idx="16348">
                  <c:v>4.0084475440000003E-2</c:v>
                </c:pt>
                <c:pt idx="16349">
                  <c:v>4.0080699220000002E-2</c:v>
                </c:pt>
                <c:pt idx="16350">
                  <c:v>4.0076923E-2</c:v>
                </c:pt>
                <c:pt idx="16351">
                  <c:v>4.0073146779999999E-2</c:v>
                </c:pt>
                <c:pt idx="16352">
                  <c:v>4.0069370560000005E-2</c:v>
                </c:pt>
                <c:pt idx="16353">
                  <c:v>4.0065594340000003E-2</c:v>
                </c:pt>
                <c:pt idx="16354">
                  <c:v>4.0061818120000002E-2</c:v>
                </c:pt>
                <c:pt idx="16355">
                  <c:v>4.0058041900000001E-2</c:v>
                </c:pt>
                <c:pt idx="16356">
                  <c:v>4.0054265679999999E-2</c:v>
                </c:pt>
                <c:pt idx="16357">
                  <c:v>4.0050489460000005E-2</c:v>
                </c:pt>
                <c:pt idx="16358">
                  <c:v>4.0046713240000004E-2</c:v>
                </c:pt>
                <c:pt idx="16359">
                  <c:v>4.0042937020000002E-2</c:v>
                </c:pt>
                <c:pt idx="16360">
                  <c:v>4.0039160800000001E-2</c:v>
                </c:pt>
                <c:pt idx="16361">
                  <c:v>4.003538458E-2</c:v>
                </c:pt>
                <c:pt idx="16362">
                  <c:v>4.0031608359999998E-2</c:v>
                </c:pt>
                <c:pt idx="16363">
                  <c:v>4.0027832140000004E-2</c:v>
                </c:pt>
                <c:pt idx="16364">
                  <c:v>4.0024055920000003E-2</c:v>
                </c:pt>
                <c:pt idx="16365">
                  <c:v>4.0020279700000001E-2</c:v>
                </c:pt>
                <c:pt idx="16366">
                  <c:v>4.001650348E-2</c:v>
                </c:pt>
                <c:pt idx="16367">
                  <c:v>4.0012727259999999E-2</c:v>
                </c:pt>
                <c:pt idx="16368">
                  <c:v>4.0008951040000004E-2</c:v>
                </c:pt>
                <c:pt idx="16369">
                  <c:v>4.0005174820000003E-2</c:v>
                </c:pt>
                <c:pt idx="16370">
                  <c:v>4.0001398600000002E-2</c:v>
                </c:pt>
                <c:pt idx="16371">
                  <c:v>3.999762238E-2</c:v>
                </c:pt>
                <c:pt idx="16372">
                  <c:v>3.9993846159999999E-2</c:v>
                </c:pt>
                <c:pt idx="16373">
                  <c:v>3.9990069940000005E-2</c:v>
                </c:pt>
                <c:pt idx="16374">
                  <c:v>3.9986293720000003E-2</c:v>
                </c:pt>
                <c:pt idx="16375">
                  <c:v>3.9982517500000002E-2</c:v>
                </c:pt>
                <c:pt idx="16376">
                  <c:v>3.9978741280000001E-2</c:v>
                </c:pt>
                <c:pt idx="16377">
                  <c:v>3.9974965059999999E-2</c:v>
                </c:pt>
                <c:pt idx="16378">
                  <c:v>3.9971188840000005E-2</c:v>
                </c:pt>
                <c:pt idx="16379">
                  <c:v>3.9967412620000003E-2</c:v>
                </c:pt>
                <c:pt idx="16380">
                  <c:v>3.9963636400000002E-2</c:v>
                </c:pt>
                <c:pt idx="16381">
                  <c:v>3.9959860180000001E-2</c:v>
                </c:pt>
                <c:pt idx="16382">
                  <c:v>3.995608396E-2</c:v>
                </c:pt>
                <c:pt idx="16383">
                  <c:v>3.9952307740000005E-2</c:v>
                </c:pt>
                <c:pt idx="16384">
                  <c:v>3.9948531520000004E-2</c:v>
                </c:pt>
                <c:pt idx="16385">
                  <c:v>3.9944755300000002E-2</c:v>
                </c:pt>
                <c:pt idx="16386">
                  <c:v>3.9940979080000001E-2</c:v>
                </c:pt>
                <c:pt idx="16387">
                  <c:v>3.993720286E-2</c:v>
                </c:pt>
                <c:pt idx="16388">
                  <c:v>3.9933426640000005E-2</c:v>
                </c:pt>
                <c:pt idx="16389">
                  <c:v>3.9929650420000004E-2</c:v>
                </c:pt>
                <c:pt idx="16390">
                  <c:v>3.9925874200000003E-2</c:v>
                </c:pt>
                <c:pt idx="16391">
                  <c:v>3.9922097980000001E-2</c:v>
                </c:pt>
                <c:pt idx="16392">
                  <c:v>3.991832176E-2</c:v>
                </c:pt>
                <c:pt idx="16393">
                  <c:v>3.9914545539999999E-2</c:v>
                </c:pt>
                <c:pt idx="16394">
                  <c:v>3.9910769320000004E-2</c:v>
                </c:pt>
                <c:pt idx="16395">
                  <c:v>3.9906993100000003E-2</c:v>
                </c:pt>
                <c:pt idx="16396">
                  <c:v>3.9903216880000002E-2</c:v>
                </c:pt>
                <c:pt idx="16397">
                  <c:v>3.989944066E-2</c:v>
                </c:pt>
                <c:pt idx="16398">
                  <c:v>3.9895664439999999E-2</c:v>
                </c:pt>
                <c:pt idx="16399">
                  <c:v>3.9891888220000005E-2</c:v>
                </c:pt>
                <c:pt idx="16400">
                  <c:v>3.9888112000000003E-2</c:v>
                </c:pt>
                <c:pt idx="16401">
                  <c:v>3.9884335780000002E-2</c:v>
                </c:pt>
                <c:pt idx="16402">
                  <c:v>3.9880559560000001E-2</c:v>
                </c:pt>
                <c:pt idx="16403">
                  <c:v>3.9876783339999999E-2</c:v>
                </c:pt>
                <c:pt idx="16404">
                  <c:v>3.9873007120000005E-2</c:v>
                </c:pt>
                <c:pt idx="16405">
                  <c:v>3.9869230900000004E-2</c:v>
                </c:pt>
                <c:pt idx="16406">
                  <c:v>3.9865454680000002E-2</c:v>
                </c:pt>
                <c:pt idx="16407">
                  <c:v>3.9861678460000001E-2</c:v>
                </c:pt>
                <c:pt idx="16408">
                  <c:v>3.985790224E-2</c:v>
                </c:pt>
                <c:pt idx="16409">
                  <c:v>3.9854126020000005E-2</c:v>
                </c:pt>
                <c:pt idx="16410">
                  <c:v>3.9850349800000004E-2</c:v>
                </c:pt>
                <c:pt idx="16411">
                  <c:v>3.9846573580000003E-2</c:v>
                </c:pt>
                <c:pt idx="16412">
                  <c:v>3.9842797360000001E-2</c:v>
                </c:pt>
                <c:pt idx="16413">
                  <c:v>3.983902114E-2</c:v>
                </c:pt>
                <c:pt idx="16414">
                  <c:v>3.9835244919999999E-2</c:v>
                </c:pt>
                <c:pt idx="16415">
                  <c:v>3.9831468700000004E-2</c:v>
                </c:pt>
                <c:pt idx="16416">
                  <c:v>3.9827692480000003E-2</c:v>
                </c:pt>
                <c:pt idx="16417">
                  <c:v>3.9823916260000002E-2</c:v>
                </c:pt>
                <c:pt idx="16418">
                  <c:v>3.982014004E-2</c:v>
                </c:pt>
                <c:pt idx="16419">
                  <c:v>3.9816363819999999E-2</c:v>
                </c:pt>
                <c:pt idx="16420">
                  <c:v>3.9812587600000005E-2</c:v>
                </c:pt>
                <c:pt idx="16421">
                  <c:v>3.9808811380000003E-2</c:v>
                </c:pt>
                <c:pt idx="16422">
                  <c:v>3.9805035160000002E-2</c:v>
                </c:pt>
                <c:pt idx="16423">
                  <c:v>3.9801258940000001E-2</c:v>
                </c:pt>
                <c:pt idx="16424">
                  <c:v>3.9797482719999999E-2</c:v>
                </c:pt>
                <c:pt idx="16425">
                  <c:v>3.9793706500000005E-2</c:v>
                </c:pt>
                <c:pt idx="16426">
                  <c:v>3.9789930280000003E-2</c:v>
                </c:pt>
                <c:pt idx="16427">
                  <c:v>3.9786154060000002E-2</c:v>
                </c:pt>
                <c:pt idx="16428">
                  <c:v>3.9782377840000001E-2</c:v>
                </c:pt>
                <c:pt idx="16429">
                  <c:v>3.9778601619999999E-2</c:v>
                </c:pt>
                <c:pt idx="16430">
                  <c:v>3.9774825400000005E-2</c:v>
                </c:pt>
                <c:pt idx="16431">
                  <c:v>3.9771049180000004E-2</c:v>
                </c:pt>
                <c:pt idx="16432">
                  <c:v>3.9767272960000002E-2</c:v>
                </c:pt>
                <c:pt idx="16433">
                  <c:v>3.9763496740000001E-2</c:v>
                </c:pt>
                <c:pt idx="16434">
                  <c:v>3.975972052E-2</c:v>
                </c:pt>
                <c:pt idx="16435">
                  <c:v>3.9755944300000005E-2</c:v>
                </c:pt>
                <c:pt idx="16436">
                  <c:v>3.9752168080000004E-2</c:v>
                </c:pt>
                <c:pt idx="16437">
                  <c:v>3.9748391860000003E-2</c:v>
                </c:pt>
                <c:pt idx="16438">
                  <c:v>3.9744615640000001E-2</c:v>
                </c:pt>
                <c:pt idx="16439">
                  <c:v>3.974083942E-2</c:v>
                </c:pt>
                <c:pt idx="16440">
                  <c:v>3.9737063200000006E-2</c:v>
                </c:pt>
                <c:pt idx="16441">
                  <c:v>3.9733286980000004E-2</c:v>
                </c:pt>
                <c:pt idx="16442">
                  <c:v>3.9729510760000003E-2</c:v>
                </c:pt>
                <c:pt idx="16443">
                  <c:v>3.9725734540000002E-2</c:v>
                </c:pt>
                <c:pt idx="16444">
                  <c:v>3.972195832E-2</c:v>
                </c:pt>
                <c:pt idx="16445">
                  <c:v>3.9718182099999999E-2</c:v>
                </c:pt>
                <c:pt idx="16446">
                  <c:v>3.9714405880000005E-2</c:v>
                </c:pt>
                <c:pt idx="16447">
                  <c:v>3.9710629660000003E-2</c:v>
                </c:pt>
                <c:pt idx="16448">
                  <c:v>3.9706853440000002E-2</c:v>
                </c:pt>
                <c:pt idx="16449">
                  <c:v>3.9703077220000001E-2</c:v>
                </c:pt>
                <c:pt idx="16450">
                  <c:v>3.9699300999999999E-2</c:v>
                </c:pt>
                <c:pt idx="16451">
                  <c:v>3.9695524780000005E-2</c:v>
                </c:pt>
                <c:pt idx="16452">
                  <c:v>3.9691748560000004E-2</c:v>
                </c:pt>
                <c:pt idx="16453">
                  <c:v>3.9687972340000002E-2</c:v>
                </c:pt>
                <c:pt idx="16454">
                  <c:v>3.9684196120000001E-2</c:v>
                </c:pt>
                <c:pt idx="16455">
                  <c:v>3.96804199E-2</c:v>
                </c:pt>
                <c:pt idx="16456">
                  <c:v>3.9676643680000005E-2</c:v>
                </c:pt>
                <c:pt idx="16457">
                  <c:v>3.9672867460000004E-2</c:v>
                </c:pt>
                <c:pt idx="16458">
                  <c:v>3.9669091240000003E-2</c:v>
                </c:pt>
                <c:pt idx="16459">
                  <c:v>3.9665315020000001E-2</c:v>
                </c:pt>
                <c:pt idx="16460">
                  <c:v>3.96615388E-2</c:v>
                </c:pt>
                <c:pt idx="16461">
                  <c:v>3.9657762580000006E-2</c:v>
                </c:pt>
                <c:pt idx="16462">
                  <c:v>3.9653986360000004E-2</c:v>
                </c:pt>
                <c:pt idx="16463">
                  <c:v>3.9650210140000003E-2</c:v>
                </c:pt>
                <c:pt idx="16464">
                  <c:v>3.9646433920000002E-2</c:v>
                </c:pt>
                <c:pt idx="16465">
                  <c:v>3.96426577E-2</c:v>
                </c:pt>
                <c:pt idx="16466">
                  <c:v>3.9638881479999999E-2</c:v>
                </c:pt>
                <c:pt idx="16467">
                  <c:v>3.9635105260000005E-2</c:v>
                </c:pt>
                <c:pt idx="16468">
                  <c:v>3.9631329040000003E-2</c:v>
                </c:pt>
                <c:pt idx="16469">
                  <c:v>3.9627552820000002E-2</c:v>
                </c:pt>
                <c:pt idx="16470">
                  <c:v>3.9623776600000001E-2</c:v>
                </c:pt>
                <c:pt idx="16471">
                  <c:v>3.9620000379999999E-2</c:v>
                </c:pt>
                <c:pt idx="16472">
                  <c:v>3.9616224160000005E-2</c:v>
                </c:pt>
                <c:pt idx="16473">
                  <c:v>3.9612447940000003E-2</c:v>
                </c:pt>
                <c:pt idx="16474">
                  <c:v>3.9608671720000002E-2</c:v>
                </c:pt>
                <c:pt idx="16475">
                  <c:v>3.9604895500000001E-2</c:v>
                </c:pt>
                <c:pt idx="16476">
                  <c:v>3.9601119279999999E-2</c:v>
                </c:pt>
                <c:pt idx="16477">
                  <c:v>3.9597343060000005E-2</c:v>
                </c:pt>
                <c:pt idx="16478">
                  <c:v>3.9593566840000004E-2</c:v>
                </c:pt>
                <c:pt idx="16479">
                  <c:v>3.9589790620000002E-2</c:v>
                </c:pt>
                <c:pt idx="16480">
                  <c:v>3.9586014400000001E-2</c:v>
                </c:pt>
                <c:pt idx="16481">
                  <c:v>3.958223818E-2</c:v>
                </c:pt>
                <c:pt idx="16482">
                  <c:v>3.9578461960000005E-2</c:v>
                </c:pt>
                <c:pt idx="16483">
                  <c:v>3.9574685740000004E-2</c:v>
                </c:pt>
                <c:pt idx="16484">
                  <c:v>3.9570909520000003E-2</c:v>
                </c:pt>
                <c:pt idx="16485">
                  <c:v>3.9567133300000001E-2</c:v>
                </c:pt>
                <c:pt idx="16486">
                  <c:v>3.956335708E-2</c:v>
                </c:pt>
                <c:pt idx="16487">
                  <c:v>3.9559580859999999E-2</c:v>
                </c:pt>
                <c:pt idx="16488">
                  <c:v>3.9555804640000004E-2</c:v>
                </c:pt>
                <c:pt idx="16489">
                  <c:v>3.9552028420000003E-2</c:v>
                </c:pt>
                <c:pt idx="16490">
                  <c:v>3.9548252200000002E-2</c:v>
                </c:pt>
                <c:pt idx="16491">
                  <c:v>3.954447598E-2</c:v>
                </c:pt>
                <c:pt idx="16492">
                  <c:v>3.9540699759999999E-2</c:v>
                </c:pt>
                <c:pt idx="16493">
                  <c:v>3.9536923540000005E-2</c:v>
                </c:pt>
                <c:pt idx="16494">
                  <c:v>3.9533147320000003E-2</c:v>
                </c:pt>
                <c:pt idx="16495">
                  <c:v>3.9529371100000002E-2</c:v>
                </c:pt>
                <c:pt idx="16496">
                  <c:v>3.9525594880000001E-2</c:v>
                </c:pt>
                <c:pt idx="16497">
                  <c:v>3.9521818659999999E-2</c:v>
                </c:pt>
                <c:pt idx="16498">
                  <c:v>3.9518042440000005E-2</c:v>
                </c:pt>
                <c:pt idx="16499">
                  <c:v>3.9514266220000004E-2</c:v>
                </c:pt>
                <c:pt idx="16500">
                  <c:v>3.9510490000000002E-2</c:v>
                </c:pt>
                <c:pt idx="16501">
                  <c:v>3.950720328E-2</c:v>
                </c:pt>
                <c:pt idx="16502">
                  <c:v>3.9503916560000005E-2</c:v>
                </c:pt>
                <c:pt idx="16503">
                  <c:v>3.9500629840000002E-2</c:v>
                </c:pt>
                <c:pt idx="16504">
                  <c:v>3.949734312E-2</c:v>
                </c:pt>
                <c:pt idx="16505">
                  <c:v>3.9494056400000005E-2</c:v>
                </c:pt>
                <c:pt idx="16506">
                  <c:v>3.9490769680000003E-2</c:v>
                </c:pt>
                <c:pt idx="16507">
                  <c:v>3.948748296E-2</c:v>
                </c:pt>
                <c:pt idx="16508">
                  <c:v>3.9484196240000005E-2</c:v>
                </c:pt>
                <c:pt idx="16509">
                  <c:v>3.9480909520000003E-2</c:v>
                </c:pt>
                <c:pt idx="16510">
                  <c:v>3.9477622800000001E-2</c:v>
                </c:pt>
                <c:pt idx="16511">
                  <c:v>3.9474336080000005E-2</c:v>
                </c:pt>
                <c:pt idx="16512">
                  <c:v>3.9471049360000003E-2</c:v>
                </c:pt>
                <c:pt idx="16513">
                  <c:v>3.9467762640000001E-2</c:v>
                </c:pt>
                <c:pt idx="16514">
                  <c:v>3.9464475920000006E-2</c:v>
                </c:pt>
                <c:pt idx="16515">
                  <c:v>3.9461189200000003E-2</c:v>
                </c:pt>
                <c:pt idx="16516">
                  <c:v>3.9457902480000001E-2</c:v>
                </c:pt>
                <c:pt idx="16517">
                  <c:v>3.9454615759999999E-2</c:v>
                </c:pt>
                <c:pt idx="16518">
                  <c:v>3.9451329040000004E-2</c:v>
                </c:pt>
                <c:pt idx="16519">
                  <c:v>3.9448042320000001E-2</c:v>
                </c:pt>
                <c:pt idx="16520">
                  <c:v>3.9444755599999999E-2</c:v>
                </c:pt>
                <c:pt idx="16521">
                  <c:v>3.9441468880000004E-2</c:v>
                </c:pt>
                <c:pt idx="16522">
                  <c:v>3.9438182160000002E-2</c:v>
                </c:pt>
                <c:pt idx="16523">
                  <c:v>3.9434895439999999E-2</c:v>
                </c:pt>
                <c:pt idx="16524">
                  <c:v>3.9431608720000004E-2</c:v>
                </c:pt>
                <c:pt idx="16525">
                  <c:v>3.9428322000000002E-2</c:v>
                </c:pt>
                <c:pt idx="16526">
                  <c:v>3.942503528E-2</c:v>
                </c:pt>
                <c:pt idx="16527">
                  <c:v>3.9421748560000004E-2</c:v>
                </c:pt>
                <c:pt idx="16528">
                  <c:v>3.9418461840000002E-2</c:v>
                </c:pt>
                <c:pt idx="16529">
                  <c:v>3.941517512E-2</c:v>
                </c:pt>
                <c:pt idx="16530">
                  <c:v>3.9411888400000004E-2</c:v>
                </c:pt>
                <c:pt idx="16531">
                  <c:v>3.9408601680000002E-2</c:v>
                </c:pt>
                <c:pt idx="16532">
                  <c:v>3.940531496E-2</c:v>
                </c:pt>
                <c:pt idx="16533">
                  <c:v>3.9402028240000005E-2</c:v>
                </c:pt>
                <c:pt idx="16534">
                  <c:v>3.9398741520000002E-2</c:v>
                </c:pt>
                <c:pt idx="16535">
                  <c:v>3.93954548E-2</c:v>
                </c:pt>
                <c:pt idx="16536">
                  <c:v>3.9392168080000005E-2</c:v>
                </c:pt>
                <c:pt idx="16537">
                  <c:v>3.9388881360000003E-2</c:v>
                </c:pt>
                <c:pt idx="16538">
                  <c:v>3.938559464E-2</c:v>
                </c:pt>
                <c:pt idx="16539">
                  <c:v>3.9382307920000005E-2</c:v>
                </c:pt>
                <c:pt idx="16540">
                  <c:v>3.9379021200000003E-2</c:v>
                </c:pt>
                <c:pt idx="16541">
                  <c:v>3.9375734480000001E-2</c:v>
                </c:pt>
                <c:pt idx="16542">
                  <c:v>3.9372447760000005E-2</c:v>
                </c:pt>
                <c:pt idx="16543">
                  <c:v>3.9369161040000003E-2</c:v>
                </c:pt>
                <c:pt idx="16544">
                  <c:v>3.9365874320000001E-2</c:v>
                </c:pt>
                <c:pt idx="16545">
                  <c:v>3.9362587599999999E-2</c:v>
                </c:pt>
                <c:pt idx="16546">
                  <c:v>3.9359300880000003E-2</c:v>
                </c:pt>
                <c:pt idx="16547">
                  <c:v>3.9356014160000001E-2</c:v>
                </c:pt>
                <c:pt idx="16548">
                  <c:v>3.9352727439999999E-2</c:v>
                </c:pt>
                <c:pt idx="16549">
                  <c:v>3.9349440720000003E-2</c:v>
                </c:pt>
                <c:pt idx="16550">
                  <c:v>3.9346154000000001E-2</c:v>
                </c:pt>
                <c:pt idx="16551">
                  <c:v>3.9342867279999999E-2</c:v>
                </c:pt>
                <c:pt idx="16552">
                  <c:v>3.9339580560000004E-2</c:v>
                </c:pt>
                <c:pt idx="16553">
                  <c:v>3.9336293840000001E-2</c:v>
                </c:pt>
                <c:pt idx="16554">
                  <c:v>3.9333007119999999E-2</c:v>
                </c:pt>
                <c:pt idx="16555">
                  <c:v>3.9329720400000004E-2</c:v>
                </c:pt>
                <c:pt idx="16556">
                  <c:v>3.9326433680000002E-2</c:v>
                </c:pt>
                <c:pt idx="16557">
                  <c:v>3.9323146959999999E-2</c:v>
                </c:pt>
                <c:pt idx="16558">
                  <c:v>3.9319860240000004E-2</c:v>
                </c:pt>
                <c:pt idx="16559">
                  <c:v>3.9316573520000002E-2</c:v>
                </c:pt>
                <c:pt idx="16560">
                  <c:v>3.93132868E-2</c:v>
                </c:pt>
                <c:pt idx="16561">
                  <c:v>3.9310000080000004E-2</c:v>
                </c:pt>
                <c:pt idx="16562">
                  <c:v>3.9306713360000002E-2</c:v>
                </c:pt>
                <c:pt idx="16563">
                  <c:v>3.930342664E-2</c:v>
                </c:pt>
                <c:pt idx="16564">
                  <c:v>3.9300139920000005E-2</c:v>
                </c:pt>
                <c:pt idx="16565">
                  <c:v>3.9296853200000002E-2</c:v>
                </c:pt>
                <c:pt idx="16566">
                  <c:v>3.929356648E-2</c:v>
                </c:pt>
                <c:pt idx="16567">
                  <c:v>3.9290279760000005E-2</c:v>
                </c:pt>
                <c:pt idx="16568">
                  <c:v>3.9286993040000003E-2</c:v>
                </c:pt>
                <c:pt idx="16569">
                  <c:v>3.928370632E-2</c:v>
                </c:pt>
                <c:pt idx="16570">
                  <c:v>3.9280419600000005E-2</c:v>
                </c:pt>
                <c:pt idx="16571">
                  <c:v>3.9277132880000003E-2</c:v>
                </c:pt>
                <c:pt idx="16572">
                  <c:v>3.9273846160000001E-2</c:v>
                </c:pt>
                <c:pt idx="16573">
                  <c:v>3.9270559440000005E-2</c:v>
                </c:pt>
                <c:pt idx="16574">
                  <c:v>3.9267272720000003E-2</c:v>
                </c:pt>
                <c:pt idx="16575">
                  <c:v>3.9263986000000001E-2</c:v>
                </c:pt>
                <c:pt idx="16576">
                  <c:v>3.9260699279999998E-2</c:v>
                </c:pt>
                <c:pt idx="16577">
                  <c:v>3.9257412560000003E-2</c:v>
                </c:pt>
                <c:pt idx="16578">
                  <c:v>3.9254125840000001E-2</c:v>
                </c:pt>
                <c:pt idx="16579">
                  <c:v>3.9250839119999999E-2</c:v>
                </c:pt>
                <c:pt idx="16580">
                  <c:v>3.9247552400000003E-2</c:v>
                </c:pt>
                <c:pt idx="16581">
                  <c:v>3.9244265680000001E-2</c:v>
                </c:pt>
                <c:pt idx="16582">
                  <c:v>3.9240978959999999E-2</c:v>
                </c:pt>
                <c:pt idx="16583">
                  <c:v>3.9237692240000004E-2</c:v>
                </c:pt>
                <c:pt idx="16584">
                  <c:v>3.9234405520000001E-2</c:v>
                </c:pt>
                <c:pt idx="16585">
                  <c:v>3.9231118799999999E-2</c:v>
                </c:pt>
                <c:pt idx="16586">
                  <c:v>3.9227832080000004E-2</c:v>
                </c:pt>
                <c:pt idx="16587">
                  <c:v>3.9224545360000002E-2</c:v>
                </c:pt>
                <c:pt idx="16588">
                  <c:v>3.9221258639999999E-2</c:v>
                </c:pt>
                <c:pt idx="16589">
                  <c:v>3.9217971920000004E-2</c:v>
                </c:pt>
                <c:pt idx="16590">
                  <c:v>3.9214685200000002E-2</c:v>
                </c:pt>
                <c:pt idx="16591">
                  <c:v>3.921139848E-2</c:v>
                </c:pt>
                <c:pt idx="16592">
                  <c:v>3.9208111760000004E-2</c:v>
                </c:pt>
                <c:pt idx="16593">
                  <c:v>3.9204825040000002E-2</c:v>
                </c:pt>
                <c:pt idx="16594">
                  <c:v>3.920153832E-2</c:v>
                </c:pt>
                <c:pt idx="16595">
                  <c:v>3.9198251600000004E-2</c:v>
                </c:pt>
                <c:pt idx="16596">
                  <c:v>3.9194964880000002E-2</c:v>
                </c:pt>
                <c:pt idx="16597">
                  <c:v>3.919167816E-2</c:v>
                </c:pt>
                <c:pt idx="16598">
                  <c:v>3.9188391440000005E-2</c:v>
                </c:pt>
                <c:pt idx="16599">
                  <c:v>3.9185104720000002E-2</c:v>
                </c:pt>
                <c:pt idx="16600">
                  <c:v>3.9181818E-2</c:v>
                </c:pt>
                <c:pt idx="16601">
                  <c:v>3.9178531280000005E-2</c:v>
                </c:pt>
                <c:pt idx="16602">
                  <c:v>3.9175244560000003E-2</c:v>
                </c:pt>
                <c:pt idx="16603">
                  <c:v>3.917195784E-2</c:v>
                </c:pt>
                <c:pt idx="16604">
                  <c:v>3.9168671119999998E-2</c:v>
                </c:pt>
                <c:pt idx="16605">
                  <c:v>3.9165384400000003E-2</c:v>
                </c:pt>
                <c:pt idx="16606">
                  <c:v>3.9162097680000001E-2</c:v>
                </c:pt>
                <c:pt idx="16607">
                  <c:v>3.9158810959999998E-2</c:v>
                </c:pt>
                <c:pt idx="16608">
                  <c:v>3.9155524240000003E-2</c:v>
                </c:pt>
                <c:pt idx="16609">
                  <c:v>3.9152237520000001E-2</c:v>
                </c:pt>
                <c:pt idx="16610">
                  <c:v>3.9148950799999999E-2</c:v>
                </c:pt>
                <c:pt idx="16611">
                  <c:v>3.9145664080000003E-2</c:v>
                </c:pt>
                <c:pt idx="16612">
                  <c:v>3.9142377360000001E-2</c:v>
                </c:pt>
                <c:pt idx="16613">
                  <c:v>3.9139090639999999E-2</c:v>
                </c:pt>
                <c:pt idx="16614">
                  <c:v>3.9135803920000004E-2</c:v>
                </c:pt>
                <c:pt idx="16615">
                  <c:v>3.9132517200000001E-2</c:v>
                </c:pt>
                <c:pt idx="16616">
                  <c:v>3.9129230479999999E-2</c:v>
                </c:pt>
                <c:pt idx="16617">
                  <c:v>3.9125943760000004E-2</c:v>
                </c:pt>
                <c:pt idx="16618">
                  <c:v>3.9122657040000001E-2</c:v>
                </c:pt>
                <c:pt idx="16619">
                  <c:v>3.9119370319999999E-2</c:v>
                </c:pt>
                <c:pt idx="16620">
                  <c:v>3.9116083600000004E-2</c:v>
                </c:pt>
                <c:pt idx="16621">
                  <c:v>3.9112796880000002E-2</c:v>
                </c:pt>
                <c:pt idx="16622">
                  <c:v>3.9109510159999999E-2</c:v>
                </c:pt>
                <c:pt idx="16623">
                  <c:v>3.9106223440000004E-2</c:v>
                </c:pt>
                <c:pt idx="16624">
                  <c:v>3.9102936720000002E-2</c:v>
                </c:pt>
                <c:pt idx="16625">
                  <c:v>3.909965E-2</c:v>
                </c:pt>
                <c:pt idx="16626">
                  <c:v>3.9096363280000004E-2</c:v>
                </c:pt>
                <c:pt idx="16627">
                  <c:v>3.9093076560000002E-2</c:v>
                </c:pt>
                <c:pt idx="16628">
                  <c:v>3.908978984E-2</c:v>
                </c:pt>
                <c:pt idx="16629">
                  <c:v>3.9086503120000005E-2</c:v>
                </c:pt>
                <c:pt idx="16630">
                  <c:v>3.9083216400000002E-2</c:v>
                </c:pt>
                <c:pt idx="16631">
                  <c:v>3.907992968E-2</c:v>
                </c:pt>
                <c:pt idx="16632">
                  <c:v>3.9076642960000005E-2</c:v>
                </c:pt>
                <c:pt idx="16633">
                  <c:v>3.9073356240000003E-2</c:v>
                </c:pt>
                <c:pt idx="16634">
                  <c:v>3.907006952E-2</c:v>
                </c:pt>
                <c:pt idx="16635">
                  <c:v>3.9066782799999998E-2</c:v>
                </c:pt>
                <c:pt idx="16636">
                  <c:v>3.9063496080000003E-2</c:v>
                </c:pt>
                <c:pt idx="16637">
                  <c:v>3.9060209360000001E-2</c:v>
                </c:pt>
                <c:pt idx="16638">
                  <c:v>3.9056922639999998E-2</c:v>
                </c:pt>
                <c:pt idx="16639">
                  <c:v>3.9053635920000003E-2</c:v>
                </c:pt>
                <c:pt idx="16640">
                  <c:v>3.9050349200000001E-2</c:v>
                </c:pt>
                <c:pt idx="16641">
                  <c:v>3.9047062479999999E-2</c:v>
                </c:pt>
                <c:pt idx="16642">
                  <c:v>3.9043775760000003E-2</c:v>
                </c:pt>
                <c:pt idx="16643">
                  <c:v>3.9040489040000001E-2</c:v>
                </c:pt>
                <c:pt idx="16644">
                  <c:v>3.9037202319999999E-2</c:v>
                </c:pt>
                <c:pt idx="16645">
                  <c:v>3.9033915600000003E-2</c:v>
                </c:pt>
                <c:pt idx="16646">
                  <c:v>3.9030628880000001E-2</c:v>
                </c:pt>
                <c:pt idx="16647">
                  <c:v>3.9027342159999999E-2</c:v>
                </c:pt>
                <c:pt idx="16648">
                  <c:v>3.9024055440000004E-2</c:v>
                </c:pt>
                <c:pt idx="16649">
                  <c:v>3.9020768720000001E-2</c:v>
                </c:pt>
                <c:pt idx="16650">
                  <c:v>3.9017481999999999E-2</c:v>
                </c:pt>
                <c:pt idx="16651">
                  <c:v>3.9014195280000004E-2</c:v>
                </c:pt>
                <c:pt idx="16652">
                  <c:v>3.9010908560000002E-2</c:v>
                </c:pt>
                <c:pt idx="16653">
                  <c:v>3.9007621839999999E-2</c:v>
                </c:pt>
                <c:pt idx="16654">
                  <c:v>3.9004335120000004E-2</c:v>
                </c:pt>
                <c:pt idx="16655">
                  <c:v>3.9001048400000002E-2</c:v>
                </c:pt>
                <c:pt idx="16656">
                  <c:v>3.899776168E-2</c:v>
                </c:pt>
                <c:pt idx="16657">
                  <c:v>3.8994474960000004E-2</c:v>
                </c:pt>
                <c:pt idx="16658">
                  <c:v>3.8991188240000002E-2</c:v>
                </c:pt>
                <c:pt idx="16659">
                  <c:v>3.898790152E-2</c:v>
                </c:pt>
                <c:pt idx="16660">
                  <c:v>3.8984614800000005E-2</c:v>
                </c:pt>
                <c:pt idx="16661">
                  <c:v>3.8981328080000002E-2</c:v>
                </c:pt>
                <c:pt idx="16662">
                  <c:v>3.897804136E-2</c:v>
                </c:pt>
                <c:pt idx="16663">
                  <c:v>3.8974754639999998E-2</c:v>
                </c:pt>
                <c:pt idx="16664">
                  <c:v>3.8971467920000002E-2</c:v>
                </c:pt>
                <c:pt idx="16665">
                  <c:v>3.89681812E-2</c:v>
                </c:pt>
                <c:pt idx="16666">
                  <c:v>3.8964894479999998E-2</c:v>
                </c:pt>
                <c:pt idx="16667">
                  <c:v>3.8961607760000003E-2</c:v>
                </c:pt>
                <c:pt idx="16668">
                  <c:v>3.895832104E-2</c:v>
                </c:pt>
                <c:pt idx="16669">
                  <c:v>3.8955034319999998E-2</c:v>
                </c:pt>
                <c:pt idx="16670">
                  <c:v>3.8951747600000003E-2</c:v>
                </c:pt>
                <c:pt idx="16671">
                  <c:v>3.8948460880000001E-2</c:v>
                </c:pt>
                <c:pt idx="16672">
                  <c:v>3.8945174159999998E-2</c:v>
                </c:pt>
                <c:pt idx="16673">
                  <c:v>3.8941887440000003E-2</c:v>
                </c:pt>
                <c:pt idx="16674">
                  <c:v>3.8938600720000001E-2</c:v>
                </c:pt>
                <c:pt idx="16675">
                  <c:v>3.8935313999999999E-2</c:v>
                </c:pt>
                <c:pt idx="16676">
                  <c:v>3.8932027280000003E-2</c:v>
                </c:pt>
                <c:pt idx="16677">
                  <c:v>3.8928740560000001E-2</c:v>
                </c:pt>
                <c:pt idx="16678">
                  <c:v>3.8925453839999999E-2</c:v>
                </c:pt>
                <c:pt idx="16679">
                  <c:v>3.8922167120000004E-2</c:v>
                </c:pt>
                <c:pt idx="16680">
                  <c:v>3.8918880400000001E-2</c:v>
                </c:pt>
                <c:pt idx="16681">
                  <c:v>3.8915593679999999E-2</c:v>
                </c:pt>
                <c:pt idx="16682">
                  <c:v>3.8912306960000004E-2</c:v>
                </c:pt>
                <c:pt idx="16683">
                  <c:v>3.8909020240000002E-2</c:v>
                </c:pt>
                <c:pt idx="16684">
                  <c:v>3.8905733519999999E-2</c:v>
                </c:pt>
                <c:pt idx="16685">
                  <c:v>3.8902446800000004E-2</c:v>
                </c:pt>
                <c:pt idx="16686">
                  <c:v>3.8899160080000002E-2</c:v>
                </c:pt>
                <c:pt idx="16687">
                  <c:v>3.889587336E-2</c:v>
                </c:pt>
                <c:pt idx="16688">
                  <c:v>3.8892586640000004E-2</c:v>
                </c:pt>
                <c:pt idx="16689">
                  <c:v>3.8889299920000002E-2</c:v>
                </c:pt>
                <c:pt idx="16690">
                  <c:v>3.88860132E-2</c:v>
                </c:pt>
                <c:pt idx="16691">
                  <c:v>3.8882726480000004E-2</c:v>
                </c:pt>
                <c:pt idx="16692">
                  <c:v>3.8879439760000002E-2</c:v>
                </c:pt>
                <c:pt idx="16693">
                  <c:v>3.887615304E-2</c:v>
                </c:pt>
                <c:pt idx="16694">
                  <c:v>3.8872866319999998E-2</c:v>
                </c:pt>
                <c:pt idx="16695">
                  <c:v>3.8869579600000002E-2</c:v>
                </c:pt>
                <c:pt idx="16696">
                  <c:v>3.886629288E-2</c:v>
                </c:pt>
                <c:pt idx="16697">
                  <c:v>3.8863006159999998E-2</c:v>
                </c:pt>
                <c:pt idx="16698">
                  <c:v>3.8859719440000003E-2</c:v>
                </c:pt>
                <c:pt idx="16699">
                  <c:v>3.885643272E-2</c:v>
                </c:pt>
                <c:pt idx="16700">
                  <c:v>3.8853145999999998E-2</c:v>
                </c:pt>
                <c:pt idx="16701">
                  <c:v>3.8849859280000003E-2</c:v>
                </c:pt>
                <c:pt idx="16702">
                  <c:v>3.8846572560000001E-2</c:v>
                </c:pt>
                <c:pt idx="16703">
                  <c:v>3.8843285839999998E-2</c:v>
                </c:pt>
                <c:pt idx="16704">
                  <c:v>3.8839999120000003E-2</c:v>
                </c:pt>
                <c:pt idx="16705">
                  <c:v>3.8836712400000001E-2</c:v>
                </c:pt>
                <c:pt idx="16706">
                  <c:v>3.8833425679999999E-2</c:v>
                </c:pt>
                <c:pt idx="16707">
                  <c:v>3.8830138960000003E-2</c:v>
                </c:pt>
                <c:pt idx="16708">
                  <c:v>3.8826852240000001E-2</c:v>
                </c:pt>
                <c:pt idx="16709">
                  <c:v>3.8823565519999999E-2</c:v>
                </c:pt>
                <c:pt idx="16710">
                  <c:v>3.8820278800000003E-2</c:v>
                </c:pt>
                <c:pt idx="16711">
                  <c:v>3.8816992080000001E-2</c:v>
                </c:pt>
                <c:pt idx="16712">
                  <c:v>3.8813705359999999E-2</c:v>
                </c:pt>
                <c:pt idx="16713">
                  <c:v>3.8810418640000004E-2</c:v>
                </c:pt>
                <c:pt idx="16714">
                  <c:v>3.8807131920000001E-2</c:v>
                </c:pt>
                <c:pt idx="16715">
                  <c:v>3.8803845199999999E-2</c:v>
                </c:pt>
                <c:pt idx="16716">
                  <c:v>3.8800558480000004E-2</c:v>
                </c:pt>
                <c:pt idx="16717">
                  <c:v>3.8797271760000002E-2</c:v>
                </c:pt>
                <c:pt idx="16718">
                  <c:v>3.8793985039999999E-2</c:v>
                </c:pt>
                <c:pt idx="16719">
                  <c:v>3.8790698320000004E-2</c:v>
                </c:pt>
                <c:pt idx="16720">
                  <c:v>3.8787411600000002E-2</c:v>
                </c:pt>
                <c:pt idx="16721">
                  <c:v>3.878412488E-2</c:v>
                </c:pt>
                <c:pt idx="16722">
                  <c:v>3.8780838159999997E-2</c:v>
                </c:pt>
                <c:pt idx="16723">
                  <c:v>3.8777551440000002E-2</c:v>
                </c:pt>
                <c:pt idx="16724">
                  <c:v>3.877426472E-2</c:v>
                </c:pt>
                <c:pt idx="16725">
                  <c:v>3.8770977999999998E-2</c:v>
                </c:pt>
                <c:pt idx="16726">
                  <c:v>3.8767691280000002E-2</c:v>
                </c:pt>
                <c:pt idx="16727">
                  <c:v>3.876440456E-2</c:v>
                </c:pt>
                <c:pt idx="16728">
                  <c:v>3.8761117839999998E-2</c:v>
                </c:pt>
                <c:pt idx="16729">
                  <c:v>3.8757831120000003E-2</c:v>
                </c:pt>
                <c:pt idx="16730">
                  <c:v>3.87545444E-2</c:v>
                </c:pt>
                <c:pt idx="16731">
                  <c:v>3.8751257679999998E-2</c:v>
                </c:pt>
                <c:pt idx="16732">
                  <c:v>3.8747970960000003E-2</c:v>
                </c:pt>
                <c:pt idx="16733">
                  <c:v>3.874468424E-2</c:v>
                </c:pt>
                <c:pt idx="16734">
                  <c:v>3.8741397519999998E-2</c:v>
                </c:pt>
                <c:pt idx="16735">
                  <c:v>3.8738110800000003E-2</c:v>
                </c:pt>
                <c:pt idx="16736">
                  <c:v>3.8734824080000001E-2</c:v>
                </c:pt>
                <c:pt idx="16737">
                  <c:v>3.8731537359999998E-2</c:v>
                </c:pt>
                <c:pt idx="16738">
                  <c:v>3.8728250640000003E-2</c:v>
                </c:pt>
                <c:pt idx="16739">
                  <c:v>3.8724963920000001E-2</c:v>
                </c:pt>
                <c:pt idx="16740">
                  <c:v>3.8721677199999999E-2</c:v>
                </c:pt>
                <c:pt idx="16741">
                  <c:v>3.8718390480000003E-2</c:v>
                </c:pt>
                <c:pt idx="16742">
                  <c:v>3.8715103760000001E-2</c:v>
                </c:pt>
                <c:pt idx="16743">
                  <c:v>3.8711817039999999E-2</c:v>
                </c:pt>
                <c:pt idx="16744">
                  <c:v>3.8708530320000004E-2</c:v>
                </c:pt>
                <c:pt idx="16745">
                  <c:v>3.8705243600000001E-2</c:v>
                </c:pt>
                <c:pt idx="16746">
                  <c:v>3.8701956879999999E-2</c:v>
                </c:pt>
                <c:pt idx="16747">
                  <c:v>3.8698670160000004E-2</c:v>
                </c:pt>
                <c:pt idx="16748">
                  <c:v>3.8695383440000002E-2</c:v>
                </c:pt>
                <c:pt idx="16749">
                  <c:v>3.8692096719999999E-2</c:v>
                </c:pt>
                <c:pt idx="16750">
                  <c:v>3.8688810000000004E-2</c:v>
                </c:pt>
                <c:pt idx="16751">
                  <c:v>3.8685523280000002E-2</c:v>
                </c:pt>
                <c:pt idx="16752">
                  <c:v>3.868223656E-2</c:v>
                </c:pt>
                <c:pt idx="16753">
                  <c:v>3.8678949839999997E-2</c:v>
                </c:pt>
                <c:pt idx="16754">
                  <c:v>3.8675663120000002E-2</c:v>
                </c:pt>
                <c:pt idx="16755">
                  <c:v>3.86723764E-2</c:v>
                </c:pt>
                <c:pt idx="16756">
                  <c:v>3.8669089679999998E-2</c:v>
                </c:pt>
                <c:pt idx="16757">
                  <c:v>3.8665802960000002E-2</c:v>
                </c:pt>
                <c:pt idx="16758">
                  <c:v>3.866251624E-2</c:v>
                </c:pt>
                <c:pt idx="16759">
                  <c:v>3.8659229519999998E-2</c:v>
                </c:pt>
                <c:pt idx="16760">
                  <c:v>3.8655942800000002E-2</c:v>
                </c:pt>
                <c:pt idx="16761">
                  <c:v>3.865265608E-2</c:v>
                </c:pt>
                <c:pt idx="16762">
                  <c:v>3.8649369359999998E-2</c:v>
                </c:pt>
                <c:pt idx="16763">
                  <c:v>3.8646082640000003E-2</c:v>
                </c:pt>
                <c:pt idx="16764">
                  <c:v>3.864279592E-2</c:v>
                </c:pt>
                <c:pt idx="16765">
                  <c:v>3.8639509199999998E-2</c:v>
                </c:pt>
                <c:pt idx="16766">
                  <c:v>3.8636222480000003E-2</c:v>
                </c:pt>
                <c:pt idx="16767">
                  <c:v>3.8632935760000001E-2</c:v>
                </c:pt>
                <c:pt idx="16768">
                  <c:v>3.8629649039999998E-2</c:v>
                </c:pt>
                <c:pt idx="16769">
                  <c:v>3.8626362320000003E-2</c:v>
                </c:pt>
                <c:pt idx="16770">
                  <c:v>3.8623075600000001E-2</c:v>
                </c:pt>
                <c:pt idx="16771">
                  <c:v>3.8619788879999999E-2</c:v>
                </c:pt>
                <c:pt idx="16772">
                  <c:v>3.8616502160000003E-2</c:v>
                </c:pt>
                <c:pt idx="16773">
                  <c:v>3.8613215440000001E-2</c:v>
                </c:pt>
                <c:pt idx="16774">
                  <c:v>3.8609928719999999E-2</c:v>
                </c:pt>
                <c:pt idx="16775">
                  <c:v>3.8606642000000004E-2</c:v>
                </c:pt>
                <c:pt idx="16776">
                  <c:v>3.8603355280000001E-2</c:v>
                </c:pt>
                <c:pt idx="16777">
                  <c:v>3.8600068559999999E-2</c:v>
                </c:pt>
                <c:pt idx="16778">
                  <c:v>3.8596781840000004E-2</c:v>
                </c:pt>
                <c:pt idx="16779">
                  <c:v>3.8593495120000001E-2</c:v>
                </c:pt>
                <c:pt idx="16780">
                  <c:v>3.8590208399999999E-2</c:v>
                </c:pt>
                <c:pt idx="16781">
                  <c:v>3.8586921679999997E-2</c:v>
                </c:pt>
                <c:pt idx="16782">
                  <c:v>3.8583634960000002E-2</c:v>
                </c:pt>
                <c:pt idx="16783">
                  <c:v>3.8580348239999999E-2</c:v>
                </c:pt>
                <c:pt idx="16784">
                  <c:v>3.8577061519999997E-2</c:v>
                </c:pt>
                <c:pt idx="16785">
                  <c:v>3.8573774800000002E-2</c:v>
                </c:pt>
                <c:pt idx="16786">
                  <c:v>3.857048808E-2</c:v>
                </c:pt>
                <c:pt idx="16787">
                  <c:v>3.8567201359999997E-2</c:v>
                </c:pt>
                <c:pt idx="16788">
                  <c:v>3.8563914640000002E-2</c:v>
                </c:pt>
                <c:pt idx="16789">
                  <c:v>3.856062792E-2</c:v>
                </c:pt>
                <c:pt idx="16790">
                  <c:v>3.8557341199999998E-2</c:v>
                </c:pt>
                <c:pt idx="16791">
                  <c:v>3.8554054480000002E-2</c:v>
                </c:pt>
                <c:pt idx="16792">
                  <c:v>3.855076776E-2</c:v>
                </c:pt>
                <c:pt idx="16793">
                  <c:v>3.8547481039999998E-2</c:v>
                </c:pt>
                <c:pt idx="16794">
                  <c:v>3.8544194320000003E-2</c:v>
                </c:pt>
                <c:pt idx="16795">
                  <c:v>3.85409076E-2</c:v>
                </c:pt>
                <c:pt idx="16796">
                  <c:v>3.8537620879999998E-2</c:v>
                </c:pt>
                <c:pt idx="16797">
                  <c:v>3.8534334160000003E-2</c:v>
                </c:pt>
                <c:pt idx="16798">
                  <c:v>3.8531047440000001E-2</c:v>
                </c:pt>
                <c:pt idx="16799">
                  <c:v>3.8527760719999998E-2</c:v>
                </c:pt>
                <c:pt idx="16800">
                  <c:v>3.8524474000000003E-2</c:v>
                </c:pt>
                <c:pt idx="16801">
                  <c:v>3.8521187280000001E-2</c:v>
                </c:pt>
                <c:pt idx="16802">
                  <c:v>3.8517900559999999E-2</c:v>
                </c:pt>
                <c:pt idx="16803">
                  <c:v>3.8514613840000003E-2</c:v>
                </c:pt>
                <c:pt idx="16804">
                  <c:v>3.8511327120000001E-2</c:v>
                </c:pt>
                <c:pt idx="16805">
                  <c:v>3.8508040399999999E-2</c:v>
                </c:pt>
                <c:pt idx="16806">
                  <c:v>3.8504753680000003E-2</c:v>
                </c:pt>
                <c:pt idx="16807">
                  <c:v>3.8501466960000001E-2</c:v>
                </c:pt>
                <c:pt idx="16808">
                  <c:v>3.8498180239999999E-2</c:v>
                </c:pt>
                <c:pt idx="16809">
                  <c:v>3.8494893520000004E-2</c:v>
                </c:pt>
                <c:pt idx="16810">
                  <c:v>3.8491606800000001E-2</c:v>
                </c:pt>
                <c:pt idx="16811">
                  <c:v>3.8488320079999999E-2</c:v>
                </c:pt>
                <c:pt idx="16812">
                  <c:v>3.8485033359999997E-2</c:v>
                </c:pt>
                <c:pt idx="16813">
                  <c:v>3.8481746640000002E-2</c:v>
                </c:pt>
                <c:pt idx="16814">
                  <c:v>3.8478459919999999E-2</c:v>
                </c:pt>
                <c:pt idx="16815">
                  <c:v>3.8475173199999997E-2</c:v>
                </c:pt>
                <c:pt idx="16816">
                  <c:v>3.8471886480000002E-2</c:v>
                </c:pt>
                <c:pt idx="16817">
                  <c:v>3.846859976E-2</c:v>
                </c:pt>
                <c:pt idx="16818">
                  <c:v>3.8465313039999997E-2</c:v>
                </c:pt>
                <c:pt idx="16819">
                  <c:v>3.8462026320000002E-2</c:v>
                </c:pt>
                <c:pt idx="16820">
                  <c:v>3.84587396E-2</c:v>
                </c:pt>
                <c:pt idx="16821">
                  <c:v>3.8455452879999998E-2</c:v>
                </c:pt>
                <c:pt idx="16822">
                  <c:v>3.8452166160000002E-2</c:v>
                </c:pt>
                <c:pt idx="16823">
                  <c:v>3.844887944E-2</c:v>
                </c:pt>
                <c:pt idx="16824">
                  <c:v>3.8445592719999998E-2</c:v>
                </c:pt>
                <c:pt idx="16825">
                  <c:v>3.8442306000000002E-2</c:v>
                </c:pt>
                <c:pt idx="16826">
                  <c:v>3.843901928E-2</c:v>
                </c:pt>
                <c:pt idx="16827">
                  <c:v>3.8435732559999998E-2</c:v>
                </c:pt>
                <c:pt idx="16828">
                  <c:v>3.8432445840000003E-2</c:v>
                </c:pt>
                <c:pt idx="16829">
                  <c:v>3.842915912E-2</c:v>
                </c:pt>
                <c:pt idx="16830">
                  <c:v>3.8425872399999998E-2</c:v>
                </c:pt>
                <c:pt idx="16831">
                  <c:v>3.8422585680000003E-2</c:v>
                </c:pt>
                <c:pt idx="16832">
                  <c:v>3.8419298960000001E-2</c:v>
                </c:pt>
                <c:pt idx="16833">
                  <c:v>3.8416012239999998E-2</c:v>
                </c:pt>
                <c:pt idx="16834">
                  <c:v>3.8412725520000003E-2</c:v>
                </c:pt>
                <c:pt idx="16835">
                  <c:v>3.8409438800000001E-2</c:v>
                </c:pt>
                <c:pt idx="16836">
                  <c:v>3.8406152079999999E-2</c:v>
                </c:pt>
                <c:pt idx="16837">
                  <c:v>3.8402865360000003E-2</c:v>
                </c:pt>
                <c:pt idx="16838">
                  <c:v>3.8399578640000001E-2</c:v>
                </c:pt>
                <c:pt idx="16839">
                  <c:v>3.8396291919999999E-2</c:v>
                </c:pt>
                <c:pt idx="16840">
                  <c:v>3.8393005199999997E-2</c:v>
                </c:pt>
                <c:pt idx="16841">
                  <c:v>3.8389718480000001E-2</c:v>
                </c:pt>
                <c:pt idx="16842">
                  <c:v>3.8386431759999999E-2</c:v>
                </c:pt>
                <c:pt idx="16843">
                  <c:v>3.8383145039999997E-2</c:v>
                </c:pt>
                <c:pt idx="16844">
                  <c:v>3.8379858320000002E-2</c:v>
                </c:pt>
                <c:pt idx="16845">
                  <c:v>3.8376571599999999E-2</c:v>
                </c:pt>
                <c:pt idx="16846">
                  <c:v>3.8373284879999997E-2</c:v>
                </c:pt>
                <c:pt idx="16847">
                  <c:v>3.8369998160000002E-2</c:v>
                </c:pt>
                <c:pt idx="16848">
                  <c:v>3.836671144E-2</c:v>
                </c:pt>
                <c:pt idx="16849">
                  <c:v>3.8363424719999997E-2</c:v>
                </c:pt>
                <c:pt idx="16850">
                  <c:v>3.8360138000000002E-2</c:v>
                </c:pt>
                <c:pt idx="16851">
                  <c:v>3.835685128E-2</c:v>
                </c:pt>
                <c:pt idx="16852">
                  <c:v>3.8353564559999997E-2</c:v>
                </c:pt>
                <c:pt idx="16853">
                  <c:v>3.8350277840000002E-2</c:v>
                </c:pt>
                <c:pt idx="16854">
                  <c:v>3.834699112E-2</c:v>
                </c:pt>
                <c:pt idx="16855">
                  <c:v>3.8343704399999998E-2</c:v>
                </c:pt>
                <c:pt idx="16856">
                  <c:v>3.8340417680000002E-2</c:v>
                </c:pt>
                <c:pt idx="16857">
                  <c:v>3.833713096E-2</c:v>
                </c:pt>
                <c:pt idx="16858">
                  <c:v>3.8333844239999998E-2</c:v>
                </c:pt>
                <c:pt idx="16859">
                  <c:v>3.8330557520000003E-2</c:v>
                </c:pt>
                <c:pt idx="16860">
                  <c:v>3.83272708E-2</c:v>
                </c:pt>
                <c:pt idx="16861">
                  <c:v>3.8323984079999998E-2</c:v>
                </c:pt>
                <c:pt idx="16862">
                  <c:v>3.8320697360000003E-2</c:v>
                </c:pt>
                <c:pt idx="16863">
                  <c:v>3.8317410640000001E-2</c:v>
                </c:pt>
                <c:pt idx="16864">
                  <c:v>3.8314123919999998E-2</c:v>
                </c:pt>
                <c:pt idx="16865">
                  <c:v>3.8310837200000003E-2</c:v>
                </c:pt>
                <c:pt idx="16866">
                  <c:v>3.8307550480000001E-2</c:v>
                </c:pt>
                <c:pt idx="16867">
                  <c:v>3.8304263759999999E-2</c:v>
                </c:pt>
                <c:pt idx="16868">
                  <c:v>3.8300977040000003E-2</c:v>
                </c:pt>
                <c:pt idx="16869">
                  <c:v>3.8297690320000001E-2</c:v>
                </c:pt>
                <c:pt idx="16870">
                  <c:v>3.8294403599999999E-2</c:v>
                </c:pt>
                <c:pt idx="16871">
                  <c:v>3.8291116879999997E-2</c:v>
                </c:pt>
                <c:pt idx="16872">
                  <c:v>3.8287830160000001E-2</c:v>
                </c:pt>
                <c:pt idx="16873">
                  <c:v>3.8284543439999999E-2</c:v>
                </c:pt>
                <c:pt idx="16874">
                  <c:v>3.8281256719999997E-2</c:v>
                </c:pt>
                <c:pt idx="16875">
                  <c:v>3.8277970000000001E-2</c:v>
                </c:pt>
                <c:pt idx="16876">
                  <c:v>3.8274683279999999E-2</c:v>
                </c:pt>
                <c:pt idx="16877">
                  <c:v>3.8271396559999997E-2</c:v>
                </c:pt>
                <c:pt idx="16878">
                  <c:v>3.8268109840000002E-2</c:v>
                </c:pt>
                <c:pt idx="16879">
                  <c:v>3.8264823119999999E-2</c:v>
                </c:pt>
                <c:pt idx="16880">
                  <c:v>3.8261536399999997E-2</c:v>
                </c:pt>
                <c:pt idx="16881">
                  <c:v>3.8258249680000002E-2</c:v>
                </c:pt>
                <c:pt idx="16882">
                  <c:v>3.825496296E-2</c:v>
                </c:pt>
                <c:pt idx="16883">
                  <c:v>3.8251676239999997E-2</c:v>
                </c:pt>
                <c:pt idx="16884">
                  <c:v>3.8248389520000002E-2</c:v>
                </c:pt>
                <c:pt idx="16885">
                  <c:v>3.82451028E-2</c:v>
                </c:pt>
                <c:pt idx="16886">
                  <c:v>3.8241816079999998E-2</c:v>
                </c:pt>
                <c:pt idx="16887">
                  <c:v>3.8238529360000002E-2</c:v>
                </c:pt>
                <c:pt idx="16888">
                  <c:v>3.823524264E-2</c:v>
                </c:pt>
                <c:pt idx="16889">
                  <c:v>3.8231955919999998E-2</c:v>
                </c:pt>
                <c:pt idx="16890">
                  <c:v>3.8228669200000003E-2</c:v>
                </c:pt>
                <c:pt idx="16891">
                  <c:v>3.822538248E-2</c:v>
                </c:pt>
                <c:pt idx="16892">
                  <c:v>3.8222095759999998E-2</c:v>
                </c:pt>
                <c:pt idx="16893">
                  <c:v>3.8218809040000003E-2</c:v>
                </c:pt>
                <c:pt idx="16894">
                  <c:v>3.821552232E-2</c:v>
                </c:pt>
                <c:pt idx="16895">
                  <c:v>3.8212235599999998E-2</c:v>
                </c:pt>
                <c:pt idx="16896">
                  <c:v>3.8208948880000003E-2</c:v>
                </c:pt>
                <c:pt idx="16897">
                  <c:v>3.8205662160000001E-2</c:v>
                </c:pt>
                <c:pt idx="16898">
                  <c:v>3.8202375439999998E-2</c:v>
                </c:pt>
                <c:pt idx="16899">
                  <c:v>3.8199088719999996E-2</c:v>
                </c:pt>
                <c:pt idx="16900">
                  <c:v>3.8195802000000001E-2</c:v>
                </c:pt>
                <c:pt idx="16901">
                  <c:v>3.8192515279999999E-2</c:v>
                </c:pt>
                <c:pt idx="16902">
                  <c:v>3.8189228559999996E-2</c:v>
                </c:pt>
                <c:pt idx="16903">
                  <c:v>3.8185941840000001E-2</c:v>
                </c:pt>
                <c:pt idx="16904">
                  <c:v>3.8182655119999999E-2</c:v>
                </c:pt>
                <c:pt idx="16905">
                  <c:v>3.8179368399999997E-2</c:v>
                </c:pt>
                <c:pt idx="16906">
                  <c:v>3.8176081680000001E-2</c:v>
                </c:pt>
                <c:pt idx="16907">
                  <c:v>3.8172794959999999E-2</c:v>
                </c:pt>
                <c:pt idx="16908">
                  <c:v>3.8169508239999997E-2</c:v>
                </c:pt>
                <c:pt idx="16909">
                  <c:v>3.8166221520000002E-2</c:v>
                </c:pt>
                <c:pt idx="16910">
                  <c:v>3.8162934799999999E-2</c:v>
                </c:pt>
                <c:pt idx="16911">
                  <c:v>3.8159648079999997E-2</c:v>
                </c:pt>
                <c:pt idx="16912">
                  <c:v>3.8156361360000002E-2</c:v>
                </c:pt>
                <c:pt idx="16913">
                  <c:v>3.815307464E-2</c:v>
                </c:pt>
                <c:pt idx="16914">
                  <c:v>3.8149787919999997E-2</c:v>
                </c:pt>
                <c:pt idx="16915">
                  <c:v>3.8146501200000002E-2</c:v>
                </c:pt>
                <c:pt idx="16916">
                  <c:v>3.814321448E-2</c:v>
                </c:pt>
                <c:pt idx="16917">
                  <c:v>3.8139927759999998E-2</c:v>
                </c:pt>
                <c:pt idx="16918">
                  <c:v>3.8136641040000002E-2</c:v>
                </c:pt>
                <c:pt idx="16919">
                  <c:v>3.813335432E-2</c:v>
                </c:pt>
                <c:pt idx="16920">
                  <c:v>3.8130067599999998E-2</c:v>
                </c:pt>
                <c:pt idx="16921">
                  <c:v>3.8126780880000002E-2</c:v>
                </c:pt>
                <c:pt idx="16922">
                  <c:v>3.812349416E-2</c:v>
                </c:pt>
                <c:pt idx="16923">
                  <c:v>3.8120207439999998E-2</c:v>
                </c:pt>
                <c:pt idx="16924">
                  <c:v>3.8116920720000003E-2</c:v>
                </c:pt>
                <c:pt idx="16925">
                  <c:v>3.8113634E-2</c:v>
                </c:pt>
                <c:pt idx="16926">
                  <c:v>3.8110347279999998E-2</c:v>
                </c:pt>
                <c:pt idx="16927">
                  <c:v>3.8107060560000003E-2</c:v>
                </c:pt>
                <c:pt idx="16928">
                  <c:v>3.8103773840000001E-2</c:v>
                </c:pt>
                <c:pt idx="16929">
                  <c:v>3.8100487119999998E-2</c:v>
                </c:pt>
                <c:pt idx="16930">
                  <c:v>3.8097200399999996E-2</c:v>
                </c:pt>
                <c:pt idx="16931">
                  <c:v>3.8093913680000001E-2</c:v>
                </c:pt>
                <c:pt idx="16932">
                  <c:v>3.8090626959999999E-2</c:v>
                </c:pt>
                <c:pt idx="16933">
                  <c:v>3.8087340239999996E-2</c:v>
                </c:pt>
                <c:pt idx="16934">
                  <c:v>3.8084053520000001E-2</c:v>
                </c:pt>
                <c:pt idx="16935">
                  <c:v>3.8080766799999999E-2</c:v>
                </c:pt>
                <c:pt idx="16936">
                  <c:v>3.8077480079999997E-2</c:v>
                </c:pt>
                <c:pt idx="16937">
                  <c:v>3.8074193360000001E-2</c:v>
                </c:pt>
                <c:pt idx="16938">
                  <c:v>3.8070906639999999E-2</c:v>
                </c:pt>
                <c:pt idx="16939">
                  <c:v>3.8067619919999997E-2</c:v>
                </c:pt>
                <c:pt idx="16940">
                  <c:v>3.8064333200000001E-2</c:v>
                </c:pt>
                <c:pt idx="16941">
                  <c:v>3.8061046479999999E-2</c:v>
                </c:pt>
                <c:pt idx="16942">
                  <c:v>3.8057759759999997E-2</c:v>
                </c:pt>
                <c:pt idx="16943">
                  <c:v>3.8054473040000002E-2</c:v>
                </c:pt>
                <c:pt idx="16944">
                  <c:v>3.8051186319999999E-2</c:v>
                </c:pt>
                <c:pt idx="16945">
                  <c:v>3.8047899599999997E-2</c:v>
                </c:pt>
                <c:pt idx="16946">
                  <c:v>3.8044612880000002E-2</c:v>
                </c:pt>
                <c:pt idx="16947">
                  <c:v>3.804132616E-2</c:v>
                </c:pt>
                <c:pt idx="16948">
                  <c:v>3.8038039439999997E-2</c:v>
                </c:pt>
                <c:pt idx="16949">
                  <c:v>3.8034752720000002E-2</c:v>
                </c:pt>
                <c:pt idx="16950">
                  <c:v>3.8031466E-2</c:v>
                </c:pt>
                <c:pt idx="16951">
                  <c:v>3.8028179279999998E-2</c:v>
                </c:pt>
                <c:pt idx="16952">
                  <c:v>3.8024892560000002E-2</c:v>
                </c:pt>
                <c:pt idx="16953">
                  <c:v>3.802160584E-2</c:v>
                </c:pt>
                <c:pt idx="16954">
                  <c:v>3.8018319119999998E-2</c:v>
                </c:pt>
                <c:pt idx="16955">
                  <c:v>3.8015032400000003E-2</c:v>
                </c:pt>
                <c:pt idx="16956">
                  <c:v>3.801174568E-2</c:v>
                </c:pt>
                <c:pt idx="16957">
                  <c:v>3.8008458959999998E-2</c:v>
                </c:pt>
                <c:pt idx="16958">
                  <c:v>3.8005172239999996E-2</c:v>
                </c:pt>
                <c:pt idx="16959">
                  <c:v>3.8001885520000001E-2</c:v>
                </c:pt>
                <c:pt idx="16960">
                  <c:v>3.7998598799999998E-2</c:v>
                </c:pt>
                <c:pt idx="16961">
                  <c:v>3.7995312079999996E-2</c:v>
                </c:pt>
                <c:pt idx="16962">
                  <c:v>3.7992025360000001E-2</c:v>
                </c:pt>
                <c:pt idx="16963">
                  <c:v>3.7988738639999999E-2</c:v>
                </c:pt>
                <c:pt idx="16964">
                  <c:v>3.7985451919999996E-2</c:v>
                </c:pt>
                <c:pt idx="16965">
                  <c:v>3.7982165200000001E-2</c:v>
                </c:pt>
                <c:pt idx="16966">
                  <c:v>3.7978878479999999E-2</c:v>
                </c:pt>
                <c:pt idx="16967">
                  <c:v>3.7975591759999996E-2</c:v>
                </c:pt>
                <c:pt idx="16968">
                  <c:v>3.7972305040000001E-2</c:v>
                </c:pt>
                <c:pt idx="16969">
                  <c:v>3.7969018319999999E-2</c:v>
                </c:pt>
                <c:pt idx="16970">
                  <c:v>3.7965731599999997E-2</c:v>
                </c:pt>
                <c:pt idx="16971">
                  <c:v>3.7962444880000001E-2</c:v>
                </c:pt>
                <c:pt idx="16972">
                  <c:v>3.7959158159999999E-2</c:v>
                </c:pt>
                <c:pt idx="16973">
                  <c:v>3.7955871439999997E-2</c:v>
                </c:pt>
                <c:pt idx="16974">
                  <c:v>3.7952584720000002E-2</c:v>
                </c:pt>
                <c:pt idx="16975">
                  <c:v>3.7949297999999999E-2</c:v>
                </c:pt>
                <c:pt idx="16976">
                  <c:v>3.7946011279999997E-2</c:v>
                </c:pt>
                <c:pt idx="16977">
                  <c:v>3.7942724560000002E-2</c:v>
                </c:pt>
                <c:pt idx="16978">
                  <c:v>3.793943784E-2</c:v>
                </c:pt>
                <c:pt idx="16979">
                  <c:v>3.7936151119999997E-2</c:v>
                </c:pt>
                <c:pt idx="16980">
                  <c:v>3.7932864400000002E-2</c:v>
                </c:pt>
                <c:pt idx="16981">
                  <c:v>3.792957768E-2</c:v>
                </c:pt>
                <c:pt idx="16982">
                  <c:v>3.7926290959999998E-2</c:v>
                </c:pt>
                <c:pt idx="16983">
                  <c:v>3.7923004240000002E-2</c:v>
                </c:pt>
                <c:pt idx="16984">
                  <c:v>3.791971752E-2</c:v>
                </c:pt>
                <c:pt idx="16985">
                  <c:v>3.7916430799999998E-2</c:v>
                </c:pt>
                <c:pt idx="16986">
                  <c:v>3.7913144080000002E-2</c:v>
                </c:pt>
                <c:pt idx="16987">
                  <c:v>3.790985736E-2</c:v>
                </c:pt>
                <c:pt idx="16988">
                  <c:v>3.7906570639999998E-2</c:v>
                </c:pt>
                <c:pt idx="16989">
                  <c:v>3.7903283919999996E-2</c:v>
                </c:pt>
                <c:pt idx="16990">
                  <c:v>3.78999972E-2</c:v>
                </c:pt>
                <c:pt idx="16991">
                  <c:v>3.7896710479999998E-2</c:v>
                </c:pt>
                <c:pt idx="16992">
                  <c:v>3.7893423759999996E-2</c:v>
                </c:pt>
                <c:pt idx="16993">
                  <c:v>3.7890137040000001E-2</c:v>
                </c:pt>
                <c:pt idx="16994">
                  <c:v>3.7886850319999998E-2</c:v>
                </c:pt>
                <c:pt idx="16995">
                  <c:v>3.7883563599999996E-2</c:v>
                </c:pt>
                <c:pt idx="16996">
                  <c:v>3.7880276880000001E-2</c:v>
                </c:pt>
                <c:pt idx="16997">
                  <c:v>3.7876990159999999E-2</c:v>
                </c:pt>
                <c:pt idx="16998">
                  <c:v>3.7873703439999996E-2</c:v>
                </c:pt>
                <c:pt idx="16999">
                  <c:v>3.7870416720000001E-2</c:v>
                </c:pt>
                <c:pt idx="17000">
                  <c:v>3.7867129999999999E-2</c:v>
                </c:pt>
                <c:pt idx="17001">
                  <c:v>3.7867129999999999E-2</c:v>
                </c:pt>
                <c:pt idx="17002">
                  <c:v>3.7867129999999999E-2</c:v>
                </c:pt>
                <c:pt idx="17003">
                  <c:v>3.7867129999999999E-2</c:v>
                </c:pt>
                <c:pt idx="17004">
                  <c:v>3.7867129999999999E-2</c:v>
                </c:pt>
                <c:pt idx="17005">
                  <c:v>3.7867129999999999E-2</c:v>
                </c:pt>
                <c:pt idx="17006">
                  <c:v>3.7867129999999999E-2</c:v>
                </c:pt>
                <c:pt idx="17007">
                  <c:v>3.7867129999999999E-2</c:v>
                </c:pt>
                <c:pt idx="17008">
                  <c:v>3.7867129999999999E-2</c:v>
                </c:pt>
                <c:pt idx="17009">
                  <c:v>3.7867129999999999E-2</c:v>
                </c:pt>
                <c:pt idx="17010">
                  <c:v>3.7867129999999999E-2</c:v>
                </c:pt>
                <c:pt idx="17011">
                  <c:v>3.7867129999999999E-2</c:v>
                </c:pt>
                <c:pt idx="17012">
                  <c:v>3.7867129999999999E-2</c:v>
                </c:pt>
                <c:pt idx="17013">
                  <c:v>3.7867129999999999E-2</c:v>
                </c:pt>
                <c:pt idx="17014">
                  <c:v>3.7867129999999999E-2</c:v>
                </c:pt>
                <c:pt idx="17015">
                  <c:v>3.7867129999999999E-2</c:v>
                </c:pt>
                <c:pt idx="17016">
                  <c:v>3.7867129999999999E-2</c:v>
                </c:pt>
                <c:pt idx="17017">
                  <c:v>3.7867129999999999E-2</c:v>
                </c:pt>
                <c:pt idx="17018">
                  <c:v>3.7867129999999999E-2</c:v>
                </c:pt>
                <c:pt idx="17019">
                  <c:v>3.7867129999999999E-2</c:v>
                </c:pt>
                <c:pt idx="17020">
                  <c:v>3.7867129999999999E-2</c:v>
                </c:pt>
                <c:pt idx="17021">
                  <c:v>3.7867129999999999E-2</c:v>
                </c:pt>
                <c:pt idx="17022">
                  <c:v>3.7867129999999999E-2</c:v>
                </c:pt>
                <c:pt idx="17023">
                  <c:v>3.7867129999999999E-2</c:v>
                </c:pt>
                <c:pt idx="17024">
                  <c:v>3.7867129999999999E-2</c:v>
                </c:pt>
                <c:pt idx="17025">
                  <c:v>3.7867129999999999E-2</c:v>
                </c:pt>
                <c:pt idx="17026">
                  <c:v>3.7867129999999999E-2</c:v>
                </c:pt>
                <c:pt idx="17027">
                  <c:v>3.7867129999999999E-2</c:v>
                </c:pt>
                <c:pt idx="17028">
                  <c:v>3.7867129999999999E-2</c:v>
                </c:pt>
                <c:pt idx="17029">
                  <c:v>3.7867129999999999E-2</c:v>
                </c:pt>
                <c:pt idx="17030">
                  <c:v>3.7867129999999999E-2</c:v>
                </c:pt>
                <c:pt idx="17031">
                  <c:v>3.7867129999999999E-2</c:v>
                </c:pt>
                <c:pt idx="17032">
                  <c:v>3.7867129999999999E-2</c:v>
                </c:pt>
                <c:pt idx="17033">
                  <c:v>3.7867129999999999E-2</c:v>
                </c:pt>
                <c:pt idx="17034">
                  <c:v>3.7867129999999999E-2</c:v>
                </c:pt>
                <c:pt idx="17035">
                  <c:v>3.7867129999999999E-2</c:v>
                </c:pt>
                <c:pt idx="17036">
                  <c:v>3.7867129999999999E-2</c:v>
                </c:pt>
                <c:pt idx="17037">
                  <c:v>3.7867129999999999E-2</c:v>
                </c:pt>
                <c:pt idx="17038">
                  <c:v>3.7867129999999999E-2</c:v>
                </c:pt>
                <c:pt idx="17039">
                  <c:v>3.7867129999999999E-2</c:v>
                </c:pt>
                <c:pt idx="17040">
                  <c:v>3.7867129999999999E-2</c:v>
                </c:pt>
                <c:pt idx="17041">
                  <c:v>3.7867129999999999E-2</c:v>
                </c:pt>
                <c:pt idx="17042">
                  <c:v>3.7867129999999999E-2</c:v>
                </c:pt>
                <c:pt idx="17043">
                  <c:v>3.7867129999999999E-2</c:v>
                </c:pt>
                <c:pt idx="17044">
                  <c:v>3.7867129999999999E-2</c:v>
                </c:pt>
                <c:pt idx="17045">
                  <c:v>3.7867129999999999E-2</c:v>
                </c:pt>
                <c:pt idx="17046">
                  <c:v>3.7867129999999999E-2</c:v>
                </c:pt>
                <c:pt idx="17047">
                  <c:v>3.7867129999999999E-2</c:v>
                </c:pt>
                <c:pt idx="17048">
                  <c:v>3.7867129999999999E-2</c:v>
                </c:pt>
                <c:pt idx="17049">
                  <c:v>3.7867129999999999E-2</c:v>
                </c:pt>
                <c:pt idx="17050">
                  <c:v>3.7867129999999999E-2</c:v>
                </c:pt>
                <c:pt idx="17051">
                  <c:v>3.7867129999999999E-2</c:v>
                </c:pt>
                <c:pt idx="17052">
                  <c:v>3.7867129999999999E-2</c:v>
                </c:pt>
                <c:pt idx="17053">
                  <c:v>3.7867129999999999E-2</c:v>
                </c:pt>
                <c:pt idx="17054">
                  <c:v>3.7867129999999999E-2</c:v>
                </c:pt>
                <c:pt idx="17055">
                  <c:v>3.7867129999999999E-2</c:v>
                </c:pt>
                <c:pt idx="17056">
                  <c:v>3.7867129999999999E-2</c:v>
                </c:pt>
                <c:pt idx="17057">
                  <c:v>3.7867129999999999E-2</c:v>
                </c:pt>
                <c:pt idx="17058">
                  <c:v>3.7867129999999999E-2</c:v>
                </c:pt>
                <c:pt idx="17059">
                  <c:v>3.7867129999999999E-2</c:v>
                </c:pt>
                <c:pt idx="17060">
                  <c:v>3.7867129999999999E-2</c:v>
                </c:pt>
                <c:pt idx="17061">
                  <c:v>3.7867129999999999E-2</c:v>
                </c:pt>
                <c:pt idx="17062">
                  <c:v>3.7867129999999999E-2</c:v>
                </c:pt>
                <c:pt idx="17063">
                  <c:v>3.7867129999999999E-2</c:v>
                </c:pt>
                <c:pt idx="17064">
                  <c:v>3.7867129999999999E-2</c:v>
                </c:pt>
                <c:pt idx="17065">
                  <c:v>3.7867129999999999E-2</c:v>
                </c:pt>
                <c:pt idx="17066">
                  <c:v>3.7867129999999999E-2</c:v>
                </c:pt>
                <c:pt idx="17067">
                  <c:v>3.7867129999999999E-2</c:v>
                </c:pt>
                <c:pt idx="17068">
                  <c:v>3.7867129999999999E-2</c:v>
                </c:pt>
                <c:pt idx="17069">
                  <c:v>3.7867129999999999E-2</c:v>
                </c:pt>
                <c:pt idx="17070">
                  <c:v>3.7867129999999999E-2</c:v>
                </c:pt>
                <c:pt idx="17071">
                  <c:v>3.7867129999999999E-2</c:v>
                </c:pt>
                <c:pt idx="17072">
                  <c:v>3.7867129999999999E-2</c:v>
                </c:pt>
                <c:pt idx="17073">
                  <c:v>3.7867129999999999E-2</c:v>
                </c:pt>
                <c:pt idx="17074">
                  <c:v>3.7867129999999999E-2</c:v>
                </c:pt>
                <c:pt idx="17075">
                  <c:v>3.7867129999999999E-2</c:v>
                </c:pt>
                <c:pt idx="17076">
                  <c:v>3.7867129999999999E-2</c:v>
                </c:pt>
                <c:pt idx="17077">
                  <c:v>3.7867129999999999E-2</c:v>
                </c:pt>
                <c:pt idx="17078">
                  <c:v>3.7867129999999999E-2</c:v>
                </c:pt>
                <c:pt idx="17079">
                  <c:v>3.7867129999999999E-2</c:v>
                </c:pt>
                <c:pt idx="17080">
                  <c:v>3.7867129999999999E-2</c:v>
                </c:pt>
                <c:pt idx="17081">
                  <c:v>3.7867129999999999E-2</c:v>
                </c:pt>
                <c:pt idx="17082">
                  <c:v>3.7867129999999999E-2</c:v>
                </c:pt>
                <c:pt idx="17083">
                  <c:v>3.7867129999999999E-2</c:v>
                </c:pt>
                <c:pt idx="17084">
                  <c:v>3.7867129999999999E-2</c:v>
                </c:pt>
                <c:pt idx="17085">
                  <c:v>3.7867129999999999E-2</c:v>
                </c:pt>
                <c:pt idx="17086">
                  <c:v>3.7867129999999999E-2</c:v>
                </c:pt>
                <c:pt idx="17087">
                  <c:v>3.7867129999999999E-2</c:v>
                </c:pt>
                <c:pt idx="17088">
                  <c:v>3.7867129999999999E-2</c:v>
                </c:pt>
                <c:pt idx="17089">
                  <c:v>3.7867129999999999E-2</c:v>
                </c:pt>
                <c:pt idx="17090">
                  <c:v>3.7867129999999999E-2</c:v>
                </c:pt>
                <c:pt idx="17091">
                  <c:v>3.7867129999999999E-2</c:v>
                </c:pt>
                <c:pt idx="17092">
                  <c:v>3.7867129999999999E-2</c:v>
                </c:pt>
                <c:pt idx="17093">
                  <c:v>3.7867129999999999E-2</c:v>
                </c:pt>
                <c:pt idx="17094">
                  <c:v>3.7867129999999999E-2</c:v>
                </c:pt>
                <c:pt idx="17095">
                  <c:v>3.7867129999999999E-2</c:v>
                </c:pt>
                <c:pt idx="17096">
                  <c:v>3.7867129999999999E-2</c:v>
                </c:pt>
                <c:pt idx="17097">
                  <c:v>3.7867129999999999E-2</c:v>
                </c:pt>
                <c:pt idx="17098">
                  <c:v>3.7867129999999999E-2</c:v>
                </c:pt>
                <c:pt idx="17099">
                  <c:v>3.7867129999999999E-2</c:v>
                </c:pt>
                <c:pt idx="17100">
                  <c:v>3.7867129999999999E-2</c:v>
                </c:pt>
                <c:pt idx="17101">
                  <c:v>3.7867129999999999E-2</c:v>
                </c:pt>
                <c:pt idx="17102">
                  <c:v>3.7867129999999999E-2</c:v>
                </c:pt>
                <c:pt idx="17103">
                  <c:v>3.7867129999999999E-2</c:v>
                </c:pt>
                <c:pt idx="17104">
                  <c:v>3.7867129999999999E-2</c:v>
                </c:pt>
                <c:pt idx="17105">
                  <c:v>3.7867129999999999E-2</c:v>
                </c:pt>
                <c:pt idx="17106">
                  <c:v>3.7867129999999999E-2</c:v>
                </c:pt>
                <c:pt idx="17107">
                  <c:v>3.7867129999999999E-2</c:v>
                </c:pt>
                <c:pt idx="17108">
                  <c:v>3.7867129999999999E-2</c:v>
                </c:pt>
                <c:pt idx="17109">
                  <c:v>3.7867129999999999E-2</c:v>
                </c:pt>
                <c:pt idx="17110">
                  <c:v>3.7867129999999999E-2</c:v>
                </c:pt>
                <c:pt idx="17111">
                  <c:v>3.7867129999999999E-2</c:v>
                </c:pt>
                <c:pt idx="17112">
                  <c:v>3.7867129999999999E-2</c:v>
                </c:pt>
                <c:pt idx="17113">
                  <c:v>3.7867129999999999E-2</c:v>
                </c:pt>
                <c:pt idx="17114">
                  <c:v>3.7867129999999999E-2</c:v>
                </c:pt>
                <c:pt idx="17115">
                  <c:v>3.7867129999999999E-2</c:v>
                </c:pt>
                <c:pt idx="17116">
                  <c:v>3.7867129999999999E-2</c:v>
                </c:pt>
                <c:pt idx="17117">
                  <c:v>3.7867129999999999E-2</c:v>
                </c:pt>
                <c:pt idx="17118">
                  <c:v>3.7867129999999999E-2</c:v>
                </c:pt>
                <c:pt idx="17119">
                  <c:v>3.7867129999999999E-2</c:v>
                </c:pt>
                <c:pt idx="17120">
                  <c:v>3.7867129999999999E-2</c:v>
                </c:pt>
                <c:pt idx="17121">
                  <c:v>3.7867129999999999E-2</c:v>
                </c:pt>
                <c:pt idx="17122">
                  <c:v>3.7867129999999999E-2</c:v>
                </c:pt>
                <c:pt idx="17123">
                  <c:v>3.7867129999999999E-2</c:v>
                </c:pt>
                <c:pt idx="17124">
                  <c:v>3.7867129999999999E-2</c:v>
                </c:pt>
                <c:pt idx="17125">
                  <c:v>3.7867129999999999E-2</c:v>
                </c:pt>
                <c:pt idx="17126">
                  <c:v>3.7867129999999999E-2</c:v>
                </c:pt>
                <c:pt idx="17127">
                  <c:v>3.7867129999999999E-2</c:v>
                </c:pt>
                <c:pt idx="17128">
                  <c:v>3.7867129999999999E-2</c:v>
                </c:pt>
                <c:pt idx="17129">
                  <c:v>3.7867129999999999E-2</c:v>
                </c:pt>
                <c:pt idx="17130">
                  <c:v>3.7867129999999999E-2</c:v>
                </c:pt>
                <c:pt idx="17131">
                  <c:v>3.7867129999999999E-2</c:v>
                </c:pt>
                <c:pt idx="17132">
                  <c:v>3.7867129999999999E-2</c:v>
                </c:pt>
                <c:pt idx="17133">
                  <c:v>3.7867129999999999E-2</c:v>
                </c:pt>
                <c:pt idx="17134">
                  <c:v>3.7867129999999999E-2</c:v>
                </c:pt>
                <c:pt idx="17135">
                  <c:v>3.7867129999999999E-2</c:v>
                </c:pt>
                <c:pt idx="17136">
                  <c:v>3.7867129999999999E-2</c:v>
                </c:pt>
                <c:pt idx="17137">
                  <c:v>3.7867129999999999E-2</c:v>
                </c:pt>
                <c:pt idx="17138">
                  <c:v>3.7867129999999999E-2</c:v>
                </c:pt>
                <c:pt idx="17139">
                  <c:v>3.7867129999999999E-2</c:v>
                </c:pt>
                <c:pt idx="17140">
                  <c:v>3.7867129999999999E-2</c:v>
                </c:pt>
                <c:pt idx="17141">
                  <c:v>3.7867129999999999E-2</c:v>
                </c:pt>
                <c:pt idx="17142">
                  <c:v>3.7867129999999999E-2</c:v>
                </c:pt>
                <c:pt idx="17143">
                  <c:v>3.7867129999999999E-2</c:v>
                </c:pt>
                <c:pt idx="17144">
                  <c:v>3.7867129999999999E-2</c:v>
                </c:pt>
                <c:pt idx="17145">
                  <c:v>3.7867129999999999E-2</c:v>
                </c:pt>
                <c:pt idx="17146">
                  <c:v>3.7867129999999999E-2</c:v>
                </c:pt>
                <c:pt idx="17147">
                  <c:v>3.7867129999999999E-2</c:v>
                </c:pt>
                <c:pt idx="17148">
                  <c:v>3.7867129999999999E-2</c:v>
                </c:pt>
                <c:pt idx="17149">
                  <c:v>3.7867129999999999E-2</c:v>
                </c:pt>
                <c:pt idx="17150">
                  <c:v>3.7867129999999999E-2</c:v>
                </c:pt>
                <c:pt idx="17151">
                  <c:v>3.7867129999999999E-2</c:v>
                </c:pt>
                <c:pt idx="17152">
                  <c:v>3.7867129999999999E-2</c:v>
                </c:pt>
                <c:pt idx="17153">
                  <c:v>3.7867129999999999E-2</c:v>
                </c:pt>
                <c:pt idx="17154">
                  <c:v>3.7867129999999999E-2</c:v>
                </c:pt>
                <c:pt idx="17155">
                  <c:v>3.7867129999999999E-2</c:v>
                </c:pt>
                <c:pt idx="17156">
                  <c:v>3.7867129999999999E-2</c:v>
                </c:pt>
                <c:pt idx="17157">
                  <c:v>3.7867129999999999E-2</c:v>
                </c:pt>
                <c:pt idx="17158">
                  <c:v>3.7867129999999999E-2</c:v>
                </c:pt>
                <c:pt idx="17159">
                  <c:v>3.7867129999999999E-2</c:v>
                </c:pt>
                <c:pt idx="17160">
                  <c:v>3.7867129999999999E-2</c:v>
                </c:pt>
                <c:pt idx="17161">
                  <c:v>3.7867129999999999E-2</c:v>
                </c:pt>
                <c:pt idx="17162">
                  <c:v>3.7867129999999999E-2</c:v>
                </c:pt>
                <c:pt idx="17163">
                  <c:v>3.7867129999999999E-2</c:v>
                </c:pt>
                <c:pt idx="17164">
                  <c:v>3.7867129999999999E-2</c:v>
                </c:pt>
                <c:pt idx="17165">
                  <c:v>3.7867129999999999E-2</c:v>
                </c:pt>
                <c:pt idx="17166">
                  <c:v>3.7867129999999999E-2</c:v>
                </c:pt>
                <c:pt idx="17167">
                  <c:v>3.7867129999999999E-2</c:v>
                </c:pt>
                <c:pt idx="17168">
                  <c:v>3.7867129999999999E-2</c:v>
                </c:pt>
                <c:pt idx="17169">
                  <c:v>3.7867129999999999E-2</c:v>
                </c:pt>
                <c:pt idx="17170">
                  <c:v>3.7867129999999999E-2</c:v>
                </c:pt>
                <c:pt idx="17171">
                  <c:v>3.7867129999999999E-2</c:v>
                </c:pt>
                <c:pt idx="17172">
                  <c:v>3.7867129999999999E-2</c:v>
                </c:pt>
                <c:pt idx="17173">
                  <c:v>3.7867129999999999E-2</c:v>
                </c:pt>
                <c:pt idx="17174">
                  <c:v>3.7867129999999999E-2</c:v>
                </c:pt>
                <c:pt idx="17175">
                  <c:v>3.7867129999999999E-2</c:v>
                </c:pt>
                <c:pt idx="17176">
                  <c:v>3.7867129999999999E-2</c:v>
                </c:pt>
                <c:pt idx="17177">
                  <c:v>3.7867129999999999E-2</c:v>
                </c:pt>
                <c:pt idx="17178">
                  <c:v>3.7867129999999999E-2</c:v>
                </c:pt>
                <c:pt idx="17179">
                  <c:v>3.7867129999999999E-2</c:v>
                </c:pt>
                <c:pt idx="17180">
                  <c:v>3.7867129999999999E-2</c:v>
                </c:pt>
                <c:pt idx="17181">
                  <c:v>3.7867129999999999E-2</c:v>
                </c:pt>
                <c:pt idx="17182">
                  <c:v>3.7867129999999999E-2</c:v>
                </c:pt>
                <c:pt idx="17183">
                  <c:v>3.7867129999999999E-2</c:v>
                </c:pt>
                <c:pt idx="17184">
                  <c:v>3.7867129999999999E-2</c:v>
                </c:pt>
                <c:pt idx="17185">
                  <c:v>3.7867129999999999E-2</c:v>
                </c:pt>
                <c:pt idx="17186">
                  <c:v>3.7867129999999999E-2</c:v>
                </c:pt>
                <c:pt idx="17187">
                  <c:v>3.7867129999999999E-2</c:v>
                </c:pt>
                <c:pt idx="17188">
                  <c:v>3.7867129999999999E-2</c:v>
                </c:pt>
                <c:pt idx="17189">
                  <c:v>3.7867129999999999E-2</c:v>
                </c:pt>
                <c:pt idx="17190">
                  <c:v>3.7867129999999999E-2</c:v>
                </c:pt>
                <c:pt idx="17191">
                  <c:v>3.7867129999999999E-2</c:v>
                </c:pt>
                <c:pt idx="17192">
                  <c:v>3.7867129999999999E-2</c:v>
                </c:pt>
                <c:pt idx="17193">
                  <c:v>3.7867129999999999E-2</c:v>
                </c:pt>
                <c:pt idx="17194">
                  <c:v>3.7867129999999999E-2</c:v>
                </c:pt>
                <c:pt idx="17195">
                  <c:v>3.7867129999999999E-2</c:v>
                </c:pt>
                <c:pt idx="17196">
                  <c:v>3.7867129999999999E-2</c:v>
                </c:pt>
                <c:pt idx="17197">
                  <c:v>3.7867129999999999E-2</c:v>
                </c:pt>
                <c:pt idx="17198">
                  <c:v>3.7867129999999999E-2</c:v>
                </c:pt>
                <c:pt idx="17199">
                  <c:v>3.7867129999999999E-2</c:v>
                </c:pt>
                <c:pt idx="17200">
                  <c:v>3.7867129999999999E-2</c:v>
                </c:pt>
                <c:pt idx="17201">
                  <c:v>3.7867129999999999E-2</c:v>
                </c:pt>
                <c:pt idx="17202">
                  <c:v>3.7867129999999999E-2</c:v>
                </c:pt>
                <c:pt idx="17203">
                  <c:v>3.7867129999999999E-2</c:v>
                </c:pt>
                <c:pt idx="17204">
                  <c:v>3.7867129999999999E-2</c:v>
                </c:pt>
                <c:pt idx="17205">
                  <c:v>3.7867129999999999E-2</c:v>
                </c:pt>
                <c:pt idx="17206">
                  <c:v>3.7867129999999999E-2</c:v>
                </c:pt>
                <c:pt idx="17207">
                  <c:v>3.7867129999999999E-2</c:v>
                </c:pt>
                <c:pt idx="17208">
                  <c:v>3.7867129999999999E-2</c:v>
                </c:pt>
                <c:pt idx="17209">
                  <c:v>3.7867129999999999E-2</c:v>
                </c:pt>
                <c:pt idx="17210">
                  <c:v>3.7867129999999999E-2</c:v>
                </c:pt>
                <c:pt idx="17211">
                  <c:v>3.7867129999999999E-2</c:v>
                </c:pt>
                <c:pt idx="17212">
                  <c:v>3.7867129999999999E-2</c:v>
                </c:pt>
                <c:pt idx="17213">
                  <c:v>3.7867129999999999E-2</c:v>
                </c:pt>
                <c:pt idx="17214">
                  <c:v>3.7867129999999999E-2</c:v>
                </c:pt>
                <c:pt idx="17215">
                  <c:v>3.7867129999999999E-2</c:v>
                </c:pt>
                <c:pt idx="17216">
                  <c:v>3.7867129999999999E-2</c:v>
                </c:pt>
                <c:pt idx="17217">
                  <c:v>3.7867129999999999E-2</c:v>
                </c:pt>
                <c:pt idx="17218">
                  <c:v>3.7867129999999999E-2</c:v>
                </c:pt>
                <c:pt idx="17219">
                  <c:v>3.7867129999999999E-2</c:v>
                </c:pt>
                <c:pt idx="17220">
                  <c:v>3.7867129999999999E-2</c:v>
                </c:pt>
                <c:pt idx="17221">
                  <c:v>3.7867129999999999E-2</c:v>
                </c:pt>
                <c:pt idx="17222">
                  <c:v>3.7867129999999999E-2</c:v>
                </c:pt>
                <c:pt idx="17223">
                  <c:v>3.7867129999999999E-2</c:v>
                </c:pt>
                <c:pt idx="17224">
                  <c:v>3.7867129999999999E-2</c:v>
                </c:pt>
                <c:pt idx="17225">
                  <c:v>3.7867129999999999E-2</c:v>
                </c:pt>
                <c:pt idx="17226">
                  <c:v>3.7867129999999999E-2</c:v>
                </c:pt>
                <c:pt idx="17227">
                  <c:v>3.7867129999999999E-2</c:v>
                </c:pt>
                <c:pt idx="17228">
                  <c:v>3.7867129999999999E-2</c:v>
                </c:pt>
                <c:pt idx="17229">
                  <c:v>3.7867129999999999E-2</c:v>
                </c:pt>
                <c:pt idx="17230">
                  <c:v>3.7867129999999999E-2</c:v>
                </c:pt>
                <c:pt idx="17231">
                  <c:v>3.7867129999999999E-2</c:v>
                </c:pt>
                <c:pt idx="17232">
                  <c:v>3.7867129999999999E-2</c:v>
                </c:pt>
                <c:pt idx="17233">
                  <c:v>3.7867129999999999E-2</c:v>
                </c:pt>
                <c:pt idx="17234">
                  <c:v>3.7867129999999999E-2</c:v>
                </c:pt>
                <c:pt idx="17235">
                  <c:v>3.7867129999999999E-2</c:v>
                </c:pt>
                <c:pt idx="17236">
                  <c:v>3.7867129999999999E-2</c:v>
                </c:pt>
                <c:pt idx="17237">
                  <c:v>3.7867129999999999E-2</c:v>
                </c:pt>
                <c:pt idx="17238">
                  <c:v>3.7867129999999999E-2</c:v>
                </c:pt>
                <c:pt idx="17239">
                  <c:v>3.7867129999999999E-2</c:v>
                </c:pt>
                <c:pt idx="17240">
                  <c:v>3.7867129999999999E-2</c:v>
                </c:pt>
                <c:pt idx="17241">
                  <c:v>3.7867129999999999E-2</c:v>
                </c:pt>
                <c:pt idx="17242">
                  <c:v>3.7867129999999999E-2</c:v>
                </c:pt>
                <c:pt idx="17243">
                  <c:v>3.7867129999999999E-2</c:v>
                </c:pt>
                <c:pt idx="17244">
                  <c:v>3.7867129999999999E-2</c:v>
                </c:pt>
                <c:pt idx="17245">
                  <c:v>3.7867129999999999E-2</c:v>
                </c:pt>
                <c:pt idx="17246">
                  <c:v>3.7867129999999999E-2</c:v>
                </c:pt>
                <c:pt idx="17247">
                  <c:v>3.7867129999999999E-2</c:v>
                </c:pt>
                <c:pt idx="17248">
                  <c:v>3.7867129999999999E-2</c:v>
                </c:pt>
                <c:pt idx="17249">
                  <c:v>3.7867129999999999E-2</c:v>
                </c:pt>
                <c:pt idx="17250">
                  <c:v>3.7867129999999999E-2</c:v>
                </c:pt>
                <c:pt idx="17251">
                  <c:v>3.7867129999999999E-2</c:v>
                </c:pt>
                <c:pt idx="17252">
                  <c:v>3.7867129999999999E-2</c:v>
                </c:pt>
                <c:pt idx="17253">
                  <c:v>3.7867129999999999E-2</c:v>
                </c:pt>
                <c:pt idx="17254">
                  <c:v>3.7867129999999999E-2</c:v>
                </c:pt>
                <c:pt idx="17255">
                  <c:v>3.7867129999999999E-2</c:v>
                </c:pt>
                <c:pt idx="17256">
                  <c:v>3.7867129999999999E-2</c:v>
                </c:pt>
                <c:pt idx="17257">
                  <c:v>3.7867129999999999E-2</c:v>
                </c:pt>
                <c:pt idx="17258">
                  <c:v>3.7867129999999999E-2</c:v>
                </c:pt>
                <c:pt idx="17259">
                  <c:v>3.7867129999999999E-2</c:v>
                </c:pt>
                <c:pt idx="17260">
                  <c:v>3.7867129999999999E-2</c:v>
                </c:pt>
                <c:pt idx="17261">
                  <c:v>3.7867129999999999E-2</c:v>
                </c:pt>
                <c:pt idx="17262">
                  <c:v>3.7867129999999999E-2</c:v>
                </c:pt>
                <c:pt idx="17263">
                  <c:v>3.7867129999999999E-2</c:v>
                </c:pt>
                <c:pt idx="17264">
                  <c:v>3.7867129999999999E-2</c:v>
                </c:pt>
                <c:pt idx="17265">
                  <c:v>3.7867129999999999E-2</c:v>
                </c:pt>
                <c:pt idx="17266">
                  <c:v>3.7867129999999999E-2</c:v>
                </c:pt>
                <c:pt idx="17267">
                  <c:v>3.7867129999999999E-2</c:v>
                </c:pt>
                <c:pt idx="17268">
                  <c:v>3.7867129999999999E-2</c:v>
                </c:pt>
                <c:pt idx="17269">
                  <c:v>3.7867129999999999E-2</c:v>
                </c:pt>
                <c:pt idx="17270">
                  <c:v>3.7867129999999999E-2</c:v>
                </c:pt>
                <c:pt idx="17271">
                  <c:v>3.7867129999999999E-2</c:v>
                </c:pt>
                <c:pt idx="17272">
                  <c:v>3.7867129999999999E-2</c:v>
                </c:pt>
                <c:pt idx="17273">
                  <c:v>3.7867129999999999E-2</c:v>
                </c:pt>
                <c:pt idx="17274">
                  <c:v>3.7867129999999999E-2</c:v>
                </c:pt>
                <c:pt idx="17275">
                  <c:v>3.7867129999999999E-2</c:v>
                </c:pt>
                <c:pt idx="17276">
                  <c:v>3.7867129999999999E-2</c:v>
                </c:pt>
                <c:pt idx="17277">
                  <c:v>3.7867129999999999E-2</c:v>
                </c:pt>
                <c:pt idx="17278">
                  <c:v>3.7867129999999999E-2</c:v>
                </c:pt>
                <c:pt idx="17279">
                  <c:v>3.7867129999999999E-2</c:v>
                </c:pt>
                <c:pt idx="17280">
                  <c:v>3.7867129999999999E-2</c:v>
                </c:pt>
                <c:pt idx="17281">
                  <c:v>3.7867129999999999E-2</c:v>
                </c:pt>
                <c:pt idx="17282">
                  <c:v>3.7867129999999999E-2</c:v>
                </c:pt>
                <c:pt idx="17283">
                  <c:v>3.7867129999999999E-2</c:v>
                </c:pt>
                <c:pt idx="17284">
                  <c:v>3.7867129999999999E-2</c:v>
                </c:pt>
                <c:pt idx="17285">
                  <c:v>3.7867129999999999E-2</c:v>
                </c:pt>
                <c:pt idx="17286">
                  <c:v>3.7867129999999999E-2</c:v>
                </c:pt>
                <c:pt idx="17287">
                  <c:v>3.7867129999999999E-2</c:v>
                </c:pt>
                <c:pt idx="17288">
                  <c:v>3.7867129999999999E-2</c:v>
                </c:pt>
                <c:pt idx="17289">
                  <c:v>3.7867129999999999E-2</c:v>
                </c:pt>
                <c:pt idx="17290">
                  <c:v>3.7867129999999999E-2</c:v>
                </c:pt>
                <c:pt idx="17291">
                  <c:v>3.7867129999999999E-2</c:v>
                </c:pt>
                <c:pt idx="17292">
                  <c:v>3.7867129999999999E-2</c:v>
                </c:pt>
                <c:pt idx="17293">
                  <c:v>3.7867129999999999E-2</c:v>
                </c:pt>
                <c:pt idx="17294">
                  <c:v>3.7867129999999999E-2</c:v>
                </c:pt>
                <c:pt idx="17295">
                  <c:v>3.7867129999999999E-2</c:v>
                </c:pt>
                <c:pt idx="17296">
                  <c:v>3.7867129999999999E-2</c:v>
                </c:pt>
                <c:pt idx="17297">
                  <c:v>3.7867129999999999E-2</c:v>
                </c:pt>
                <c:pt idx="17298">
                  <c:v>3.7867129999999999E-2</c:v>
                </c:pt>
                <c:pt idx="17299">
                  <c:v>3.7867129999999999E-2</c:v>
                </c:pt>
                <c:pt idx="17300">
                  <c:v>3.7867129999999999E-2</c:v>
                </c:pt>
                <c:pt idx="17301">
                  <c:v>3.7867129999999999E-2</c:v>
                </c:pt>
                <c:pt idx="17302">
                  <c:v>3.7867129999999999E-2</c:v>
                </c:pt>
                <c:pt idx="17303">
                  <c:v>3.7867129999999999E-2</c:v>
                </c:pt>
                <c:pt idx="17304">
                  <c:v>3.7867129999999999E-2</c:v>
                </c:pt>
                <c:pt idx="17305">
                  <c:v>3.7867129999999999E-2</c:v>
                </c:pt>
                <c:pt idx="17306">
                  <c:v>3.7867129999999999E-2</c:v>
                </c:pt>
                <c:pt idx="17307">
                  <c:v>3.7867129999999999E-2</c:v>
                </c:pt>
                <c:pt idx="17308">
                  <c:v>3.7867129999999999E-2</c:v>
                </c:pt>
                <c:pt idx="17309">
                  <c:v>3.7867129999999999E-2</c:v>
                </c:pt>
                <c:pt idx="17310">
                  <c:v>3.7867129999999999E-2</c:v>
                </c:pt>
                <c:pt idx="17311">
                  <c:v>3.7867129999999999E-2</c:v>
                </c:pt>
                <c:pt idx="17312">
                  <c:v>3.7867129999999999E-2</c:v>
                </c:pt>
                <c:pt idx="17313">
                  <c:v>3.7867129999999999E-2</c:v>
                </c:pt>
                <c:pt idx="17314">
                  <c:v>3.7867129999999999E-2</c:v>
                </c:pt>
                <c:pt idx="17315">
                  <c:v>3.7867129999999999E-2</c:v>
                </c:pt>
                <c:pt idx="17316">
                  <c:v>3.7867129999999999E-2</c:v>
                </c:pt>
                <c:pt idx="17317">
                  <c:v>3.7867129999999999E-2</c:v>
                </c:pt>
                <c:pt idx="17318">
                  <c:v>3.7867129999999999E-2</c:v>
                </c:pt>
                <c:pt idx="17319">
                  <c:v>3.7867129999999999E-2</c:v>
                </c:pt>
                <c:pt idx="17320">
                  <c:v>3.7867129999999999E-2</c:v>
                </c:pt>
                <c:pt idx="17321">
                  <c:v>3.7867129999999999E-2</c:v>
                </c:pt>
                <c:pt idx="17322">
                  <c:v>3.7867129999999999E-2</c:v>
                </c:pt>
                <c:pt idx="17323">
                  <c:v>3.7867129999999999E-2</c:v>
                </c:pt>
                <c:pt idx="17324">
                  <c:v>3.7867129999999999E-2</c:v>
                </c:pt>
                <c:pt idx="17325">
                  <c:v>3.7867129999999999E-2</c:v>
                </c:pt>
                <c:pt idx="17326">
                  <c:v>3.7867129999999999E-2</c:v>
                </c:pt>
                <c:pt idx="17327">
                  <c:v>3.7867129999999999E-2</c:v>
                </c:pt>
                <c:pt idx="17328">
                  <c:v>3.7867129999999999E-2</c:v>
                </c:pt>
                <c:pt idx="17329">
                  <c:v>3.7867129999999999E-2</c:v>
                </c:pt>
                <c:pt idx="17330">
                  <c:v>3.7867129999999999E-2</c:v>
                </c:pt>
                <c:pt idx="17331">
                  <c:v>3.7867129999999999E-2</c:v>
                </c:pt>
                <c:pt idx="17332">
                  <c:v>3.7867129999999999E-2</c:v>
                </c:pt>
                <c:pt idx="17333">
                  <c:v>3.7867129999999999E-2</c:v>
                </c:pt>
                <c:pt idx="17334">
                  <c:v>3.7867129999999999E-2</c:v>
                </c:pt>
                <c:pt idx="17335">
                  <c:v>3.7867129999999999E-2</c:v>
                </c:pt>
                <c:pt idx="17336">
                  <c:v>3.7867129999999999E-2</c:v>
                </c:pt>
                <c:pt idx="17337">
                  <c:v>3.7867129999999999E-2</c:v>
                </c:pt>
                <c:pt idx="17338">
                  <c:v>3.7867129999999999E-2</c:v>
                </c:pt>
                <c:pt idx="17339">
                  <c:v>3.7867129999999999E-2</c:v>
                </c:pt>
                <c:pt idx="17340">
                  <c:v>3.7867129999999999E-2</c:v>
                </c:pt>
                <c:pt idx="17341">
                  <c:v>3.7867129999999999E-2</c:v>
                </c:pt>
                <c:pt idx="17342">
                  <c:v>3.7867129999999999E-2</c:v>
                </c:pt>
                <c:pt idx="17343">
                  <c:v>3.7867129999999999E-2</c:v>
                </c:pt>
                <c:pt idx="17344">
                  <c:v>3.7867129999999999E-2</c:v>
                </c:pt>
                <c:pt idx="17345">
                  <c:v>3.7867129999999999E-2</c:v>
                </c:pt>
                <c:pt idx="17346">
                  <c:v>3.7867129999999999E-2</c:v>
                </c:pt>
                <c:pt idx="17347">
                  <c:v>3.7867129999999999E-2</c:v>
                </c:pt>
                <c:pt idx="17348">
                  <c:v>3.7867129999999999E-2</c:v>
                </c:pt>
                <c:pt idx="17349">
                  <c:v>3.7867129999999999E-2</c:v>
                </c:pt>
                <c:pt idx="17350">
                  <c:v>3.7867129999999999E-2</c:v>
                </c:pt>
                <c:pt idx="17351">
                  <c:v>3.7867129999999999E-2</c:v>
                </c:pt>
                <c:pt idx="17352">
                  <c:v>3.7867129999999999E-2</c:v>
                </c:pt>
                <c:pt idx="17353">
                  <c:v>3.7867129999999999E-2</c:v>
                </c:pt>
                <c:pt idx="17354">
                  <c:v>3.7867129999999999E-2</c:v>
                </c:pt>
                <c:pt idx="17355">
                  <c:v>3.7867129999999999E-2</c:v>
                </c:pt>
                <c:pt idx="17356">
                  <c:v>3.7867129999999999E-2</c:v>
                </c:pt>
                <c:pt idx="17357">
                  <c:v>3.7867129999999999E-2</c:v>
                </c:pt>
                <c:pt idx="17358">
                  <c:v>3.7867129999999999E-2</c:v>
                </c:pt>
                <c:pt idx="17359">
                  <c:v>3.7867129999999999E-2</c:v>
                </c:pt>
                <c:pt idx="17360">
                  <c:v>3.7867129999999999E-2</c:v>
                </c:pt>
                <c:pt idx="17361">
                  <c:v>3.7867129999999999E-2</c:v>
                </c:pt>
                <c:pt idx="17362">
                  <c:v>3.7867129999999999E-2</c:v>
                </c:pt>
                <c:pt idx="17363">
                  <c:v>3.7867129999999999E-2</c:v>
                </c:pt>
                <c:pt idx="17364">
                  <c:v>3.7867129999999999E-2</c:v>
                </c:pt>
                <c:pt idx="17365">
                  <c:v>3.7867129999999999E-2</c:v>
                </c:pt>
                <c:pt idx="17366">
                  <c:v>3.7867129999999999E-2</c:v>
                </c:pt>
                <c:pt idx="17367">
                  <c:v>3.7867129999999999E-2</c:v>
                </c:pt>
                <c:pt idx="17368">
                  <c:v>3.7867129999999999E-2</c:v>
                </c:pt>
                <c:pt idx="17369">
                  <c:v>3.7867129999999999E-2</c:v>
                </c:pt>
                <c:pt idx="17370">
                  <c:v>3.7867129999999999E-2</c:v>
                </c:pt>
                <c:pt idx="17371">
                  <c:v>3.7867129999999999E-2</c:v>
                </c:pt>
                <c:pt idx="17372">
                  <c:v>3.7867129999999999E-2</c:v>
                </c:pt>
                <c:pt idx="17373">
                  <c:v>3.7867129999999999E-2</c:v>
                </c:pt>
                <c:pt idx="17374">
                  <c:v>3.7867129999999999E-2</c:v>
                </c:pt>
                <c:pt idx="17375">
                  <c:v>3.7867129999999999E-2</c:v>
                </c:pt>
                <c:pt idx="17376">
                  <c:v>3.7867129999999999E-2</c:v>
                </c:pt>
                <c:pt idx="17377">
                  <c:v>3.7867129999999999E-2</c:v>
                </c:pt>
                <c:pt idx="17378">
                  <c:v>3.7867129999999999E-2</c:v>
                </c:pt>
                <c:pt idx="17379">
                  <c:v>3.7867129999999999E-2</c:v>
                </c:pt>
                <c:pt idx="17380">
                  <c:v>3.7867129999999999E-2</c:v>
                </c:pt>
                <c:pt idx="17381">
                  <c:v>3.7867129999999999E-2</c:v>
                </c:pt>
                <c:pt idx="17382">
                  <c:v>3.7867129999999999E-2</c:v>
                </c:pt>
                <c:pt idx="17383">
                  <c:v>3.7867129999999999E-2</c:v>
                </c:pt>
                <c:pt idx="17384">
                  <c:v>3.7867129999999999E-2</c:v>
                </c:pt>
                <c:pt idx="17385">
                  <c:v>3.7867129999999999E-2</c:v>
                </c:pt>
                <c:pt idx="17386">
                  <c:v>3.7867129999999999E-2</c:v>
                </c:pt>
                <c:pt idx="17387">
                  <c:v>3.7867129999999999E-2</c:v>
                </c:pt>
                <c:pt idx="17388">
                  <c:v>3.7867129999999999E-2</c:v>
                </c:pt>
                <c:pt idx="17389">
                  <c:v>3.7867129999999999E-2</c:v>
                </c:pt>
                <c:pt idx="17390">
                  <c:v>3.7867129999999999E-2</c:v>
                </c:pt>
                <c:pt idx="17391">
                  <c:v>3.7867129999999999E-2</c:v>
                </c:pt>
                <c:pt idx="17392">
                  <c:v>3.7867129999999999E-2</c:v>
                </c:pt>
                <c:pt idx="17393">
                  <c:v>3.7867129999999999E-2</c:v>
                </c:pt>
                <c:pt idx="17394">
                  <c:v>3.7867129999999999E-2</c:v>
                </c:pt>
                <c:pt idx="17395">
                  <c:v>3.7867129999999999E-2</c:v>
                </c:pt>
                <c:pt idx="17396">
                  <c:v>3.7867129999999999E-2</c:v>
                </c:pt>
                <c:pt idx="17397">
                  <c:v>3.7867129999999999E-2</c:v>
                </c:pt>
                <c:pt idx="17398">
                  <c:v>3.7867129999999999E-2</c:v>
                </c:pt>
                <c:pt idx="17399">
                  <c:v>3.7867129999999999E-2</c:v>
                </c:pt>
                <c:pt idx="17400">
                  <c:v>3.7867129999999999E-2</c:v>
                </c:pt>
                <c:pt idx="17401">
                  <c:v>3.7867129999999999E-2</c:v>
                </c:pt>
                <c:pt idx="17402">
                  <c:v>3.7867129999999999E-2</c:v>
                </c:pt>
                <c:pt idx="17403">
                  <c:v>3.7867129999999999E-2</c:v>
                </c:pt>
                <c:pt idx="17404">
                  <c:v>3.7867129999999999E-2</c:v>
                </c:pt>
                <c:pt idx="17405">
                  <c:v>3.7867129999999999E-2</c:v>
                </c:pt>
                <c:pt idx="17406">
                  <c:v>3.7867129999999999E-2</c:v>
                </c:pt>
                <c:pt idx="17407">
                  <c:v>3.7867129999999999E-2</c:v>
                </c:pt>
                <c:pt idx="17408">
                  <c:v>3.7867129999999999E-2</c:v>
                </c:pt>
                <c:pt idx="17409">
                  <c:v>3.7867129999999999E-2</c:v>
                </c:pt>
                <c:pt idx="17410">
                  <c:v>3.7867129999999999E-2</c:v>
                </c:pt>
                <c:pt idx="17411">
                  <c:v>3.7867129999999999E-2</c:v>
                </c:pt>
                <c:pt idx="17412">
                  <c:v>3.7867129999999999E-2</c:v>
                </c:pt>
                <c:pt idx="17413">
                  <c:v>3.7867129999999999E-2</c:v>
                </c:pt>
                <c:pt idx="17414">
                  <c:v>3.7867129999999999E-2</c:v>
                </c:pt>
                <c:pt idx="17415">
                  <c:v>3.7867129999999999E-2</c:v>
                </c:pt>
                <c:pt idx="17416">
                  <c:v>3.7867129999999999E-2</c:v>
                </c:pt>
                <c:pt idx="17417">
                  <c:v>3.7867129999999999E-2</c:v>
                </c:pt>
                <c:pt idx="17418">
                  <c:v>3.7867129999999999E-2</c:v>
                </c:pt>
                <c:pt idx="17419">
                  <c:v>3.7867129999999999E-2</c:v>
                </c:pt>
                <c:pt idx="17420">
                  <c:v>3.7867129999999999E-2</c:v>
                </c:pt>
                <c:pt idx="17421">
                  <c:v>3.7867129999999999E-2</c:v>
                </c:pt>
                <c:pt idx="17422">
                  <c:v>3.7867129999999999E-2</c:v>
                </c:pt>
                <c:pt idx="17423">
                  <c:v>3.7867129999999999E-2</c:v>
                </c:pt>
                <c:pt idx="17424">
                  <c:v>3.7867129999999999E-2</c:v>
                </c:pt>
                <c:pt idx="17425">
                  <c:v>3.7867129999999999E-2</c:v>
                </c:pt>
                <c:pt idx="17426">
                  <c:v>3.7867129999999999E-2</c:v>
                </c:pt>
                <c:pt idx="17427">
                  <c:v>3.7867129999999999E-2</c:v>
                </c:pt>
                <c:pt idx="17428">
                  <c:v>3.7867129999999999E-2</c:v>
                </c:pt>
                <c:pt idx="17429">
                  <c:v>3.7867129999999999E-2</c:v>
                </c:pt>
                <c:pt idx="17430">
                  <c:v>3.7867129999999999E-2</c:v>
                </c:pt>
                <c:pt idx="17431">
                  <c:v>3.7867129999999999E-2</c:v>
                </c:pt>
                <c:pt idx="17432">
                  <c:v>3.7867129999999999E-2</c:v>
                </c:pt>
                <c:pt idx="17433">
                  <c:v>3.7867129999999999E-2</c:v>
                </c:pt>
                <c:pt idx="17434">
                  <c:v>3.7867129999999999E-2</c:v>
                </c:pt>
                <c:pt idx="17435">
                  <c:v>3.7867129999999999E-2</c:v>
                </c:pt>
                <c:pt idx="17436">
                  <c:v>3.7867129999999999E-2</c:v>
                </c:pt>
                <c:pt idx="17437">
                  <c:v>3.7867129999999999E-2</c:v>
                </c:pt>
                <c:pt idx="17438">
                  <c:v>3.7867129999999999E-2</c:v>
                </c:pt>
                <c:pt idx="17439">
                  <c:v>3.7867129999999999E-2</c:v>
                </c:pt>
                <c:pt idx="17440">
                  <c:v>3.7867129999999999E-2</c:v>
                </c:pt>
                <c:pt idx="17441">
                  <c:v>3.7867129999999999E-2</c:v>
                </c:pt>
                <c:pt idx="17442">
                  <c:v>3.7867129999999999E-2</c:v>
                </c:pt>
                <c:pt idx="17443">
                  <c:v>3.7867129999999999E-2</c:v>
                </c:pt>
                <c:pt idx="17444">
                  <c:v>3.7867129999999999E-2</c:v>
                </c:pt>
                <c:pt idx="17445">
                  <c:v>3.7867129999999999E-2</c:v>
                </c:pt>
                <c:pt idx="17446">
                  <c:v>3.7867129999999999E-2</c:v>
                </c:pt>
                <c:pt idx="17447">
                  <c:v>3.7867129999999999E-2</c:v>
                </c:pt>
                <c:pt idx="17448">
                  <c:v>3.7867129999999999E-2</c:v>
                </c:pt>
                <c:pt idx="17449">
                  <c:v>3.7867129999999999E-2</c:v>
                </c:pt>
                <c:pt idx="17450">
                  <c:v>3.7867129999999999E-2</c:v>
                </c:pt>
                <c:pt idx="17451">
                  <c:v>3.7867129999999999E-2</c:v>
                </c:pt>
                <c:pt idx="17452">
                  <c:v>3.7867129999999999E-2</c:v>
                </c:pt>
                <c:pt idx="17453">
                  <c:v>3.7867129999999999E-2</c:v>
                </c:pt>
                <c:pt idx="17454">
                  <c:v>3.7867129999999999E-2</c:v>
                </c:pt>
                <c:pt idx="17455">
                  <c:v>3.7867129999999999E-2</c:v>
                </c:pt>
                <c:pt idx="17456">
                  <c:v>3.7867129999999999E-2</c:v>
                </c:pt>
                <c:pt idx="17457">
                  <c:v>3.7867129999999999E-2</c:v>
                </c:pt>
                <c:pt idx="17458">
                  <c:v>3.7867129999999999E-2</c:v>
                </c:pt>
                <c:pt idx="17459">
                  <c:v>3.7867129999999999E-2</c:v>
                </c:pt>
                <c:pt idx="17460">
                  <c:v>3.7867129999999999E-2</c:v>
                </c:pt>
                <c:pt idx="17461">
                  <c:v>3.7867129999999999E-2</c:v>
                </c:pt>
                <c:pt idx="17462">
                  <c:v>3.7867129999999999E-2</c:v>
                </c:pt>
                <c:pt idx="17463">
                  <c:v>3.7867129999999999E-2</c:v>
                </c:pt>
                <c:pt idx="17464">
                  <c:v>3.7867129999999999E-2</c:v>
                </c:pt>
                <c:pt idx="17465">
                  <c:v>3.7867129999999999E-2</c:v>
                </c:pt>
                <c:pt idx="17466">
                  <c:v>3.7867129999999999E-2</c:v>
                </c:pt>
                <c:pt idx="17467">
                  <c:v>3.7867129999999999E-2</c:v>
                </c:pt>
                <c:pt idx="17468">
                  <c:v>3.7867129999999999E-2</c:v>
                </c:pt>
                <c:pt idx="17469">
                  <c:v>3.7867129999999999E-2</c:v>
                </c:pt>
                <c:pt idx="17470">
                  <c:v>3.7867129999999999E-2</c:v>
                </c:pt>
                <c:pt idx="17471">
                  <c:v>3.7867129999999999E-2</c:v>
                </c:pt>
                <c:pt idx="17472">
                  <c:v>3.7867129999999999E-2</c:v>
                </c:pt>
                <c:pt idx="17473">
                  <c:v>3.7867129999999999E-2</c:v>
                </c:pt>
                <c:pt idx="17474">
                  <c:v>3.7867129999999999E-2</c:v>
                </c:pt>
                <c:pt idx="17475">
                  <c:v>3.7867129999999999E-2</c:v>
                </c:pt>
                <c:pt idx="17476">
                  <c:v>3.7867129999999999E-2</c:v>
                </c:pt>
                <c:pt idx="17477">
                  <c:v>3.7867129999999999E-2</c:v>
                </c:pt>
                <c:pt idx="17478">
                  <c:v>3.7867129999999999E-2</c:v>
                </c:pt>
                <c:pt idx="17479">
                  <c:v>3.7867129999999999E-2</c:v>
                </c:pt>
                <c:pt idx="17480">
                  <c:v>3.7867129999999999E-2</c:v>
                </c:pt>
                <c:pt idx="17481">
                  <c:v>3.7867129999999999E-2</c:v>
                </c:pt>
                <c:pt idx="17482">
                  <c:v>3.7867129999999999E-2</c:v>
                </c:pt>
                <c:pt idx="17483">
                  <c:v>3.7867129999999999E-2</c:v>
                </c:pt>
                <c:pt idx="17484">
                  <c:v>3.7867129999999999E-2</c:v>
                </c:pt>
                <c:pt idx="17485">
                  <c:v>3.7867129999999999E-2</c:v>
                </c:pt>
                <c:pt idx="17486">
                  <c:v>3.7867129999999999E-2</c:v>
                </c:pt>
                <c:pt idx="17487">
                  <c:v>3.7867129999999999E-2</c:v>
                </c:pt>
                <c:pt idx="17488">
                  <c:v>3.7867129999999999E-2</c:v>
                </c:pt>
                <c:pt idx="17489">
                  <c:v>3.7867129999999999E-2</c:v>
                </c:pt>
                <c:pt idx="17490">
                  <c:v>3.7867129999999999E-2</c:v>
                </c:pt>
                <c:pt idx="17491">
                  <c:v>3.7867129999999999E-2</c:v>
                </c:pt>
                <c:pt idx="17492">
                  <c:v>3.7867129999999999E-2</c:v>
                </c:pt>
                <c:pt idx="17493">
                  <c:v>3.7867129999999999E-2</c:v>
                </c:pt>
                <c:pt idx="17494">
                  <c:v>3.7867129999999999E-2</c:v>
                </c:pt>
                <c:pt idx="17495">
                  <c:v>3.7867129999999999E-2</c:v>
                </c:pt>
                <c:pt idx="17496">
                  <c:v>3.7867129999999999E-2</c:v>
                </c:pt>
                <c:pt idx="17497">
                  <c:v>3.7867129999999999E-2</c:v>
                </c:pt>
                <c:pt idx="17498">
                  <c:v>3.7867129999999999E-2</c:v>
                </c:pt>
                <c:pt idx="17499">
                  <c:v>3.7867129999999999E-2</c:v>
                </c:pt>
                <c:pt idx="17500">
                  <c:v>3.7867129999999999E-2</c:v>
                </c:pt>
                <c:pt idx="17501">
                  <c:v>3.7866290839999997E-2</c:v>
                </c:pt>
                <c:pt idx="17502">
                  <c:v>3.7865451680000002E-2</c:v>
                </c:pt>
                <c:pt idx="17503">
                  <c:v>3.786461252E-2</c:v>
                </c:pt>
                <c:pt idx="17504">
                  <c:v>3.7863773359999998E-2</c:v>
                </c:pt>
                <c:pt idx="17505">
                  <c:v>3.7862934199999997E-2</c:v>
                </c:pt>
                <c:pt idx="17506">
                  <c:v>3.7862095040000002E-2</c:v>
                </c:pt>
                <c:pt idx="17507">
                  <c:v>3.786125588E-2</c:v>
                </c:pt>
                <c:pt idx="17508">
                  <c:v>3.7860416719999998E-2</c:v>
                </c:pt>
                <c:pt idx="17509">
                  <c:v>3.7859577559999996E-2</c:v>
                </c:pt>
                <c:pt idx="17510">
                  <c:v>3.7858738400000001E-2</c:v>
                </c:pt>
                <c:pt idx="17511">
                  <c:v>3.7857899239999999E-2</c:v>
                </c:pt>
                <c:pt idx="17512">
                  <c:v>3.7857060079999998E-2</c:v>
                </c:pt>
                <c:pt idx="17513">
                  <c:v>3.7856220919999996E-2</c:v>
                </c:pt>
                <c:pt idx="17514">
                  <c:v>3.7855381760000001E-2</c:v>
                </c:pt>
                <c:pt idx="17515">
                  <c:v>3.7854542599999999E-2</c:v>
                </c:pt>
                <c:pt idx="17516">
                  <c:v>3.7853703439999997E-2</c:v>
                </c:pt>
                <c:pt idx="17517">
                  <c:v>3.7852864280000002E-2</c:v>
                </c:pt>
                <c:pt idx="17518">
                  <c:v>3.785202512E-2</c:v>
                </c:pt>
                <c:pt idx="17519">
                  <c:v>3.7851185959999999E-2</c:v>
                </c:pt>
                <c:pt idx="17520">
                  <c:v>3.7850346799999997E-2</c:v>
                </c:pt>
                <c:pt idx="17521">
                  <c:v>3.7849507640000002E-2</c:v>
                </c:pt>
                <c:pt idx="17522">
                  <c:v>3.784866848E-2</c:v>
                </c:pt>
                <c:pt idx="17523">
                  <c:v>3.7847829319999998E-2</c:v>
                </c:pt>
                <c:pt idx="17524">
                  <c:v>3.7846990159999996E-2</c:v>
                </c:pt>
                <c:pt idx="17525">
                  <c:v>3.7846151000000001E-2</c:v>
                </c:pt>
                <c:pt idx="17526">
                  <c:v>3.784531184E-2</c:v>
                </c:pt>
                <c:pt idx="17527">
                  <c:v>3.7844472679999998E-2</c:v>
                </c:pt>
                <c:pt idx="17528">
                  <c:v>3.7843633519999996E-2</c:v>
                </c:pt>
                <c:pt idx="17529">
                  <c:v>3.7842794360000001E-2</c:v>
                </c:pt>
                <c:pt idx="17530">
                  <c:v>3.7841955199999999E-2</c:v>
                </c:pt>
                <c:pt idx="17531">
                  <c:v>3.7841116039999997E-2</c:v>
                </c:pt>
                <c:pt idx="17532">
                  <c:v>3.7840276880000003E-2</c:v>
                </c:pt>
                <c:pt idx="17533">
                  <c:v>3.7839437720000001E-2</c:v>
                </c:pt>
                <c:pt idx="17534">
                  <c:v>3.7838598559999999E-2</c:v>
                </c:pt>
                <c:pt idx="17535">
                  <c:v>3.7837759399999997E-2</c:v>
                </c:pt>
                <c:pt idx="17536">
                  <c:v>3.7836920240000002E-2</c:v>
                </c:pt>
                <c:pt idx="17537">
                  <c:v>3.783608108E-2</c:v>
                </c:pt>
                <c:pt idx="17538">
                  <c:v>3.7835241919999998E-2</c:v>
                </c:pt>
                <c:pt idx="17539">
                  <c:v>3.7834402759999997E-2</c:v>
                </c:pt>
                <c:pt idx="17540">
                  <c:v>3.7833563600000002E-2</c:v>
                </c:pt>
                <c:pt idx="17541">
                  <c:v>3.783272444E-2</c:v>
                </c:pt>
                <c:pt idx="17542">
                  <c:v>3.7831885279999998E-2</c:v>
                </c:pt>
                <c:pt idx="17543">
                  <c:v>3.7831046119999996E-2</c:v>
                </c:pt>
                <c:pt idx="17544">
                  <c:v>3.7830206960000001E-2</c:v>
                </c:pt>
                <c:pt idx="17545">
                  <c:v>3.7829367799999999E-2</c:v>
                </c:pt>
                <c:pt idx="17546">
                  <c:v>3.7828528639999998E-2</c:v>
                </c:pt>
                <c:pt idx="17547">
                  <c:v>3.7827689480000003E-2</c:v>
                </c:pt>
                <c:pt idx="17548">
                  <c:v>3.7826850320000001E-2</c:v>
                </c:pt>
                <c:pt idx="17549">
                  <c:v>3.7826011159999999E-2</c:v>
                </c:pt>
                <c:pt idx="17550">
                  <c:v>3.7825171999999997E-2</c:v>
                </c:pt>
                <c:pt idx="17551">
                  <c:v>3.7824332840000002E-2</c:v>
                </c:pt>
                <c:pt idx="17552">
                  <c:v>3.782349368E-2</c:v>
                </c:pt>
                <c:pt idx="17553">
                  <c:v>3.7822654519999999E-2</c:v>
                </c:pt>
                <c:pt idx="17554">
                  <c:v>3.7821815359999997E-2</c:v>
                </c:pt>
                <c:pt idx="17555">
                  <c:v>3.7820976200000002E-2</c:v>
                </c:pt>
                <c:pt idx="17556">
                  <c:v>3.782013704E-2</c:v>
                </c:pt>
                <c:pt idx="17557">
                  <c:v>3.7819297879999998E-2</c:v>
                </c:pt>
                <c:pt idx="17558">
                  <c:v>3.7818458719999996E-2</c:v>
                </c:pt>
                <c:pt idx="17559">
                  <c:v>3.7817619560000001E-2</c:v>
                </c:pt>
                <c:pt idx="17560">
                  <c:v>3.78167804E-2</c:v>
                </c:pt>
                <c:pt idx="17561">
                  <c:v>3.7815941239999998E-2</c:v>
                </c:pt>
                <c:pt idx="17562">
                  <c:v>3.7815102079999996E-2</c:v>
                </c:pt>
                <c:pt idx="17563">
                  <c:v>3.7814262920000001E-2</c:v>
                </c:pt>
                <c:pt idx="17564">
                  <c:v>3.7813423759999999E-2</c:v>
                </c:pt>
                <c:pt idx="17565">
                  <c:v>3.7812584599999997E-2</c:v>
                </c:pt>
                <c:pt idx="17566">
                  <c:v>3.7811745440000002E-2</c:v>
                </c:pt>
                <c:pt idx="17567">
                  <c:v>3.7810906280000001E-2</c:v>
                </c:pt>
                <c:pt idx="17568">
                  <c:v>3.7810067119999999E-2</c:v>
                </c:pt>
                <c:pt idx="17569">
                  <c:v>3.7809227959999997E-2</c:v>
                </c:pt>
                <c:pt idx="17570">
                  <c:v>3.7808388800000002E-2</c:v>
                </c:pt>
                <c:pt idx="17571">
                  <c:v>3.780754964E-2</c:v>
                </c:pt>
                <c:pt idx="17572">
                  <c:v>3.7806710479999998E-2</c:v>
                </c:pt>
                <c:pt idx="17573">
                  <c:v>3.7805871319999997E-2</c:v>
                </c:pt>
                <c:pt idx="17574">
                  <c:v>3.7805032160000002E-2</c:v>
                </c:pt>
                <c:pt idx="17575">
                  <c:v>3.7804193E-2</c:v>
                </c:pt>
                <c:pt idx="17576">
                  <c:v>3.7803353839999998E-2</c:v>
                </c:pt>
                <c:pt idx="17577">
                  <c:v>3.7802514679999996E-2</c:v>
                </c:pt>
                <c:pt idx="17578">
                  <c:v>3.7801675520000001E-2</c:v>
                </c:pt>
                <c:pt idx="17579">
                  <c:v>3.7800836359999999E-2</c:v>
                </c:pt>
                <c:pt idx="17580">
                  <c:v>3.7799997199999998E-2</c:v>
                </c:pt>
                <c:pt idx="17581">
                  <c:v>3.7799158040000003E-2</c:v>
                </c:pt>
                <c:pt idx="17582">
                  <c:v>3.7798318880000001E-2</c:v>
                </c:pt>
                <c:pt idx="17583">
                  <c:v>3.7797479719999999E-2</c:v>
                </c:pt>
                <c:pt idx="17584">
                  <c:v>3.7796640559999997E-2</c:v>
                </c:pt>
                <c:pt idx="17585">
                  <c:v>3.7795801400000002E-2</c:v>
                </c:pt>
                <c:pt idx="17586">
                  <c:v>3.779496224E-2</c:v>
                </c:pt>
                <c:pt idx="17587">
                  <c:v>3.7794123079999999E-2</c:v>
                </c:pt>
                <c:pt idx="17588">
                  <c:v>3.7793283919999997E-2</c:v>
                </c:pt>
                <c:pt idx="17589">
                  <c:v>3.7792444760000002E-2</c:v>
                </c:pt>
                <c:pt idx="17590">
                  <c:v>3.77916056E-2</c:v>
                </c:pt>
                <c:pt idx="17591">
                  <c:v>3.7790766439999998E-2</c:v>
                </c:pt>
                <c:pt idx="17592">
                  <c:v>3.7789927279999996E-2</c:v>
                </c:pt>
                <c:pt idx="17593">
                  <c:v>3.7789088120000001E-2</c:v>
                </c:pt>
                <c:pt idx="17594">
                  <c:v>3.778824896E-2</c:v>
                </c:pt>
                <c:pt idx="17595">
                  <c:v>3.7787409799999998E-2</c:v>
                </c:pt>
                <c:pt idx="17596">
                  <c:v>3.7786570640000003E-2</c:v>
                </c:pt>
                <c:pt idx="17597">
                  <c:v>3.7785731480000001E-2</c:v>
                </c:pt>
                <c:pt idx="17598">
                  <c:v>3.7784892319999999E-2</c:v>
                </c:pt>
                <c:pt idx="17599">
                  <c:v>3.7784053159999997E-2</c:v>
                </c:pt>
                <c:pt idx="17600">
                  <c:v>3.7783214000000002E-2</c:v>
                </c:pt>
                <c:pt idx="17601">
                  <c:v>3.7782374840000001E-2</c:v>
                </c:pt>
                <c:pt idx="17602">
                  <c:v>3.7781535679999999E-2</c:v>
                </c:pt>
                <c:pt idx="17603">
                  <c:v>3.7780696519999997E-2</c:v>
                </c:pt>
                <c:pt idx="17604">
                  <c:v>3.7779857360000002E-2</c:v>
                </c:pt>
                <c:pt idx="17605">
                  <c:v>3.77790182E-2</c:v>
                </c:pt>
                <c:pt idx="17606">
                  <c:v>3.7778179039999998E-2</c:v>
                </c:pt>
                <c:pt idx="17607">
                  <c:v>3.7777339879999997E-2</c:v>
                </c:pt>
                <c:pt idx="17608">
                  <c:v>3.7776500720000002E-2</c:v>
                </c:pt>
                <c:pt idx="17609">
                  <c:v>3.777566156E-2</c:v>
                </c:pt>
                <c:pt idx="17610">
                  <c:v>3.7774822399999998E-2</c:v>
                </c:pt>
                <c:pt idx="17611">
                  <c:v>3.7773983240000003E-2</c:v>
                </c:pt>
                <c:pt idx="17612">
                  <c:v>3.7773144080000001E-2</c:v>
                </c:pt>
                <c:pt idx="17613">
                  <c:v>3.7772304919999999E-2</c:v>
                </c:pt>
                <c:pt idx="17614">
                  <c:v>3.7771465759999998E-2</c:v>
                </c:pt>
                <c:pt idx="17615">
                  <c:v>3.7770626600000003E-2</c:v>
                </c:pt>
                <c:pt idx="17616">
                  <c:v>3.7769787440000001E-2</c:v>
                </c:pt>
                <c:pt idx="17617">
                  <c:v>3.7768948279999999E-2</c:v>
                </c:pt>
                <c:pt idx="17618">
                  <c:v>3.7768109119999997E-2</c:v>
                </c:pt>
                <c:pt idx="17619">
                  <c:v>3.7767269960000002E-2</c:v>
                </c:pt>
                <c:pt idx="17620">
                  <c:v>3.77664308E-2</c:v>
                </c:pt>
                <c:pt idx="17621">
                  <c:v>3.7765591639999999E-2</c:v>
                </c:pt>
                <c:pt idx="17622">
                  <c:v>3.7764752479999997E-2</c:v>
                </c:pt>
                <c:pt idx="17623">
                  <c:v>3.7763913320000002E-2</c:v>
                </c:pt>
                <c:pt idx="17624">
                  <c:v>3.776307416E-2</c:v>
                </c:pt>
                <c:pt idx="17625">
                  <c:v>3.7762234999999998E-2</c:v>
                </c:pt>
                <c:pt idx="17626">
                  <c:v>3.7761395840000003E-2</c:v>
                </c:pt>
                <c:pt idx="17627">
                  <c:v>3.7760556680000001E-2</c:v>
                </c:pt>
                <c:pt idx="17628">
                  <c:v>3.775971752E-2</c:v>
                </c:pt>
                <c:pt idx="17629">
                  <c:v>3.7758878359999998E-2</c:v>
                </c:pt>
                <c:pt idx="17630">
                  <c:v>3.7758039200000003E-2</c:v>
                </c:pt>
                <c:pt idx="17631">
                  <c:v>3.7757200040000001E-2</c:v>
                </c:pt>
                <c:pt idx="17632">
                  <c:v>3.7756360879999999E-2</c:v>
                </c:pt>
                <c:pt idx="17633">
                  <c:v>3.7755521719999997E-2</c:v>
                </c:pt>
                <c:pt idx="17634">
                  <c:v>3.7754682560000002E-2</c:v>
                </c:pt>
                <c:pt idx="17635">
                  <c:v>3.7753843400000001E-2</c:v>
                </c:pt>
                <c:pt idx="17636">
                  <c:v>3.7753004239999999E-2</c:v>
                </c:pt>
                <c:pt idx="17637">
                  <c:v>3.7752165079999997E-2</c:v>
                </c:pt>
                <c:pt idx="17638">
                  <c:v>3.7751325920000002E-2</c:v>
                </c:pt>
                <c:pt idx="17639">
                  <c:v>3.775048676E-2</c:v>
                </c:pt>
                <c:pt idx="17640">
                  <c:v>3.7749647599999998E-2</c:v>
                </c:pt>
                <c:pt idx="17641">
                  <c:v>3.7748808440000003E-2</c:v>
                </c:pt>
                <c:pt idx="17642">
                  <c:v>3.7747969280000002E-2</c:v>
                </c:pt>
                <c:pt idx="17643">
                  <c:v>3.774713012E-2</c:v>
                </c:pt>
                <c:pt idx="17644">
                  <c:v>3.7746290959999998E-2</c:v>
                </c:pt>
                <c:pt idx="17645">
                  <c:v>3.7745451800000003E-2</c:v>
                </c:pt>
                <c:pt idx="17646">
                  <c:v>3.7744612640000001E-2</c:v>
                </c:pt>
                <c:pt idx="17647">
                  <c:v>3.7743773479999999E-2</c:v>
                </c:pt>
                <c:pt idx="17648">
                  <c:v>3.7742934319999998E-2</c:v>
                </c:pt>
                <c:pt idx="17649">
                  <c:v>3.7742095160000003E-2</c:v>
                </c:pt>
                <c:pt idx="17650">
                  <c:v>3.7741256000000001E-2</c:v>
                </c:pt>
                <c:pt idx="17651">
                  <c:v>3.7740416839999999E-2</c:v>
                </c:pt>
                <c:pt idx="17652">
                  <c:v>3.7739577679999997E-2</c:v>
                </c:pt>
                <c:pt idx="17653">
                  <c:v>3.7738738520000002E-2</c:v>
                </c:pt>
                <c:pt idx="17654">
                  <c:v>3.773789936E-2</c:v>
                </c:pt>
                <c:pt idx="17655">
                  <c:v>3.7737060199999999E-2</c:v>
                </c:pt>
                <c:pt idx="17656">
                  <c:v>3.7736221039999997E-2</c:v>
                </c:pt>
                <c:pt idx="17657">
                  <c:v>3.7735381880000002E-2</c:v>
                </c:pt>
                <c:pt idx="17658">
                  <c:v>3.773454272E-2</c:v>
                </c:pt>
                <c:pt idx="17659">
                  <c:v>3.7733703559999998E-2</c:v>
                </c:pt>
                <c:pt idx="17660">
                  <c:v>3.7732864400000003E-2</c:v>
                </c:pt>
                <c:pt idx="17661">
                  <c:v>3.7732025240000001E-2</c:v>
                </c:pt>
                <c:pt idx="17662">
                  <c:v>3.773118608E-2</c:v>
                </c:pt>
                <c:pt idx="17663">
                  <c:v>3.7730346919999998E-2</c:v>
                </c:pt>
                <c:pt idx="17664">
                  <c:v>3.7729507760000003E-2</c:v>
                </c:pt>
                <c:pt idx="17665">
                  <c:v>3.7728668600000001E-2</c:v>
                </c:pt>
                <c:pt idx="17666">
                  <c:v>3.7727829439999999E-2</c:v>
                </c:pt>
                <c:pt idx="17667">
                  <c:v>3.7726990279999997E-2</c:v>
                </c:pt>
                <c:pt idx="17668">
                  <c:v>3.7726151120000002E-2</c:v>
                </c:pt>
                <c:pt idx="17669">
                  <c:v>3.7725311960000001E-2</c:v>
                </c:pt>
                <c:pt idx="17670">
                  <c:v>3.7724472799999999E-2</c:v>
                </c:pt>
                <c:pt idx="17671">
                  <c:v>3.7723633639999997E-2</c:v>
                </c:pt>
                <c:pt idx="17672">
                  <c:v>3.7722794480000002E-2</c:v>
                </c:pt>
                <c:pt idx="17673">
                  <c:v>3.772195532E-2</c:v>
                </c:pt>
                <c:pt idx="17674">
                  <c:v>3.7721116159999998E-2</c:v>
                </c:pt>
                <c:pt idx="17675">
                  <c:v>3.7720277000000003E-2</c:v>
                </c:pt>
                <c:pt idx="17676">
                  <c:v>3.7719437840000002E-2</c:v>
                </c:pt>
                <c:pt idx="17677">
                  <c:v>3.771859868E-2</c:v>
                </c:pt>
                <c:pt idx="17678">
                  <c:v>3.7717759519999998E-2</c:v>
                </c:pt>
                <c:pt idx="17679">
                  <c:v>3.7716920360000003E-2</c:v>
                </c:pt>
                <c:pt idx="17680">
                  <c:v>3.7716081200000001E-2</c:v>
                </c:pt>
                <c:pt idx="17681">
                  <c:v>3.7715242039999999E-2</c:v>
                </c:pt>
                <c:pt idx="17682">
                  <c:v>3.7714402879999998E-2</c:v>
                </c:pt>
                <c:pt idx="17683">
                  <c:v>3.7713563720000003E-2</c:v>
                </c:pt>
                <c:pt idx="17684">
                  <c:v>3.7712724560000001E-2</c:v>
                </c:pt>
                <c:pt idx="17685">
                  <c:v>3.7711885399999999E-2</c:v>
                </c:pt>
                <c:pt idx="17686">
                  <c:v>3.7711046239999997E-2</c:v>
                </c:pt>
                <c:pt idx="17687">
                  <c:v>3.7710207080000002E-2</c:v>
                </c:pt>
                <c:pt idx="17688">
                  <c:v>3.770936792E-2</c:v>
                </c:pt>
                <c:pt idx="17689">
                  <c:v>3.7708528759999999E-2</c:v>
                </c:pt>
                <c:pt idx="17690">
                  <c:v>3.7707689600000004E-2</c:v>
                </c:pt>
                <c:pt idx="17691">
                  <c:v>3.7706850440000002E-2</c:v>
                </c:pt>
                <c:pt idx="17692">
                  <c:v>3.770601128E-2</c:v>
                </c:pt>
                <c:pt idx="17693">
                  <c:v>3.7705172119999998E-2</c:v>
                </c:pt>
                <c:pt idx="17694">
                  <c:v>3.7704332960000003E-2</c:v>
                </c:pt>
                <c:pt idx="17695">
                  <c:v>3.7703493800000001E-2</c:v>
                </c:pt>
                <c:pt idx="17696">
                  <c:v>3.770265464E-2</c:v>
                </c:pt>
                <c:pt idx="17697">
                  <c:v>3.7701815479999998E-2</c:v>
                </c:pt>
                <c:pt idx="17698">
                  <c:v>3.7700976320000003E-2</c:v>
                </c:pt>
                <c:pt idx="17699">
                  <c:v>3.7700137160000001E-2</c:v>
                </c:pt>
                <c:pt idx="17700">
                  <c:v>3.7699297999999999E-2</c:v>
                </c:pt>
                <c:pt idx="17701">
                  <c:v>3.7698458839999997E-2</c:v>
                </c:pt>
                <c:pt idx="17702">
                  <c:v>3.7697619680000002E-2</c:v>
                </c:pt>
                <c:pt idx="17703">
                  <c:v>3.7696780520000001E-2</c:v>
                </c:pt>
                <c:pt idx="17704">
                  <c:v>3.7695941359999999E-2</c:v>
                </c:pt>
                <c:pt idx="17705">
                  <c:v>3.7695102200000004E-2</c:v>
                </c:pt>
                <c:pt idx="17706">
                  <c:v>3.7694263040000002E-2</c:v>
                </c:pt>
                <c:pt idx="17707">
                  <c:v>3.769342388E-2</c:v>
                </c:pt>
                <c:pt idx="17708">
                  <c:v>3.7692584719999998E-2</c:v>
                </c:pt>
                <c:pt idx="17709">
                  <c:v>3.7691745560000003E-2</c:v>
                </c:pt>
                <c:pt idx="17710">
                  <c:v>3.7690906400000002E-2</c:v>
                </c:pt>
                <c:pt idx="17711">
                  <c:v>3.769006724E-2</c:v>
                </c:pt>
                <c:pt idx="17712">
                  <c:v>3.7689228079999998E-2</c:v>
                </c:pt>
                <c:pt idx="17713">
                  <c:v>3.7688388920000003E-2</c:v>
                </c:pt>
                <c:pt idx="17714">
                  <c:v>3.7687549760000001E-2</c:v>
                </c:pt>
                <c:pt idx="17715">
                  <c:v>3.7686710599999999E-2</c:v>
                </c:pt>
                <c:pt idx="17716">
                  <c:v>3.7685871439999998E-2</c:v>
                </c:pt>
                <c:pt idx="17717">
                  <c:v>3.7685032280000003E-2</c:v>
                </c:pt>
                <c:pt idx="17718">
                  <c:v>3.7684193120000001E-2</c:v>
                </c:pt>
                <c:pt idx="17719">
                  <c:v>3.7683353959999999E-2</c:v>
                </c:pt>
                <c:pt idx="17720">
                  <c:v>3.7682514800000004E-2</c:v>
                </c:pt>
                <c:pt idx="17721">
                  <c:v>3.7681675640000002E-2</c:v>
                </c:pt>
                <c:pt idx="17722">
                  <c:v>3.768083648E-2</c:v>
                </c:pt>
                <c:pt idx="17723">
                  <c:v>3.7679997319999999E-2</c:v>
                </c:pt>
                <c:pt idx="17724">
                  <c:v>3.7679158160000004E-2</c:v>
                </c:pt>
                <c:pt idx="17725">
                  <c:v>3.7678319000000002E-2</c:v>
                </c:pt>
                <c:pt idx="17726">
                  <c:v>3.767747984E-2</c:v>
                </c:pt>
                <c:pt idx="17727">
                  <c:v>3.7676640679999998E-2</c:v>
                </c:pt>
                <c:pt idx="17728">
                  <c:v>3.7675801520000003E-2</c:v>
                </c:pt>
                <c:pt idx="17729">
                  <c:v>3.7674962360000001E-2</c:v>
                </c:pt>
                <c:pt idx="17730">
                  <c:v>3.76741232E-2</c:v>
                </c:pt>
                <c:pt idx="17731">
                  <c:v>3.7673284039999998E-2</c:v>
                </c:pt>
                <c:pt idx="17732">
                  <c:v>3.7672444880000003E-2</c:v>
                </c:pt>
                <c:pt idx="17733">
                  <c:v>3.7671605720000001E-2</c:v>
                </c:pt>
                <c:pt idx="17734">
                  <c:v>3.7670766559999999E-2</c:v>
                </c:pt>
                <c:pt idx="17735">
                  <c:v>3.7669927400000004E-2</c:v>
                </c:pt>
                <c:pt idx="17736">
                  <c:v>3.7669088240000002E-2</c:v>
                </c:pt>
                <c:pt idx="17737">
                  <c:v>3.7668249080000001E-2</c:v>
                </c:pt>
                <c:pt idx="17738">
                  <c:v>3.7667409919999999E-2</c:v>
                </c:pt>
                <c:pt idx="17739">
                  <c:v>3.7666570760000004E-2</c:v>
                </c:pt>
                <c:pt idx="17740">
                  <c:v>3.7665731600000002E-2</c:v>
                </c:pt>
                <c:pt idx="17741">
                  <c:v>3.766489244E-2</c:v>
                </c:pt>
                <c:pt idx="17742">
                  <c:v>3.7664053279999998E-2</c:v>
                </c:pt>
                <c:pt idx="17743">
                  <c:v>3.7663214120000003E-2</c:v>
                </c:pt>
                <c:pt idx="17744">
                  <c:v>3.7662374960000002E-2</c:v>
                </c:pt>
                <c:pt idx="17745">
                  <c:v>3.76615358E-2</c:v>
                </c:pt>
                <c:pt idx="17746">
                  <c:v>3.7660696639999998E-2</c:v>
                </c:pt>
                <c:pt idx="17747">
                  <c:v>3.7659857480000003E-2</c:v>
                </c:pt>
                <c:pt idx="17748">
                  <c:v>3.7659018320000001E-2</c:v>
                </c:pt>
                <c:pt idx="17749">
                  <c:v>3.7658179159999999E-2</c:v>
                </c:pt>
                <c:pt idx="17750">
                  <c:v>3.7657339999999997E-2</c:v>
                </c:pt>
                <c:pt idx="17751">
                  <c:v>3.7656500840000003E-2</c:v>
                </c:pt>
                <c:pt idx="17752">
                  <c:v>3.7655661680000001E-2</c:v>
                </c:pt>
                <c:pt idx="17753">
                  <c:v>3.7654822519999999E-2</c:v>
                </c:pt>
                <c:pt idx="17754">
                  <c:v>3.7653983360000004E-2</c:v>
                </c:pt>
                <c:pt idx="17755">
                  <c:v>3.7653144200000002E-2</c:v>
                </c:pt>
                <c:pt idx="17756">
                  <c:v>3.765230504E-2</c:v>
                </c:pt>
                <c:pt idx="17757">
                  <c:v>3.7651465879999998E-2</c:v>
                </c:pt>
                <c:pt idx="17758">
                  <c:v>3.7650626720000004E-2</c:v>
                </c:pt>
                <c:pt idx="17759">
                  <c:v>3.7649787560000002E-2</c:v>
                </c:pt>
                <c:pt idx="17760">
                  <c:v>3.76489484E-2</c:v>
                </c:pt>
                <c:pt idx="17761">
                  <c:v>3.7648109239999998E-2</c:v>
                </c:pt>
                <c:pt idx="17762">
                  <c:v>3.7647270080000003E-2</c:v>
                </c:pt>
                <c:pt idx="17763">
                  <c:v>3.7646430920000001E-2</c:v>
                </c:pt>
                <c:pt idx="17764">
                  <c:v>3.764559176E-2</c:v>
                </c:pt>
                <c:pt idx="17765">
                  <c:v>3.7644752599999998E-2</c:v>
                </c:pt>
                <c:pt idx="17766">
                  <c:v>3.7643913440000003E-2</c:v>
                </c:pt>
                <c:pt idx="17767">
                  <c:v>3.7643074280000001E-2</c:v>
                </c:pt>
                <c:pt idx="17768">
                  <c:v>3.7642235119999999E-2</c:v>
                </c:pt>
                <c:pt idx="17769">
                  <c:v>3.7641395960000004E-2</c:v>
                </c:pt>
                <c:pt idx="17770">
                  <c:v>3.7640556800000002E-2</c:v>
                </c:pt>
                <c:pt idx="17771">
                  <c:v>3.7639717640000001E-2</c:v>
                </c:pt>
                <c:pt idx="17772">
                  <c:v>3.7638878479999999E-2</c:v>
                </c:pt>
                <c:pt idx="17773">
                  <c:v>3.7638039320000004E-2</c:v>
                </c:pt>
                <c:pt idx="17774">
                  <c:v>3.7637200160000002E-2</c:v>
                </c:pt>
                <c:pt idx="17775">
                  <c:v>3.7636361E-2</c:v>
                </c:pt>
                <c:pt idx="17776">
                  <c:v>3.7635521839999998E-2</c:v>
                </c:pt>
                <c:pt idx="17777">
                  <c:v>3.7634682680000003E-2</c:v>
                </c:pt>
                <c:pt idx="17778">
                  <c:v>3.7633843520000002E-2</c:v>
                </c:pt>
                <c:pt idx="17779">
                  <c:v>3.763300436E-2</c:v>
                </c:pt>
                <c:pt idx="17780">
                  <c:v>3.7632165199999998E-2</c:v>
                </c:pt>
                <c:pt idx="17781">
                  <c:v>3.7631326040000003E-2</c:v>
                </c:pt>
                <c:pt idx="17782">
                  <c:v>3.7630486880000001E-2</c:v>
                </c:pt>
                <c:pt idx="17783">
                  <c:v>3.7629647719999999E-2</c:v>
                </c:pt>
                <c:pt idx="17784">
                  <c:v>3.7628808560000004E-2</c:v>
                </c:pt>
                <c:pt idx="17785">
                  <c:v>3.7627969400000003E-2</c:v>
                </c:pt>
                <c:pt idx="17786">
                  <c:v>3.7627130240000001E-2</c:v>
                </c:pt>
                <c:pt idx="17787">
                  <c:v>3.7626291079999999E-2</c:v>
                </c:pt>
                <c:pt idx="17788">
                  <c:v>3.7625451920000004E-2</c:v>
                </c:pt>
                <c:pt idx="17789">
                  <c:v>3.7624612760000002E-2</c:v>
                </c:pt>
                <c:pt idx="17790">
                  <c:v>3.76237736E-2</c:v>
                </c:pt>
                <c:pt idx="17791">
                  <c:v>3.7622934439999998E-2</c:v>
                </c:pt>
                <c:pt idx="17792">
                  <c:v>3.7622095280000004E-2</c:v>
                </c:pt>
                <c:pt idx="17793">
                  <c:v>3.7621256120000002E-2</c:v>
                </c:pt>
                <c:pt idx="17794">
                  <c:v>3.762041696E-2</c:v>
                </c:pt>
                <c:pt idx="17795">
                  <c:v>3.7619577799999998E-2</c:v>
                </c:pt>
                <c:pt idx="17796">
                  <c:v>3.7618738640000003E-2</c:v>
                </c:pt>
                <c:pt idx="17797">
                  <c:v>3.7617899480000001E-2</c:v>
                </c:pt>
                <c:pt idx="17798">
                  <c:v>3.7617060319999999E-2</c:v>
                </c:pt>
                <c:pt idx="17799">
                  <c:v>3.7616221160000005E-2</c:v>
                </c:pt>
                <c:pt idx="17800">
                  <c:v>3.7615382000000003E-2</c:v>
                </c:pt>
                <c:pt idx="17801">
                  <c:v>3.7614542840000001E-2</c:v>
                </c:pt>
                <c:pt idx="17802">
                  <c:v>3.7613703679999999E-2</c:v>
                </c:pt>
                <c:pt idx="17803">
                  <c:v>3.7612864520000004E-2</c:v>
                </c:pt>
                <c:pt idx="17804">
                  <c:v>3.7612025360000002E-2</c:v>
                </c:pt>
                <c:pt idx="17805">
                  <c:v>3.7611186200000001E-2</c:v>
                </c:pt>
                <c:pt idx="17806">
                  <c:v>3.7610347039999999E-2</c:v>
                </c:pt>
                <c:pt idx="17807">
                  <c:v>3.7609507880000004E-2</c:v>
                </c:pt>
                <c:pt idx="17808">
                  <c:v>3.7608668720000002E-2</c:v>
                </c:pt>
                <c:pt idx="17809">
                  <c:v>3.760782956E-2</c:v>
                </c:pt>
                <c:pt idx="17810">
                  <c:v>3.7606990399999998E-2</c:v>
                </c:pt>
                <c:pt idx="17811">
                  <c:v>3.7606151240000003E-2</c:v>
                </c:pt>
                <c:pt idx="17812">
                  <c:v>3.7605312080000002E-2</c:v>
                </c:pt>
                <c:pt idx="17813">
                  <c:v>3.760447292E-2</c:v>
                </c:pt>
                <c:pt idx="17814">
                  <c:v>3.7603633760000005E-2</c:v>
                </c:pt>
                <c:pt idx="17815">
                  <c:v>3.7602794600000003E-2</c:v>
                </c:pt>
                <c:pt idx="17816">
                  <c:v>3.7601955440000001E-2</c:v>
                </c:pt>
                <c:pt idx="17817">
                  <c:v>3.7601116279999999E-2</c:v>
                </c:pt>
                <c:pt idx="17818">
                  <c:v>3.7600277120000004E-2</c:v>
                </c:pt>
                <c:pt idx="17819">
                  <c:v>3.7599437960000003E-2</c:v>
                </c:pt>
                <c:pt idx="17820">
                  <c:v>3.7598598800000001E-2</c:v>
                </c:pt>
                <c:pt idx="17821">
                  <c:v>3.7597759639999999E-2</c:v>
                </c:pt>
                <c:pt idx="17822">
                  <c:v>3.7596920480000004E-2</c:v>
                </c:pt>
                <c:pt idx="17823">
                  <c:v>3.7596081320000002E-2</c:v>
                </c:pt>
                <c:pt idx="17824">
                  <c:v>3.759524216E-2</c:v>
                </c:pt>
                <c:pt idx="17825">
                  <c:v>3.7594402999999998E-2</c:v>
                </c:pt>
                <c:pt idx="17826">
                  <c:v>3.7593563840000004E-2</c:v>
                </c:pt>
                <c:pt idx="17827">
                  <c:v>3.7592724680000002E-2</c:v>
                </c:pt>
                <c:pt idx="17828">
                  <c:v>3.759188552E-2</c:v>
                </c:pt>
                <c:pt idx="17829">
                  <c:v>3.7591046360000005E-2</c:v>
                </c:pt>
                <c:pt idx="17830">
                  <c:v>3.7590207200000003E-2</c:v>
                </c:pt>
                <c:pt idx="17831">
                  <c:v>3.7589368040000001E-2</c:v>
                </c:pt>
                <c:pt idx="17832">
                  <c:v>3.7588528879999999E-2</c:v>
                </c:pt>
                <c:pt idx="17833">
                  <c:v>3.7587689720000005E-2</c:v>
                </c:pt>
                <c:pt idx="17834">
                  <c:v>3.7586850560000003E-2</c:v>
                </c:pt>
                <c:pt idx="17835">
                  <c:v>3.7586011400000001E-2</c:v>
                </c:pt>
                <c:pt idx="17836">
                  <c:v>3.7585172239999999E-2</c:v>
                </c:pt>
                <c:pt idx="17837">
                  <c:v>3.7584333080000004E-2</c:v>
                </c:pt>
                <c:pt idx="17838">
                  <c:v>3.7583493920000002E-2</c:v>
                </c:pt>
                <c:pt idx="17839">
                  <c:v>3.758265476E-2</c:v>
                </c:pt>
                <c:pt idx="17840">
                  <c:v>3.7581815599999999E-2</c:v>
                </c:pt>
                <c:pt idx="17841">
                  <c:v>3.7580976440000004E-2</c:v>
                </c:pt>
                <c:pt idx="17842">
                  <c:v>3.7580137280000002E-2</c:v>
                </c:pt>
                <c:pt idx="17843">
                  <c:v>3.757929812E-2</c:v>
                </c:pt>
                <c:pt idx="17844">
                  <c:v>3.7578458960000005E-2</c:v>
                </c:pt>
                <c:pt idx="17845">
                  <c:v>3.7577619800000003E-2</c:v>
                </c:pt>
                <c:pt idx="17846">
                  <c:v>3.7576780640000002E-2</c:v>
                </c:pt>
                <c:pt idx="17847">
                  <c:v>3.757594148E-2</c:v>
                </c:pt>
                <c:pt idx="17848">
                  <c:v>3.7575102320000005E-2</c:v>
                </c:pt>
                <c:pt idx="17849">
                  <c:v>3.7574263160000003E-2</c:v>
                </c:pt>
                <c:pt idx="17850">
                  <c:v>3.7573424000000001E-2</c:v>
                </c:pt>
                <c:pt idx="17851">
                  <c:v>3.7572584839999999E-2</c:v>
                </c:pt>
                <c:pt idx="17852">
                  <c:v>3.7571745680000004E-2</c:v>
                </c:pt>
                <c:pt idx="17853">
                  <c:v>3.7570906520000003E-2</c:v>
                </c:pt>
                <c:pt idx="17854">
                  <c:v>3.7570067360000001E-2</c:v>
                </c:pt>
                <c:pt idx="17855">
                  <c:v>3.7569228199999999E-2</c:v>
                </c:pt>
                <c:pt idx="17856">
                  <c:v>3.7568389040000004E-2</c:v>
                </c:pt>
                <c:pt idx="17857">
                  <c:v>3.7567549880000002E-2</c:v>
                </c:pt>
                <c:pt idx="17858">
                  <c:v>3.756671072E-2</c:v>
                </c:pt>
                <c:pt idx="17859">
                  <c:v>3.7565871560000005E-2</c:v>
                </c:pt>
                <c:pt idx="17860">
                  <c:v>3.7565032400000004E-2</c:v>
                </c:pt>
                <c:pt idx="17861">
                  <c:v>3.7564193240000002E-2</c:v>
                </c:pt>
                <c:pt idx="17862">
                  <c:v>3.756335408E-2</c:v>
                </c:pt>
                <c:pt idx="17863">
                  <c:v>3.7562514920000005E-2</c:v>
                </c:pt>
                <c:pt idx="17864">
                  <c:v>3.7561675760000003E-2</c:v>
                </c:pt>
                <c:pt idx="17865">
                  <c:v>3.7560836600000001E-2</c:v>
                </c:pt>
                <c:pt idx="17866">
                  <c:v>3.7559997439999999E-2</c:v>
                </c:pt>
                <c:pt idx="17867">
                  <c:v>3.7559158280000005E-2</c:v>
                </c:pt>
                <c:pt idx="17868">
                  <c:v>3.7558319120000003E-2</c:v>
                </c:pt>
                <c:pt idx="17869">
                  <c:v>3.7557479960000001E-2</c:v>
                </c:pt>
                <c:pt idx="17870">
                  <c:v>3.7556640799999999E-2</c:v>
                </c:pt>
                <c:pt idx="17871">
                  <c:v>3.7555801640000004E-2</c:v>
                </c:pt>
                <c:pt idx="17872">
                  <c:v>3.7554962480000002E-2</c:v>
                </c:pt>
                <c:pt idx="17873">
                  <c:v>3.755412332E-2</c:v>
                </c:pt>
                <c:pt idx="17874">
                  <c:v>3.7553284159999999E-2</c:v>
                </c:pt>
                <c:pt idx="17875">
                  <c:v>3.7552445000000004E-2</c:v>
                </c:pt>
                <c:pt idx="17876">
                  <c:v>3.7551605840000002E-2</c:v>
                </c:pt>
                <c:pt idx="17877">
                  <c:v>3.755076668E-2</c:v>
                </c:pt>
                <c:pt idx="17878">
                  <c:v>3.7549927520000005E-2</c:v>
                </c:pt>
                <c:pt idx="17879">
                  <c:v>3.7549088360000003E-2</c:v>
                </c:pt>
                <c:pt idx="17880">
                  <c:v>3.7548249200000001E-2</c:v>
                </c:pt>
                <c:pt idx="17881">
                  <c:v>3.754741004E-2</c:v>
                </c:pt>
                <c:pt idx="17882">
                  <c:v>3.7546570880000005E-2</c:v>
                </c:pt>
                <c:pt idx="17883">
                  <c:v>3.7545731720000003E-2</c:v>
                </c:pt>
                <c:pt idx="17884">
                  <c:v>3.7544892560000001E-2</c:v>
                </c:pt>
                <c:pt idx="17885">
                  <c:v>3.7544053399999999E-2</c:v>
                </c:pt>
                <c:pt idx="17886">
                  <c:v>3.7543214240000004E-2</c:v>
                </c:pt>
                <c:pt idx="17887">
                  <c:v>3.7542375080000003E-2</c:v>
                </c:pt>
                <c:pt idx="17888">
                  <c:v>3.7541535920000001E-2</c:v>
                </c:pt>
                <c:pt idx="17889">
                  <c:v>3.7540696759999999E-2</c:v>
                </c:pt>
                <c:pt idx="17890">
                  <c:v>3.7539857600000004E-2</c:v>
                </c:pt>
                <c:pt idx="17891">
                  <c:v>3.7539018440000002E-2</c:v>
                </c:pt>
                <c:pt idx="17892">
                  <c:v>3.753817928E-2</c:v>
                </c:pt>
                <c:pt idx="17893">
                  <c:v>3.7537340120000005E-2</c:v>
                </c:pt>
                <c:pt idx="17894">
                  <c:v>3.7536500960000004E-2</c:v>
                </c:pt>
                <c:pt idx="17895">
                  <c:v>3.7535661800000002E-2</c:v>
                </c:pt>
                <c:pt idx="17896">
                  <c:v>3.753482264E-2</c:v>
                </c:pt>
                <c:pt idx="17897">
                  <c:v>3.7533983480000005E-2</c:v>
                </c:pt>
                <c:pt idx="17898">
                  <c:v>3.7533144320000003E-2</c:v>
                </c:pt>
                <c:pt idx="17899">
                  <c:v>3.7532305160000001E-2</c:v>
                </c:pt>
                <c:pt idx="17900">
                  <c:v>3.7531465999999999E-2</c:v>
                </c:pt>
                <c:pt idx="17901">
                  <c:v>3.7530626840000005E-2</c:v>
                </c:pt>
                <c:pt idx="17902">
                  <c:v>3.7529787680000003E-2</c:v>
                </c:pt>
                <c:pt idx="17903">
                  <c:v>3.7528948520000001E-2</c:v>
                </c:pt>
                <c:pt idx="17904">
                  <c:v>3.7528109359999999E-2</c:v>
                </c:pt>
                <c:pt idx="17905">
                  <c:v>3.7527270200000004E-2</c:v>
                </c:pt>
                <c:pt idx="17906">
                  <c:v>3.7526431040000002E-2</c:v>
                </c:pt>
                <c:pt idx="17907">
                  <c:v>3.752559188E-2</c:v>
                </c:pt>
                <c:pt idx="17908">
                  <c:v>3.7524752720000006E-2</c:v>
                </c:pt>
                <c:pt idx="17909">
                  <c:v>3.7523913560000004E-2</c:v>
                </c:pt>
                <c:pt idx="17910">
                  <c:v>3.7523074400000002E-2</c:v>
                </c:pt>
                <c:pt idx="17911">
                  <c:v>3.752223524E-2</c:v>
                </c:pt>
                <c:pt idx="17912">
                  <c:v>3.7521396080000005E-2</c:v>
                </c:pt>
                <c:pt idx="17913">
                  <c:v>3.7520556920000003E-2</c:v>
                </c:pt>
                <c:pt idx="17914">
                  <c:v>3.7519717760000001E-2</c:v>
                </c:pt>
                <c:pt idx="17915">
                  <c:v>3.75188786E-2</c:v>
                </c:pt>
                <c:pt idx="17916">
                  <c:v>3.7518039440000005E-2</c:v>
                </c:pt>
                <c:pt idx="17917">
                  <c:v>3.7517200280000003E-2</c:v>
                </c:pt>
                <c:pt idx="17918">
                  <c:v>3.7516361120000001E-2</c:v>
                </c:pt>
                <c:pt idx="17919">
                  <c:v>3.7515521959999999E-2</c:v>
                </c:pt>
                <c:pt idx="17920">
                  <c:v>3.7514682800000004E-2</c:v>
                </c:pt>
                <c:pt idx="17921">
                  <c:v>3.7513843640000002E-2</c:v>
                </c:pt>
                <c:pt idx="17922">
                  <c:v>3.7513004480000001E-2</c:v>
                </c:pt>
                <c:pt idx="17923">
                  <c:v>3.7512165320000006E-2</c:v>
                </c:pt>
                <c:pt idx="17924">
                  <c:v>3.7511326160000004E-2</c:v>
                </c:pt>
                <c:pt idx="17925">
                  <c:v>3.7510487000000002E-2</c:v>
                </c:pt>
                <c:pt idx="17926">
                  <c:v>3.750964784E-2</c:v>
                </c:pt>
                <c:pt idx="17927">
                  <c:v>3.7508808680000005E-2</c:v>
                </c:pt>
                <c:pt idx="17928">
                  <c:v>3.7507969520000004E-2</c:v>
                </c:pt>
                <c:pt idx="17929">
                  <c:v>3.7507130360000002E-2</c:v>
                </c:pt>
                <c:pt idx="17930">
                  <c:v>3.75062912E-2</c:v>
                </c:pt>
                <c:pt idx="17931">
                  <c:v>3.7505452040000005E-2</c:v>
                </c:pt>
                <c:pt idx="17932">
                  <c:v>3.7504612880000003E-2</c:v>
                </c:pt>
                <c:pt idx="17933">
                  <c:v>3.7503773720000001E-2</c:v>
                </c:pt>
                <c:pt idx="17934">
                  <c:v>3.7502934559999999E-2</c:v>
                </c:pt>
                <c:pt idx="17935">
                  <c:v>3.7502095400000005E-2</c:v>
                </c:pt>
                <c:pt idx="17936">
                  <c:v>3.7501256240000003E-2</c:v>
                </c:pt>
                <c:pt idx="17937">
                  <c:v>3.7500417080000001E-2</c:v>
                </c:pt>
                <c:pt idx="17938">
                  <c:v>3.7499577920000006E-2</c:v>
                </c:pt>
                <c:pt idx="17939">
                  <c:v>3.7498738760000004E-2</c:v>
                </c:pt>
                <c:pt idx="17940">
                  <c:v>3.7497899600000002E-2</c:v>
                </c:pt>
                <c:pt idx="17941">
                  <c:v>3.749706044E-2</c:v>
                </c:pt>
                <c:pt idx="17942">
                  <c:v>3.7496221280000006E-2</c:v>
                </c:pt>
                <c:pt idx="17943">
                  <c:v>3.7495382120000004E-2</c:v>
                </c:pt>
                <c:pt idx="17944">
                  <c:v>3.7494542960000002E-2</c:v>
                </c:pt>
                <c:pt idx="17945">
                  <c:v>3.74937038E-2</c:v>
                </c:pt>
                <c:pt idx="17946">
                  <c:v>3.7492864640000005E-2</c:v>
                </c:pt>
                <c:pt idx="17947">
                  <c:v>3.7492025480000003E-2</c:v>
                </c:pt>
                <c:pt idx="17948">
                  <c:v>3.7491186320000001E-2</c:v>
                </c:pt>
                <c:pt idx="17949">
                  <c:v>3.749034716E-2</c:v>
                </c:pt>
                <c:pt idx="17950">
                  <c:v>3.7489508000000005E-2</c:v>
                </c:pt>
                <c:pt idx="17951">
                  <c:v>3.7488668840000003E-2</c:v>
                </c:pt>
                <c:pt idx="17952">
                  <c:v>3.7487829680000001E-2</c:v>
                </c:pt>
                <c:pt idx="17953">
                  <c:v>3.7486990519999999E-2</c:v>
                </c:pt>
                <c:pt idx="17954">
                  <c:v>3.7486151360000004E-2</c:v>
                </c:pt>
                <c:pt idx="17955">
                  <c:v>3.7485312200000002E-2</c:v>
                </c:pt>
                <c:pt idx="17956">
                  <c:v>3.7484473040000001E-2</c:v>
                </c:pt>
                <c:pt idx="17957">
                  <c:v>3.7483633880000006E-2</c:v>
                </c:pt>
                <c:pt idx="17958">
                  <c:v>3.7482794720000004E-2</c:v>
                </c:pt>
                <c:pt idx="17959">
                  <c:v>3.7481955560000002E-2</c:v>
                </c:pt>
                <c:pt idx="17960">
                  <c:v>3.74811164E-2</c:v>
                </c:pt>
                <c:pt idx="17961">
                  <c:v>3.7480277240000005E-2</c:v>
                </c:pt>
                <c:pt idx="17962">
                  <c:v>3.7479438080000003E-2</c:v>
                </c:pt>
                <c:pt idx="17963">
                  <c:v>3.7478598920000002E-2</c:v>
                </c:pt>
                <c:pt idx="17964">
                  <c:v>3.747775976E-2</c:v>
                </c:pt>
                <c:pt idx="17965">
                  <c:v>3.7476920600000005E-2</c:v>
                </c:pt>
                <c:pt idx="17966">
                  <c:v>3.7476081440000003E-2</c:v>
                </c:pt>
                <c:pt idx="17967">
                  <c:v>3.7475242280000001E-2</c:v>
                </c:pt>
                <c:pt idx="17968">
                  <c:v>3.7474403119999999E-2</c:v>
                </c:pt>
                <c:pt idx="17969">
                  <c:v>3.7473563960000005E-2</c:v>
                </c:pt>
                <c:pt idx="17970">
                  <c:v>3.7472724800000003E-2</c:v>
                </c:pt>
                <c:pt idx="17971">
                  <c:v>3.7471885640000001E-2</c:v>
                </c:pt>
                <c:pt idx="17972">
                  <c:v>3.7471046480000006E-2</c:v>
                </c:pt>
                <c:pt idx="17973">
                  <c:v>3.7470207320000004E-2</c:v>
                </c:pt>
                <c:pt idx="17974">
                  <c:v>3.7469368160000002E-2</c:v>
                </c:pt>
                <c:pt idx="17975">
                  <c:v>3.7468529E-2</c:v>
                </c:pt>
                <c:pt idx="17976">
                  <c:v>3.7467689840000006E-2</c:v>
                </c:pt>
                <c:pt idx="17977">
                  <c:v>3.7466850680000004E-2</c:v>
                </c:pt>
                <c:pt idx="17978">
                  <c:v>3.7466011520000002E-2</c:v>
                </c:pt>
                <c:pt idx="17979">
                  <c:v>3.746517236E-2</c:v>
                </c:pt>
                <c:pt idx="17980">
                  <c:v>3.7464333200000005E-2</c:v>
                </c:pt>
                <c:pt idx="17981">
                  <c:v>3.7463494040000003E-2</c:v>
                </c:pt>
                <c:pt idx="17982">
                  <c:v>3.7462654880000001E-2</c:v>
                </c:pt>
                <c:pt idx="17983">
                  <c:v>3.746181572E-2</c:v>
                </c:pt>
                <c:pt idx="17984">
                  <c:v>3.7460976560000005E-2</c:v>
                </c:pt>
                <c:pt idx="17985">
                  <c:v>3.7460137400000003E-2</c:v>
                </c:pt>
                <c:pt idx="17986">
                  <c:v>3.7459298240000001E-2</c:v>
                </c:pt>
                <c:pt idx="17987">
                  <c:v>3.7458459080000006E-2</c:v>
                </c:pt>
                <c:pt idx="17988">
                  <c:v>3.7457619920000004E-2</c:v>
                </c:pt>
                <c:pt idx="17989">
                  <c:v>3.7456780760000002E-2</c:v>
                </c:pt>
                <c:pt idx="17990">
                  <c:v>3.7455941600000001E-2</c:v>
                </c:pt>
                <c:pt idx="17991">
                  <c:v>3.7455102440000006E-2</c:v>
                </c:pt>
                <c:pt idx="17992">
                  <c:v>3.7454263280000004E-2</c:v>
                </c:pt>
                <c:pt idx="17993">
                  <c:v>3.7453424120000002E-2</c:v>
                </c:pt>
                <c:pt idx="17994">
                  <c:v>3.745258496E-2</c:v>
                </c:pt>
                <c:pt idx="17995">
                  <c:v>3.7451745800000005E-2</c:v>
                </c:pt>
                <c:pt idx="17996">
                  <c:v>3.7450906640000003E-2</c:v>
                </c:pt>
                <c:pt idx="17997">
                  <c:v>3.7450067480000002E-2</c:v>
                </c:pt>
                <c:pt idx="17998">
                  <c:v>3.744922832E-2</c:v>
                </c:pt>
                <c:pt idx="17999">
                  <c:v>3.7448389160000005E-2</c:v>
                </c:pt>
                <c:pt idx="18000">
                  <c:v>3.7447550000000003E-2</c:v>
                </c:pt>
                <c:pt idx="18001">
                  <c:v>3.7445102460000004E-2</c:v>
                </c:pt>
                <c:pt idx="18002">
                  <c:v>3.7442654920000006E-2</c:v>
                </c:pt>
                <c:pt idx="18003">
                  <c:v>3.744020738E-2</c:v>
                </c:pt>
                <c:pt idx="18004">
                  <c:v>3.7437759840000001E-2</c:v>
                </c:pt>
                <c:pt idx="18005">
                  <c:v>3.7435312300000002E-2</c:v>
                </c:pt>
                <c:pt idx="18006">
                  <c:v>3.7432864760000004E-2</c:v>
                </c:pt>
                <c:pt idx="18007">
                  <c:v>3.7430417220000005E-2</c:v>
                </c:pt>
                <c:pt idx="18008">
                  <c:v>3.7427969680000006E-2</c:v>
                </c:pt>
                <c:pt idx="18009">
                  <c:v>3.742552214E-2</c:v>
                </c:pt>
                <c:pt idx="18010">
                  <c:v>3.7423074600000002E-2</c:v>
                </c:pt>
                <c:pt idx="18011">
                  <c:v>3.7420627060000003E-2</c:v>
                </c:pt>
                <c:pt idx="18012">
                  <c:v>3.7418179520000004E-2</c:v>
                </c:pt>
                <c:pt idx="18013">
                  <c:v>3.7415731980000005E-2</c:v>
                </c:pt>
                <c:pt idx="18014">
                  <c:v>3.741328444E-2</c:v>
                </c:pt>
                <c:pt idx="18015">
                  <c:v>3.7410836900000001E-2</c:v>
                </c:pt>
                <c:pt idx="18016">
                  <c:v>3.7408389360000002E-2</c:v>
                </c:pt>
                <c:pt idx="18017">
                  <c:v>3.7405941820000004E-2</c:v>
                </c:pt>
                <c:pt idx="18018">
                  <c:v>3.7403494280000005E-2</c:v>
                </c:pt>
                <c:pt idx="18019">
                  <c:v>3.7401046740000006E-2</c:v>
                </c:pt>
                <c:pt idx="18020">
                  <c:v>3.73985992E-2</c:v>
                </c:pt>
                <c:pt idx="18021">
                  <c:v>3.7396151660000002E-2</c:v>
                </c:pt>
                <c:pt idx="18022">
                  <c:v>3.7393704120000003E-2</c:v>
                </c:pt>
                <c:pt idx="18023">
                  <c:v>3.7391256580000004E-2</c:v>
                </c:pt>
                <c:pt idx="18024">
                  <c:v>3.7388809040000005E-2</c:v>
                </c:pt>
                <c:pt idx="18025">
                  <c:v>3.73863615E-2</c:v>
                </c:pt>
                <c:pt idx="18026">
                  <c:v>3.7383913960000001E-2</c:v>
                </c:pt>
                <c:pt idx="18027">
                  <c:v>3.7381466420000002E-2</c:v>
                </c:pt>
                <c:pt idx="18028">
                  <c:v>3.7379018880000003E-2</c:v>
                </c:pt>
                <c:pt idx="18029">
                  <c:v>3.7376571340000005E-2</c:v>
                </c:pt>
                <c:pt idx="18030">
                  <c:v>3.7374123800000006E-2</c:v>
                </c:pt>
                <c:pt idx="18031">
                  <c:v>3.737167626E-2</c:v>
                </c:pt>
                <c:pt idx="18032">
                  <c:v>3.7369228720000001E-2</c:v>
                </c:pt>
                <c:pt idx="18033">
                  <c:v>3.7366781180000003E-2</c:v>
                </c:pt>
                <c:pt idx="18034">
                  <c:v>3.7364333640000004E-2</c:v>
                </c:pt>
                <c:pt idx="18035">
                  <c:v>3.7361886100000005E-2</c:v>
                </c:pt>
                <c:pt idx="18036">
                  <c:v>3.735943856E-2</c:v>
                </c:pt>
                <c:pt idx="18037">
                  <c:v>3.7356991020000001E-2</c:v>
                </c:pt>
                <c:pt idx="18038">
                  <c:v>3.7354543480000002E-2</c:v>
                </c:pt>
                <c:pt idx="18039">
                  <c:v>3.7352095940000003E-2</c:v>
                </c:pt>
                <c:pt idx="18040">
                  <c:v>3.7349648400000005E-2</c:v>
                </c:pt>
                <c:pt idx="18041">
                  <c:v>3.7347200860000006E-2</c:v>
                </c:pt>
                <c:pt idx="18042">
                  <c:v>3.734475332E-2</c:v>
                </c:pt>
                <c:pt idx="18043">
                  <c:v>3.7342305780000001E-2</c:v>
                </c:pt>
                <c:pt idx="18044">
                  <c:v>3.7339858240000003E-2</c:v>
                </c:pt>
                <c:pt idx="18045">
                  <c:v>3.7337410700000004E-2</c:v>
                </c:pt>
                <c:pt idx="18046">
                  <c:v>3.7334963160000005E-2</c:v>
                </c:pt>
                <c:pt idx="18047">
                  <c:v>3.7332515619999999E-2</c:v>
                </c:pt>
                <c:pt idx="18048">
                  <c:v>3.7330068080000001E-2</c:v>
                </c:pt>
                <c:pt idx="18049">
                  <c:v>3.7327620540000002E-2</c:v>
                </c:pt>
                <c:pt idx="18050">
                  <c:v>3.7325173000000003E-2</c:v>
                </c:pt>
                <c:pt idx="18051">
                  <c:v>3.7322725460000004E-2</c:v>
                </c:pt>
                <c:pt idx="18052">
                  <c:v>3.7320277920000006E-2</c:v>
                </c:pt>
                <c:pt idx="18053">
                  <c:v>3.731783038E-2</c:v>
                </c:pt>
                <c:pt idx="18054">
                  <c:v>3.7315382840000001E-2</c:v>
                </c:pt>
                <c:pt idx="18055">
                  <c:v>3.7312935300000002E-2</c:v>
                </c:pt>
                <c:pt idx="18056">
                  <c:v>3.7310487760000004E-2</c:v>
                </c:pt>
                <c:pt idx="18057">
                  <c:v>3.7308040220000005E-2</c:v>
                </c:pt>
                <c:pt idx="18058">
                  <c:v>3.7305592679999999E-2</c:v>
                </c:pt>
                <c:pt idx="18059">
                  <c:v>3.7303145140000001E-2</c:v>
                </c:pt>
                <c:pt idx="18060">
                  <c:v>3.7300697600000002E-2</c:v>
                </c:pt>
                <c:pt idx="18061">
                  <c:v>3.7298250060000003E-2</c:v>
                </c:pt>
                <c:pt idx="18062">
                  <c:v>3.7295802520000004E-2</c:v>
                </c:pt>
                <c:pt idx="18063">
                  <c:v>3.7293354980000006E-2</c:v>
                </c:pt>
                <c:pt idx="18064">
                  <c:v>3.729090744E-2</c:v>
                </c:pt>
                <c:pt idx="18065">
                  <c:v>3.7288459900000001E-2</c:v>
                </c:pt>
                <c:pt idx="18066">
                  <c:v>3.7286012360000002E-2</c:v>
                </c:pt>
                <c:pt idx="18067">
                  <c:v>3.7283564820000004E-2</c:v>
                </c:pt>
                <c:pt idx="18068">
                  <c:v>3.7281117280000005E-2</c:v>
                </c:pt>
                <c:pt idx="18069">
                  <c:v>3.7278669739999999E-2</c:v>
                </c:pt>
                <c:pt idx="18070">
                  <c:v>3.72762222E-2</c:v>
                </c:pt>
                <c:pt idx="18071">
                  <c:v>3.7273774660000002E-2</c:v>
                </c:pt>
                <c:pt idx="18072">
                  <c:v>3.7271327120000003E-2</c:v>
                </c:pt>
                <c:pt idx="18073">
                  <c:v>3.7268879580000004E-2</c:v>
                </c:pt>
                <c:pt idx="18074">
                  <c:v>3.7266432040000005E-2</c:v>
                </c:pt>
                <c:pt idx="18075">
                  <c:v>3.72639845E-2</c:v>
                </c:pt>
                <c:pt idx="18076">
                  <c:v>3.7261536960000001E-2</c:v>
                </c:pt>
                <c:pt idx="18077">
                  <c:v>3.7259089420000002E-2</c:v>
                </c:pt>
                <c:pt idx="18078">
                  <c:v>3.7256641880000003E-2</c:v>
                </c:pt>
                <c:pt idx="18079">
                  <c:v>3.7254194340000005E-2</c:v>
                </c:pt>
                <c:pt idx="18080">
                  <c:v>3.7251746799999999E-2</c:v>
                </c:pt>
                <c:pt idx="18081">
                  <c:v>3.724929926E-2</c:v>
                </c:pt>
                <c:pt idx="18082">
                  <c:v>3.7246851720000002E-2</c:v>
                </c:pt>
                <c:pt idx="18083">
                  <c:v>3.7244404180000003E-2</c:v>
                </c:pt>
                <c:pt idx="18084">
                  <c:v>3.7241956640000004E-2</c:v>
                </c:pt>
                <c:pt idx="18085">
                  <c:v>3.7239509100000005E-2</c:v>
                </c:pt>
                <c:pt idx="18086">
                  <c:v>3.723706156E-2</c:v>
                </c:pt>
                <c:pt idx="18087">
                  <c:v>3.7234614020000001E-2</c:v>
                </c:pt>
                <c:pt idx="18088">
                  <c:v>3.7232166480000002E-2</c:v>
                </c:pt>
                <c:pt idx="18089">
                  <c:v>3.7229718940000003E-2</c:v>
                </c:pt>
                <c:pt idx="18090">
                  <c:v>3.7227271400000005E-2</c:v>
                </c:pt>
                <c:pt idx="18091">
                  <c:v>3.7224823859999999E-2</c:v>
                </c:pt>
                <c:pt idx="18092">
                  <c:v>3.722237632E-2</c:v>
                </c:pt>
                <c:pt idx="18093">
                  <c:v>3.7219928780000001E-2</c:v>
                </c:pt>
                <c:pt idx="18094">
                  <c:v>3.7217481240000003E-2</c:v>
                </c:pt>
                <c:pt idx="18095">
                  <c:v>3.7215033700000004E-2</c:v>
                </c:pt>
                <c:pt idx="18096">
                  <c:v>3.7212586160000005E-2</c:v>
                </c:pt>
                <c:pt idx="18097">
                  <c:v>3.7210138619999999E-2</c:v>
                </c:pt>
                <c:pt idx="18098">
                  <c:v>3.7207691080000001E-2</c:v>
                </c:pt>
                <c:pt idx="18099">
                  <c:v>3.7205243540000002E-2</c:v>
                </c:pt>
                <c:pt idx="18100">
                  <c:v>3.7202796000000003E-2</c:v>
                </c:pt>
                <c:pt idx="18101">
                  <c:v>3.7200348460000005E-2</c:v>
                </c:pt>
                <c:pt idx="18102">
                  <c:v>3.7197900919999999E-2</c:v>
                </c:pt>
                <c:pt idx="18103">
                  <c:v>3.719545338E-2</c:v>
                </c:pt>
                <c:pt idx="18104">
                  <c:v>3.7193005840000001E-2</c:v>
                </c:pt>
                <c:pt idx="18105">
                  <c:v>3.7190558300000003E-2</c:v>
                </c:pt>
                <c:pt idx="18106">
                  <c:v>3.7188110760000004E-2</c:v>
                </c:pt>
                <c:pt idx="18107">
                  <c:v>3.7185663220000005E-2</c:v>
                </c:pt>
                <c:pt idx="18108">
                  <c:v>3.7183215679999999E-2</c:v>
                </c:pt>
                <c:pt idx="18109">
                  <c:v>3.7180768140000001E-2</c:v>
                </c:pt>
                <c:pt idx="18110">
                  <c:v>3.7178320600000002E-2</c:v>
                </c:pt>
                <c:pt idx="18111">
                  <c:v>3.7175873060000003E-2</c:v>
                </c:pt>
                <c:pt idx="18112">
                  <c:v>3.7173425520000004E-2</c:v>
                </c:pt>
                <c:pt idx="18113">
                  <c:v>3.7170977979999999E-2</c:v>
                </c:pt>
                <c:pt idx="18114">
                  <c:v>3.716853044E-2</c:v>
                </c:pt>
                <c:pt idx="18115">
                  <c:v>3.7166082900000001E-2</c:v>
                </c:pt>
                <c:pt idx="18116">
                  <c:v>3.7163635360000002E-2</c:v>
                </c:pt>
                <c:pt idx="18117">
                  <c:v>3.7161187820000004E-2</c:v>
                </c:pt>
                <c:pt idx="18118">
                  <c:v>3.7158740280000005E-2</c:v>
                </c:pt>
                <c:pt idx="18119">
                  <c:v>3.7156292739999999E-2</c:v>
                </c:pt>
                <c:pt idx="18120">
                  <c:v>3.7153845200000001E-2</c:v>
                </c:pt>
                <c:pt idx="18121">
                  <c:v>3.7151397660000002E-2</c:v>
                </c:pt>
                <c:pt idx="18122">
                  <c:v>3.7148950120000003E-2</c:v>
                </c:pt>
                <c:pt idx="18123">
                  <c:v>3.7146502580000004E-2</c:v>
                </c:pt>
                <c:pt idx="18124">
                  <c:v>3.7144055039999999E-2</c:v>
                </c:pt>
                <c:pt idx="18125">
                  <c:v>3.71416075E-2</c:v>
                </c:pt>
                <c:pt idx="18126">
                  <c:v>3.7139159960000001E-2</c:v>
                </c:pt>
                <c:pt idx="18127">
                  <c:v>3.7136712420000002E-2</c:v>
                </c:pt>
                <c:pt idx="18128">
                  <c:v>3.7134264880000004E-2</c:v>
                </c:pt>
                <c:pt idx="18129">
                  <c:v>3.7131817340000005E-2</c:v>
                </c:pt>
                <c:pt idx="18130">
                  <c:v>3.7129369799999999E-2</c:v>
                </c:pt>
                <c:pt idx="18131">
                  <c:v>3.712692226E-2</c:v>
                </c:pt>
                <c:pt idx="18132">
                  <c:v>3.7124474720000002E-2</c:v>
                </c:pt>
                <c:pt idx="18133">
                  <c:v>3.7122027180000003E-2</c:v>
                </c:pt>
                <c:pt idx="18134">
                  <c:v>3.7119579640000004E-2</c:v>
                </c:pt>
                <c:pt idx="18135">
                  <c:v>3.7117132099999998E-2</c:v>
                </c:pt>
                <c:pt idx="18136">
                  <c:v>3.711468456E-2</c:v>
                </c:pt>
                <c:pt idx="18137">
                  <c:v>3.7112237020000001E-2</c:v>
                </c:pt>
                <c:pt idx="18138">
                  <c:v>3.7109789480000002E-2</c:v>
                </c:pt>
                <c:pt idx="18139">
                  <c:v>3.7107341940000003E-2</c:v>
                </c:pt>
                <c:pt idx="18140">
                  <c:v>3.7104894400000005E-2</c:v>
                </c:pt>
                <c:pt idx="18141">
                  <c:v>3.7102446859999999E-2</c:v>
                </c:pt>
                <c:pt idx="18142">
                  <c:v>3.709999932E-2</c:v>
                </c:pt>
                <c:pt idx="18143">
                  <c:v>3.7097551780000002E-2</c:v>
                </c:pt>
                <c:pt idx="18144">
                  <c:v>3.7095104240000003E-2</c:v>
                </c:pt>
                <c:pt idx="18145">
                  <c:v>3.7092656700000004E-2</c:v>
                </c:pt>
                <c:pt idx="18146">
                  <c:v>3.7090209159999998E-2</c:v>
                </c:pt>
                <c:pt idx="18147">
                  <c:v>3.708776162E-2</c:v>
                </c:pt>
                <c:pt idx="18148">
                  <c:v>3.7085314080000001E-2</c:v>
                </c:pt>
                <c:pt idx="18149">
                  <c:v>3.7082866540000002E-2</c:v>
                </c:pt>
                <c:pt idx="18150">
                  <c:v>3.7080419000000003E-2</c:v>
                </c:pt>
                <c:pt idx="18151">
                  <c:v>3.7077971460000005E-2</c:v>
                </c:pt>
                <c:pt idx="18152">
                  <c:v>3.7075523919999999E-2</c:v>
                </c:pt>
                <c:pt idx="18153">
                  <c:v>3.707307638E-2</c:v>
                </c:pt>
                <c:pt idx="18154">
                  <c:v>3.7070628840000001E-2</c:v>
                </c:pt>
                <c:pt idx="18155">
                  <c:v>3.7068181300000003E-2</c:v>
                </c:pt>
                <c:pt idx="18156">
                  <c:v>3.7065733760000004E-2</c:v>
                </c:pt>
                <c:pt idx="18157">
                  <c:v>3.7063286219999998E-2</c:v>
                </c:pt>
                <c:pt idx="18158">
                  <c:v>3.7060838679999999E-2</c:v>
                </c:pt>
                <c:pt idx="18159">
                  <c:v>3.7058391140000001E-2</c:v>
                </c:pt>
                <c:pt idx="18160">
                  <c:v>3.7055943600000002E-2</c:v>
                </c:pt>
                <c:pt idx="18161">
                  <c:v>3.7053496060000003E-2</c:v>
                </c:pt>
                <c:pt idx="18162">
                  <c:v>3.7051048520000004E-2</c:v>
                </c:pt>
                <c:pt idx="18163">
                  <c:v>3.7048600979999999E-2</c:v>
                </c:pt>
                <c:pt idx="18164">
                  <c:v>3.704615344E-2</c:v>
                </c:pt>
                <c:pt idx="18165">
                  <c:v>3.7043705900000001E-2</c:v>
                </c:pt>
                <c:pt idx="18166">
                  <c:v>3.7041258360000003E-2</c:v>
                </c:pt>
                <c:pt idx="18167">
                  <c:v>3.7038810820000004E-2</c:v>
                </c:pt>
                <c:pt idx="18168">
                  <c:v>3.7036363279999998E-2</c:v>
                </c:pt>
                <c:pt idx="18169">
                  <c:v>3.7033915739999999E-2</c:v>
                </c:pt>
                <c:pt idx="18170">
                  <c:v>3.7031468200000001E-2</c:v>
                </c:pt>
                <c:pt idx="18171">
                  <c:v>3.7029020660000002E-2</c:v>
                </c:pt>
                <c:pt idx="18172">
                  <c:v>3.7026573120000003E-2</c:v>
                </c:pt>
                <c:pt idx="18173">
                  <c:v>3.7024125580000004E-2</c:v>
                </c:pt>
                <c:pt idx="18174">
                  <c:v>3.7021678039999999E-2</c:v>
                </c:pt>
                <c:pt idx="18175">
                  <c:v>3.70192305E-2</c:v>
                </c:pt>
                <c:pt idx="18176">
                  <c:v>3.7016782960000001E-2</c:v>
                </c:pt>
                <c:pt idx="18177">
                  <c:v>3.7014335420000002E-2</c:v>
                </c:pt>
                <c:pt idx="18178">
                  <c:v>3.7011887880000004E-2</c:v>
                </c:pt>
                <c:pt idx="18179">
                  <c:v>3.7009440339999998E-2</c:v>
                </c:pt>
                <c:pt idx="18180">
                  <c:v>3.7006992799999999E-2</c:v>
                </c:pt>
                <c:pt idx="18181">
                  <c:v>3.700454526E-2</c:v>
                </c:pt>
                <c:pt idx="18182">
                  <c:v>3.7002097720000002E-2</c:v>
                </c:pt>
                <c:pt idx="18183">
                  <c:v>3.6999650180000003E-2</c:v>
                </c:pt>
                <c:pt idx="18184">
                  <c:v>3.6997202640000004E-2</c:v>
                </c:pt>
                <c:pt idx="18185">
                  <c:v>3.6994755099999999E-2</c:v>
                </c:pt>
                <c:pt idx="18186">
                  <c:v>3.699230756E-2</c:v>
                </c:pt>
                <c:pt idx="18187">
                  <c:v>3.6989860020000001E-2</c:v>
                </c:pt>
                <c:pt idx="18188">
                  <c:v>3.6987412480000002E-2</c:v>
                </c:pt>
                <c:pt idx="18189">
                  <c:v>3.6984964940000004E-2</c:v>
                </c:pt>
                <c:pt idx="18190">
                  <c:v>3.6982517399999998E-2</c:v>
                </c:pt>
                <c:pt idx="18191">
                  <c:v>3.6980069859999999E-2</c:v>
                </c:pt>
                <c:pt idx="18192">
                  <c:v>3.697762232E-2</c:v>
                </c:pt>
                <c:pt idx="18193">
                  <c:v>3.6975174780000002E-2</c:v>
                </c:pt>
                <c:pt idx="18194">
                  <c:v>3.6972727240000003E-2</c:v>
                </c:pt>
                <c:pt idx="18195">
                  <c:v>3.6970279700000004E-2</c:v>
                </c:pt>
                <c:pt idx="18196">
                  <c:v>3.6967832159999998E-2</c:v>
                </c:pt>
                <c:pt idx="18197">
                  <c:v>3.696538462E-2</c:v>
                </c:pt>
                <c:pt idx="18198">
                  <c:v>3.6962937080000001E-2</c:v>
                </c:pt>
                <c:pt idx="18199">
                  <c:v>3.6960489540000002E-2</c:v>
                </c:pt>
                <c:pt idx="18200">
                  <c:v>3.6958042000000003E-2</c:v>
                </c:pt>
                <c:pt idx="18201">
                  <c:v>3.6955594459999998E-2</c:v>
                </c:pt>
                <c:pt idx="18202">
                  <c:v>3.6953146919999999E-2</c:v>
                </c:pt>
                <c:pt idx="18203">
                  <c:v>3.695069938E-2</c:v>
                </c:pt>
                <c:pt idx="18204">
                  <c:v>3.6948251840000002E-2</c:v>
                </c:pt>
                <c:pt idx="18205">
                  <c:v>3.6945804300000003E-2</c:v>
                </c:pt>
                <c:pt idx="18206">
                  <c:v>3.6943356760000004E-2</c:v>
                </c:pt>
                <c:pt idx="18207">
                  <c:v>3.6940909219999998E-2</c:v>
                </c:pt>
                <c:pt idx="18208">
                  <c:v>3.693846168E-2</c:v>
                </c:pt>
                <c:pt idx="18209">
                  <c:v>3.6936014140000001E-2</c:v>
                </c:pt>
                <c:pt idx="18210">
                  <c:v>3.6933566600000002E-2</c:v>
                </c:pt>
                <c:pt idx="18211">
                  <c:v>3.6931119060000003E-2</c:v>
                </c:pt>
                <c:pt idx="18212">
                  <c:v>3.6928671519999998E-2</c:v>
                </c:pt>
                <c:pt idx="18213">
                  <c:v>3.6926223979999999E-2</c:v>
                </c:pt>
                <c:pt idx="18214">
                  <c:v>3.692377644E-2</c:v>
                </c:pt>
                <c:pt idx="18215">
                  <c:v>3.6921328900000001E-2</c:v>
                </c:pt>
                <c:pt idx="18216">
                  <c:v>3.6918881360000003E-2</c:v>
                </c:pt>
                <c:pt idx="18217">
                  <c:v>3.6916433819999997E-2</c:v>
                </c:pt>
                <c:pt idx="18218">
                  <c:v>3.6913986279999998E-2</c:v>
                </c:pt>
                <c:pt idx="18219">
                  <c:v>3.6911538739999999E-2</c:v>
                </c:pt>
                <c:pt idx="18220">
                  <c:v>3.6909091200000001E-2</c:v>
                </c:pt>
                <c:pt idx="18221">
                  <c:v>3.6906643660000002E-2</c:v>
                </c:pt>
                <c:pt idx="18222">
                  <c:v>3.6904196120000003E-2</c:v>
                </c:pt>
                <c:pt idx="18223">
                  <c:v>3.6901748579999998E-2</c:v>
                </c:pt>
                <c:pt idx="18224">
                  <c:v>3.6899301039999999E-2</c:v>
                </c:pt>
                <c:pt idx="18225">
                  <c:v>3.68968535E-2</c:v>
                </c:pt>
                <c:pt idx="18226">
                  <c:v>3.6894405960000001E-2</c:v>
                </c:pt>
                <c:pt idx="18227">
                  <c:v>3.6891958420000003E-2</c:v>
                </c:pt>
                <c:pt idx="18228">
                  <c:v>3.6889510880000004E-2</c:v>
                </c:pt>
                <c:pt idx="18229">
                  <c:v>3.6887063339999998E-2</c:v>
                </c:pt>
                <c:pt idx="18230">
                  <c:v>3.6884615799999999E-2</c:v>
                </c:pt>
                <c:pt idx="18231">
                  <c:v>3.6882168260000001E-2</c:v>
                </c:pt>
                <c:pt idx="18232">
                  <c:v>3.6879720720000002E-2</c:v>
                </c:pt>
                <c:pt idx="18233">
                  <c:v>3.6877273180000003E-2</c:v>
                </c:pt>
                <c:pt idx="18234">
                  <c:v>3.6874825639999997E-2</c:v>
                </c:pt>
                <c:pt idx="18235">
                  <c:v>3.6872378099999999E-2</c:v>
                </c:pt>
                <c:pt idx="18236">
                  <c:v>3.686993056E-2</c:v>
                </c:pt>
                <c:pt idx="18237">
                  <c:v>3.6867483020000001E-2</c:v>
                </c:pt>
                <c:pt idx="18238">
                  <c:v>3.6865035480000002E-2</c:v>
                </c:pt>
                <c:pt idx="18239">
                  <c:v>3.6862587939999997E-2</c:v>
                </c:pt>
                <c:pt idx="18240">
                  <c:v>3.6860140399999998E-2</c:v>
                </c:pt>
                <c:pt idx="18241">
                  <c:v>3.6857692859999999E-2</c:v>
                </c:pt>
                <c:pt idx="18242">
                  <c:v>3.685524532E-2</c:v>
                </c:pt>
                <c:pt idx="18243">
                  <c:v>3.6852797780000002E-2</c:v>
                </c:pt>
                <c:pt idx="18244">
                  <c:v>3.6850350240000003E-2</c:v>
                </c:pt>
                <c:pt idx="18245">
                  <c:v>3.6847902699999997E-2</c:v>
                </c:pt>
                <c:pt idx="18246">
                  <c:v>3.6845455159999999E-2</c:v>
                </c:pt>
                <c:pt idx="18247">
                  <c:v>3.684300762E-2</c:v>
                </c:pt>
                <c:pt idx="18248">
                  <c:v>3.6840560080000001E-2</c:v>
                </c:pt>
                <c:pt idx="18249">
                  <c:v>3.6838112540000002E-2</c:v>
                </c:pt>
                <c:pt idx="18250">
                  <c:v>3.6835665000000004E-2</c:v>
                </c:pt>
                <c:pt idx="18251">
                  <c:v>3.6833217459999998E-2</c:v>
                </c:pt>
                <c:pt idx="18252">
                  <c:v>3.6830769919999999E-2</c:v>
                </c:pt>
                <c:pt idx="18253">
                  <c:v>3.682832238E-2</c:v>
                </c:pt>
                <c:pt idx="18254">
                  <c:v>3.6825874840000002E-2</c:v>
                </c:pt>
                <c:pt idx="18255">
                  <c:v>3.6823427300000003E-2</c:v>
                </c:pt>
                <c:pt idx="18256">
                  <c:v>3.6820979759999997E-2</c:v>
                </c:pt>
                <c:pt idx="18257">
                  <c:v>3.6818532219999998E-2</c:v>
                </c:pt>
                <c:pt idx="18258">
                  <c:v>3.681608468E-2</c:v>
                </c:pt>
                <c:pt idx="18259">
                  <c:v>3.6813637140000001E-2</c:v>
                </c:pt>
                <c:pt idx="18260">
                  <c:v>3.6811189600000002E-2</c:v>
                </c:pt>
                <c:pt idx="18261">
                  <c:v>3.6808742059999996E-2</c:v>
                </c:pt>
                <c:pt idx="18262">
                  <c:v>3.6806294519999998E-2</c:v>
                </c:pt>
                <c:pt idx="18263">
                  <c:v>3.6803846979999999E-2</c:v>
                </c:pt>
                <c:pt idx="18264">
                  <c:v>3.680139944E-2</c:v>
                </c:pt>
                <c:pt idx="18265">
                  <c:v>3.6798951900000001E-2</c:v>
                </c:pt>
                <c:pt idx="18266">
                  <c:v>3.6796504360000003E-2</c:v>
                </c:pt>
                <c:pt idx="18267">
                  <c:v>3.6794056819999997E-2</c:v>
                </c:pt>
                <c:pt idx="18268">
                  <c:v>3.6791609279999998E-2</c:v>
                </c:pt>
                <c:pt idx="18269">
                  <c:v>3.678916174E-2</c:v>
                </c:pt>
                <c:pt idx="18270">
                  <c:v>3.6786714200000001E-2</c:v>
                </c:pt>
                <c:pt idx="18271">
                  <c:v>3.6784266660000002E-2</c:v>
                </c:pt>
                <c:pt idx="18272">
                  <c:v>3.6781819120000003E-2</c:v>
                </c:pt>
                <c:pt idx="18273">
                  <c:v>3.6779371579999998E-2</c:v>
                </c:pt>
                <c:pt idx="18274">
                  <c:v>3.6776924039999999E-2</c:v>
                </c:pt>
                <c:pt idx="18275">
                  <c:v>3.67744765E-2</c:v>
                </c:pt>
                <c:pt idx="18276">
                  <c:v>3.6772028960000001E-2</c:v>
                </c:pt>
                <c:pt idx="18277">
                  <c:v>3.6769581420000003E-2</c:v>
                </c:pt>
                <c:pt idx="18278">
                  <c:v>3.6767133879999997E-2</c:v>
                </c:pt>
                <c:pt idx="18279">
                  <c:v>3.6764686339999998E-2</c:v>
                </c:pt>
                <c:pt idx="18280">
                  <c:v>3.6762238799999999E-2</c:v>
                </c:pt>
                <c:pt idx="18281">
                  <c:v>3.6759791260000001E-2</c:v>
                </c:pt>
                <c:pt idx="18282">
                  <c:v>3.6757343720000002E-2</c:v>
                </c:pt>
                <c:pt idx="18283">
                  <c:v>3.6754896179999996E-2</c:v>
                </c:pt>
                <c:pt idx="18284">
                  <c:v>3.6752448639999998E-2</c:v>
                </c:pt>
                <c:pt idx="18285">
                  <c:v>3.6750001099999999E-2</c:v>
                </c:pt>
                <c:pt idx="18286">
                  <c:v>3.674755356E-2</c:v>
                </c:pt>
                <c:pt idx="18287">
                  <c:v>3.6745106020000001E-2</c:v>
                </c:pt>
                <c:pt idx="18288">
                  <c:v>3.6742658480000003E-2</c:v>
                </c:pt>
                <c:pt idx="18289">
                  <c:v>3.6740210939999997E-2</c:v>
                </c:pt>
                <c:pt idx="18290">
                  <c:v>3.6737763399999998E-2</c:v>
                </c:pt>
                <c:pt idx="18291">
                  <c:v>3.6735315859999999E-2</c:v>
                </c:pt>
                <c:pt idx="18292">
                  <c:v>3.6732868320000001E-2</c:v>
                </c:pt>
                <c:pt idx="18293">
                  <c:v>3.6730420780000002E-2</c:v>
                </c:pt>
                <c:pt idx="18294">
                  <c:v>3.6727973239999996E-2</c:v>
                </c:pt>
                <c:pt idx="18295">
                  <c:v>3.6725525699999997E-2</c:v>
                </c:pt>
                <c:pt idx="18296">
                  <c:v>3.6723078159999999E-2</c:v>
                </c:pt>
                <c:pt idx="18297">
                  <c:v>3.672063062E-2</c:v>
                </c:pt>
                <c:pt idx="18298">
                  <c:v>3.6718183080000001E-2</c:v>
                </c:pt>
                <c:pt idx="18299">
                  <c:v>3.6715735540000002E-2</c:v>
                </c:pt>
                <c:pt idx="18300">
                  <c:v>3.6713287999999997E-2</c:v>
                </c:pt>
                <c:pt idx="18301">
                  <c:v>3.6710840459999998E-2</c:v>
                </c:pt>
                <c:pt idx="18302">
                  <c:v>3.6708392919999999E-2</c:v>
                </c:pt>
                <c:pt idx="18303">
                  <c:v>3.670594538E-2</c:v>
                </c:pt>
                <c:pt idx="18304">
                  <c:v>3.6703497840000002E-2</c:v>
                </c:pt>
                <c:pt idx="18305">
                  <c:v>3.6701050299999996E-2</c:v>
                </c:pt>
                <c:pt idx="18306">
                  <c:v>3.6698602759999997E-2</c:v>
                </c:pt>
                <c:pt idx="18307">
                  <c:v>3.6696155219999999E-2</c:v>
                </c:pt>
                <c:pt idx="18308">
                  <c:v>3.669370768E-2</c:v>
                </c:pt>
                <c:pt idx="18309">
                  <c:v>3.6691260140000001E-2</c:v>
                </c:pt>
                <c:pt idx="18310">
                  <c:v>3.6688812600000002E-2</c:v>
                </c:pt>
                <c:pt idx="18311">
                  <c:v>3.6686365059999997E-2</c:v>
                </c:pt>
                <c:pt idx="18312">
                  <c:v>3.6683917519999998E-2</c:v>
                </c:pt>
                <c:pt idx="18313">
                  <c:v>3.6681469979999999E-2</c:v>
                </c:pt>
                <c:pt idx="18314">
                  <c:v>3.667902244E-2</c:v>
                </c:pt>
                <c:pt idx="18315">
                  <c:v>3.6676574900000002E-2</c:v>
                </c:pt>
                <c:pt idx="18316">
                  <c:v>3.6674127359999996E-2</c:v>
                </c:pt>
                <c:pt idx="18317">
                  <c:v>3.6671679819999997E-2</c:v>
                </c:pt>
                <c:pt idx="18318">
                  <c:v>3.6669232279999998E-2</c:v>
                </c:pt>
                <c:pt idx="18319">
                  <c:v>3.666678474E-2</c:v>
                </c:pt>
                <c:pt idx="18320">
                  <c:v>3.6664337200000001E-2</c:v>
                </c:pt>
                <c:pt idx="18321">
                  <c:v>3.6661889660000002E-2</c:v>
                </c:pt>
                <c:pt idx="18322">
                  <c:v>3.6659442119999996E-2</c:v>
                </c:pt>
                <c:pt idx="18323">
                  <c:v>3.6656994579999998E-2</c:v>
                </c:pt>
                <c:pt idx="18324">
                  <c:v>3.6654547039999999E-2</c:v>
                </c:pt>
                <c:pt idx="18325">
                  <c:v>3.66520995E-2</c:v>
                </c:pt>
                <c:pt idx="18326">
                  <c:v>3.6649651960000001E-2</c:v>
                </c:pt>
                <c:pt idx="18327">
                  <c:v>3.6647204419999996E-2</c:v>
                </c:pt>
                <c:pt idx="18328">
                  <c:v>3.6644756879999997E-2</c:v>
                </c:pt>
                <c:pt idx="18329">
                  <c:v>3.6642309339999998E-2</c:v>
                </c:pt>
                <c:pt idx="18330">
                  <c:v>3.66398618E-2</c:v>
                </c:pt>
                <c:pt idx="18331">
                  <c:v>3.6637414260000001E-2</c:v>
                </c:pt>
                <c:pt idx="18332">
                  <c:v>3.6634966720000002E-2</c:v>
                </c:pt>
                <c:pt idx="18333">
                  <c:v>3.6632519179999996E-2</c:v>
                </c:pt>
                <c:pt idx="18334">
                  <c:v>3.6630071639999998E-2</c:v>
                </c:pt>
                <c:pt idx="18335">
                  <c:v>3.6627624099999999E-2</c:v>
                </c:pt>
                <c:pt idx="18336">
                  <c:v>3.662517656E-2</c:v>
                </c:pt>
                <c:pt idx="18337">
                  <c:v>3.6622729020000001E-2</c:v>
                </c:pt>
                <c:pt idx="18338">
                  <c:v>3.6620281479999996E-2</c:v>
                </c:pt>
                <c:pt idx="18339">
                  <c:v>3.6617833939999997E-2</c:v>
                </c:pt>
                <c:pt idx="18340">
                  <c:v>3.6615386399999998E-2</c:v>
                </c:pt>
                <c:pt idx="18341">
                  <c:v>3.6612938859999999E-2</c:v>
                </c:pt>
                <c:pt idx="18342">
                  <c:v>3.6610491320000001E-2</c:v>
                </c:pt>
                <c:pt idx="18343">
                  <c:v>3.6608043780000002E-2</c:v>
                </c:pt>
                <c:pt idx="18344">
                  <c:v>3.6605596239999996E-2</c:v>
                </c:pt>
                <c:pt idx="18345">
                  <c:v>3.6603148699999997E-2</c:v>
                </c:pt>
                <c:pt idx="18346">
                  <c:v>3.6600701159999999E-2</c:v>
                </c:pt>
                <c:pt idx="18347">
                  <c:v>3.659825362E-2</c:v>
                </c:pt>
                <c:pt idx="18348">
                  <c:v>3.6595806080000001E-2</c:v>
                </c:pt>
                <c:pt idx="18349">
                  <c:v>3.6593358539999996E-2</c:v>
                </c:pt>
                <c:pt idx="18350">
                  <c:v>3.6590910999999997E-2</c:v>
                </c:pt>
                <c:pt idx="18351">
                  <c:v>3.6588463459999998E-2</c:v>
                </c:pt>
                <c:pt idx="18352">
                  <c:v>3.6586015919999999E-2</c:v>
                </c:pt>
                <c:pt idx="18353">
                  <c:v>3.6583568380000001E-2</c:v>
                </c:pt>
                <c:pt idx="18354">
                  <c:v>3.6581120840000002E-2</c:v>
                </c:pt>
                <c:pt idx="18355">
                  <c:v>3.6578673299999996E-2</c:v>
                </c:pt>
                <c:pt idx="18356">
                  <c:v>3.6576225759999997E-2</c:v>
                </c:pt>
                <c:pt idx="18357">
                  <c:v>3.6573778219999999E-2</c:v>
                </c:pt>
                <c:pt idx="18358">
                  <c:v>3.657133068E-2</c:v>
                </c:pt>
                <c:pt idx="18359">
                  <c:v>3.6568883140000001E-2</c:v>
                </c:pt>
                <c:pt idx="18360">
                  <c:v>3.6566435599999995E-2</c:v>
                </c:pt>
                <c:pt idx="18361">
                  <c:v>3.6563988059999997E-2</c:v>
                </c:pt>
                <c:pt idx="18362">
                  <c:v>3.6561540519999998E-2</c:v>
                </c:pt>
                <c:pt idx="18363">
                  <c:v>3.6559092979999999E-2</c:v>
                </c:pt>
                <c:pt idx="18364">
                  <c:v>3.655664544E-2</c:v>
                </c:pt>
                <c:pt idx="18365">
                  <c:v>3.6554197900000002E-2</c:v>
                </c:pt>
                <c:pt idx="18366">
                  <c:v>3.6551750359999996E-2</c:v>
                </c:pt>
                <c:pt idx="18367">
                  <c:v>3.6549302819999997E-2</c:v>
                </c:pt>
                <c:pt idx="18368">
                  <c:v>3.6546855279999999E-2</c:v>
                </c:pt>
                <c:pt idx="18369">
                  <c:v>3.654440774E-2</c:v>
                </c:pt>
                <c:pt idx="18370">
                  <c:v>3.6541960200000001E-2</c:v>
                </c:pt>
                <c:pt idx="18371">
                  <c:v>3.6539512659999995E-2</c:v>
                </c:pt>
                <c:pt idx="18372">
                  <c:v>3.6537065119999997E-2</c:v>
                </c:pt>
                <c:pt idx="18373">
                  <c:v>3.6534617579999998E-2</c:v>
                </c:pt>
                <c:pt idx="18374">
                  <c:v>3.6532170039999999E-2</c:v>
                </c:pt>
                <c:pt idx="18375">
                  <c:v>3.65297225E-2</c:v>
                </c:pt>
                <c:pt idx="18376">
                  <c:v>3.6527274960000002E-2</c:v>
                </c:pt>
                <c:pt idx="18377">
                  <c:v>3.6524827419999996E-2</c:v>
                </c:pt>
                <c:pt idx="18378">
                  <c:v>3.6522379879999997E-2</c:v>
                </c:pt>
                <c:pt idx="18379">
                  <c:v>3.6519932339999998E-2</c:v>
                </c:pt>
                <c:pt idx="18380">
                  <c:v>3.65174848E-2</c:v>
                </c:pt>
                <c:pt idx="18381">
                  <c:v>3.6515037260000001E-2</c:v>
                </c:pt>
                <c:pt idx="18382">
                  <c:v>3.6512589719999995E-2</c:v>
                </c:pt>
                <c:pt idx="18383">
                  <c:v>3.6510142179999996E-2</c:v>
                </c:pt>
                <c:pt idx="18384">
                  <c:v>3.6507694639999998E-2</c:v>
                </c:pt>
                <c:pt idx="18385">
                  <c:v>3.6505247099999999E-2</c:v>
                </c:pt>
                <c:pt idx="18386">
                  <c:v>3.650279956E-2</c:v>
                </c:pt>
                <c:pt idx="18387">
                  <c:v>3.6500352020000001E-2</c:v>
                </c:pt>
                <c:pt idx="18388">
                  <c:v>3.6497904479999996E-2</c:v>
                </c:pt>
                <c:pt idx="18389">
                  <c:v>3.6495456939999997E-2</c:v>
                </c:pt>
                <c:pt idx="18390">
                  <c:v>3.6493009399999998E-2</c:v>
                </c:pt>
                <c:pt idx="18391">
                  <c:v>3.649056186E-2</c:v>
                </c:pt>
                <c:pt idx="18392">
                  <c:v>3.6488114320000001E-2</c:v>
                </c:pt>
                <c:pt idx="18393">
                  <c:v>3.6485666779999995E-2</c:v>
                </c:pt>
                <c:pt idx="18394">
                  <c:v>3.6483219239999996E-2</c:v>
                </c:pt>
                <c:pt idx="18395">
                  <c:v>3.6480771699999998E-2</c:v>
                </c:pt>
                <c:pt idx="18396">
                  <c:v>3.6478324159999999E-2</c:v>
                </c:pt>
                <c:pt idx="18397">
                  <c:v>3.647587662E-2</c:v>
                </c:pt>
                <c:pt idx="18398">
                  <c:v>3.6473429080000001E-2</c:v>
                </c:pt>
                <c:pt idx="18399">
                  <c:v>3.6470981539999996E-2</c:v>
                </c:pt>
                <c:pt idx="18400">
                  <c:v>3.6468533999999997E-2</c:v>
                </c:pt>
                <c:pt idx="18401">
                  <c:v>3.6466086459999998E-2</c:v>
                </c:pt>
                <c:pt idx="18402">
                  <c:v>3.6463638919999999E-2</c:v>
                </c:pt>
                <c:pt idx="18403">
                  <c:v>3.6461191380000001E-2</c:v>
                </c:pt>
                <c:pt idx="18404">
                  <c:v>3.6458743839999995E-2</c:v>
                </c:pt>
                <c:pt idx="18405">
                  <c:v>3.6456296299999996E-2</c:v>
                </c:pt>
                <c:pt idx="18406">
                  <c:v>3.6453848759999997E-2</c:v>
                </c:pt>
                <c:pt idx="18407">
                  <c:v>3.6451401219999999E-2</c:v>
                </c:pt>
                <c:pt idx="18408">
                  <c:v>3.644895368E-2</c:v>
                </c:pt>
                <c:pt idx="18409">
                  <c:v>3.6446506140000001E-2</c:v>
                </c:pt>
                <c:pt idx="18410">
                  <c:v>3.6444058599999996E-2</c:v>
                </c:pt>
                <c:pt idx="18411">
                  <c:v>3.6441611059999997E-2</c:v>
                </c:pt>
                <c:pt idx="18412">
                  <c:v>3.6439163519999998E-2</c:v>
                </c:pt>
                <c:pt idx="18413">
                  <c:v>3.6436715979999999E-2</c:v>
                </c:pt>
                <c:pt idx="18414">
                  <c:v>3.6434268440000001E-2</c:v>
                </c:pt>
                <c:pt idx="18415">
                  <c:v>3.6431820899999995E-2</c:v>
                </c:pt>
                <c:pt idx="18416">
                  <c:v>3.6429373359999996E-2</c:v>
                </c:pt>
                <c:pt idx="18417">
                  <c:v>3.6426925819999997E-2</c:v>
                </c:pt>
                <c:pt idx="18418">
                  <c:v>3.6424478279999999E-2</c:v>
                </c:pt>
                <c:pt idx="18419">
                  <c:v>3.642203074E-2</c:v>
                </c:pt>
                <c:pt idx="18420">
                  <c:v>3.6419583200000001E-2</c:v>
                </c:pt>
                <c:pt idx="18421">
                  <c:v>3.6417135659999995E-2</c:v>
                </c:pt>
                <c:pt idx="18422">
                  <c:v>3.6414688119999997E-2</c:v>
                </c:pt>
                <c:pt idx="18423">
                  <c:v>3.6412240579999998E-2</c:v>
                </c:pt>
                <c:pt idx="18424">
                  <c:v>3.6409793039999999E-2</c:v>
                </c:pt>
                <c:pt idx="18425">
                  <c:v>3.64073455E-2</c:v>
                </c:pt>
                <c:pt idx="18426">
                  <c:v>3.6404897959999995E-2</c:v>
                </c:pt>
                <c:pt idx="18427">
                  <c:v>3.6402450419999996E-2</c:v>
                </c:pt>
                <c:pt idx="18428">
                  <c:v>3.6400002879999997E-2</c:v>
                </c:pt>
                <c:pt idx="18429">
                  <c:v>3.6397555339999998E-2</c:v>
                </c:pt>
                <c:pt idx="18430">
                  <c:v>3.63951078E-2</c:v>
                </c:pt>
                <c:pt idx="18431">
                  <c:v>3.6392660260000001E-2</c:v>
                </c:pt>
                <c:pt idx="18432">
                  <c:v>3.6390212719999995E-2</c:v>
                </c:pt>
                <c:pt idx="18433">
                  <c:v>3.6387765179999997E-2</c:v>
                </c:pt>
                <c:pt idx="18434">
                  <c:v>3.6385317639999998E-2</c:v>
                </c:pt>
                <c:pt idx="18435">
                  <c:v>3.6382870099999999E-2</c:v>
                </c:pt>
                <c:pt idx="18436">
                  <c:v>3.638042256E-2</c:v>
                </c:pt>
                <c:pt idx="18437">
                  <c:v>3.6377975019999995E-2</c:v>
                </c:pt>
                <c:pt idx="18438">
                  <c:v>3.6375527479999996E-2</c:v>
                </c:pt>
                <c:pt idx="18439">
                  <c:v>3.6373079939999997E-2</c:v>
                </c:pt>
                <c:pt idx="18440">
                  <c:v>3.6370632399999998E-2</c:v>
                </c:pt>
                <c:pt idx="18441">
                  <c:v>3.636818486E-2</c:v>
                </c:pt>
                <c:pt idx="18442">
                  <c:v>3.6365737320000001E-2</c:v>
                </c:pt>
                <c:pt idx="18443">
                  <c:v>3.6363289779999995E-2</c:v>
                </c:pt>
                <c:pt idx="18444">
                  <c:v>3.6360842239999996E-2</c:v>
                </c:pt>
                <c:pt idx="18445">
                  <c:v>3.6358394699999998E-2</c:v>
                </c:pt>
                <c:pt idx="18446">
                  <c:v>3.6355947159999999E-2</c:v>
                </c:pt>
                <c:pt idx="18447">
                  <c:v>3.635349962E-2</c:v>
                </c:pt>
                <c:pt idx="18448">
                  <c:v>3.6351052079999994E-2</c:v>
                </c:pt>
                <c:pt idx="18449">
                  <c:v>3.6348604539999996E-2</c:v>
                </c:pt>
                <c:pt idx="18450">
                  <c:v>3.6346156999999997E-2</c:v>
                </c:pt>
                <c:pt idx="18451">
                  <c:v>3.6343709459999998E-2</c:v>
                </c:pt>
                <c:pt idx="18452">
                  <c:v>3.6341261919999999E-2</c:v>
                </c:pt>
                <c:pt idx="18453">
                  <c:v>3.6338814380000001E-2</c:v>
                </c:pt>
                <c:pt idx="18454">
                  <c:v>3.6336366839999995E-2</c:v>
                </c:pt>
                <c:pt idx="18455">
                  <c:v>3.6333919299999996E-2</c:v>
                </c:pt>
                <c:pt idx="18456">
                  <c:v>3.6331471759999998E-2</c:v>
                </c:pt>
                <c:pt idx="18457">
                  <c:v>3.6329024219999999E-2</c:v>
                </c:pt>
                <c:pt idx="18458">
                  <c:v>3.632657668E-2</c:v>
                </c:pt>
                <c:pt idx="18459">
                  <c:v>3.6324129139999994E-2</c:v>
                </c:pt>
                <c:pt idx="18460">
                  <c:v>3.6321681599999996E-2</c:v>
                </c:pt>
                <c:pt idx="18461">
                  <c:v>3.6319234059999997E-2</c:v>
                </c:pt>
                <c:pt idx="18462">
                  <c:v>3.6316786519999998E-2</c:v>
                </c:pt>
                <c:pt idx="18463">
                  <c:v>3.6314338979999999E-2</c:v>
                </c:pt>
                <c:pt idx="18464">
                  <c:v>3.6311891440000001E-2</c:v>
                </c:pt>
                <c:pt idx="18465">
                  <c:v>3.6309443899999995E-2</c:v>
                </c:pt>
                <c:pt idx="18466">
                  <c:v>3.6306996359999996E-2</c:v>
                </c:pt>
                <c:pt idx="18467">
                  <c:v>3.6304548819999997E-2</c:v>
                </c:pt>
                <c:pt idx="18468">
                  <c:v>3.6302101279999999E-2</c:v>
                </c:pt>
                <c:pt idx="18469">
                  <c:v>3.629965374E-2</c:v>
                </c:pt>
                <c:pt idx="18470">
                  <c:v>3.6297206199999994E-2</c:v>
                </c:pt>
                <c:pt idx="18471">
                  <c:v>3.6294758659999996E-2</c:v>
                </c:pt>
                <c:pt idx="18472">
                  <c:v>3.6292311119999997E-2</c:v>
                </c:pt>
                <c:pt idx="18473">
                  <c:v>3.6289863579999998E-2</c:v>
                </c:pt>
                <c:pt idx="18474">
                  <c:v>3.6287416039999999E-2</c:v>
                </c:pt>
                <c:pt idx="18475">
                  <c:v>3.6284968500000001E-2</c:v>
                </c:pt>
                <c:pt idx="18476">
                  <c:v>3.6282520959999995E-2</c:v>
                </c:pt>
                <c:pt idx="18477">
                  <c:v>3.6280073419999996E-2</c:v>
                </c:pt>
                <c:pt idx="18478">
                  <c:v>3.6277625879999997E-2</c:v>
                </c:pt>
                <c:pt idx="18479">
                  <c:v>3.6275178339999999E-2</c:v>
                </c:pt>
                <c:pt idx="18480">
                  <c:v>3.62727308E-2</c:v>
                </c:pt>
                <c:pt idx="18481">
                  <c:v>3.6270283259999994E-2</c:v>
                </c:pt>
                <c:pt idx="18482">
                  <c:v>3.6267835719999995E-2</c:v>
                </c:pt>
                <c:pt idx="18483">
                  <c:v>3.6265388179999997E-2</c:v>
                </c:pt>
                <c:pt idx="18484">
                  <c:v>3.6262940639999998E-2</c:v>
                </c:pt>
                <c:pt idx="18485">
                  <c:v>3.6260493099999999E-2</c:v>
                </c:pt>
                <c:pt idx="18486">
                  <c:v>3.625804556E-2</c:v>
                </c:pt>
                <c:pt idx="18487">
                  <c:v>3.6255598019999995E-2</c:v>
                </c:pt>
                <c:pt idx="18488">
                  <c:v>3.6253150479999996E-2</c:v>
                </c:pt>
                <c:pt idx="18489">
                  <c:v>3.6250702939999997E-2</c:v>
                </c:pt>
                <c:pt idx="18490">
                  <c:v>3.6248255399999998E-2</c:v>
                </c:pt>
                <c:pt idx="18491">
                  <c:v>3.624580786E-2</c:v>
                </c:pt>
                <c:pt idx="18492">
                  <c:v>3.6243360319999994E-2</c:v>
                </c:pt>
                <c:pt idx="18493">
                  <c:v>3.6240912779999995E-2</c:v>
                </c:pt>
                <c:pt idx="18494">
                  <c:v>3.6238465239999997E-2</c:v>
                </c:pt>
                <c:pt idx="18495">
                  <c:v>3.6236017699999998E-2</c:v>
                </c:pt>
                <c:pt idx="18496">
                  <c:v>3.6233570159999999E-2</c:v>
                </c:pt>
                <c:pt idx="18497">
                  <c:v>3.623112262E-2</c:v>
                </c:pt>
                <c:pt idx="18498">
                  <c:v>3.6228675079999995E-2</c:v>
                </c:pt>
                <c:pt idx="18499">
                  <c:v>3.6226227539999996E-2</c:v>
                </c:pt>
                <c:pt idx="18500">
                  <c:v>3.6223779999999997E-2</c:v>
                </c:pt>
                <c:pt idx="18501">
                  <c:v>3.6223779999999997E-2</c:v>
                </c:pt>
                <c:pt idx="18502">
                  <c:v>3.6223779999999997E-2</c:v>
                </c:pt>
                <c:pt idx="18503">
                  <c:v>3.6223779999999997E-2</c:v>
                </c:pt>
                <c:pt idx="18504">
                  <c:v>3.6223779999999997E-2</c:v>
                </c:pt>
                <c:pt idx="18505">
                  <c:v>3.6223779999999997E-2</c:v>
                </c:pt>
                <c:pt idx="18506">
                  <c:v>3.6223779999999997E-2</c:v>
                </c:pt>
                <c:pt idx="18507">
                  <c:v>3.6223779999999997E-2</c:v>
                </c:pt>
                <c:pt idx="18508">
                  <c:v>3.6223779999999997E-2</c:v>
                </c:pt>
                <c:pt idx="18509">
                  <c:v>3.6223779999999997E-2</c:v>
                </c:pt>
                <c:pt idx="18510">
                  <c:v>3.6223779999999997E-2</c:v>
                </c:pt>
                <c:pt idx="18511">
                  <c:v>3.6223779999999997E-2</c:v>
                </c:pt>
                <c:pt idx="18512">
                  <c:v>3.6223779999999997E-2</c:v>
                </c:pt>
                <c:pt idx="18513">
                  <c:v>3.6223779999999997E-2</c:v>
                </c:pt>
                <c:pt idx="18514">
                  <c:v>3.6223779999999997E-2</c:v>
                </c:pt>
                <c:pt idx="18515">
                  <c:v>3.6223779999999997E-2</c:v>
                </c:pt>
                <c:pt idx="18516">
                  <c:v>3.6223779999999997E-2</c:v>
                </c:pt>
                <c:pt idx="18517">
                  <c:v>3.6223779999999997E-2</c:v>
                </c:pt>
                <c:pt idx="18518">
                  <c:v>3.6223779999999997E-2</c:v>
                </c:pt>
                <c:pt idx="18519">
                  <c:v>3.6223779999999997E-2</c:v>
                </c:pt>
                <c:pt idx="18520">
                  <c:v>3.6223779999999997E-2</c:v>
                </c:pt>
                <c:pt idx="18521">
                  <c:v>3.6223779999999997E-2</c:v>
                </c:pt>
                <c:pt idx="18522">
                  <c:v>3.6223779999999997E-2</c:v>
                </c:pt>
                <c:pt idx="18523">
                  <c:v>3.6223779999999997E-2</c:v>
                </c:pt>
                <c:pt idx="18524">
                  <c:v>3.6223779999999997E-2</c:v>
                </c:pt>
                <c:pt idx="18525">
                  <c:v>3.6223779999999997E-2</c:v>
                </c:pt>
                <c:pt idx="18526">
                  <c:v>3.6223779999999997E-2</c:v>
                </c:pt>
                <c:pt idx="18527">
                  <c:v>3.6223779999999997E-2</c:v>
                </c:pt>
                <c:pt idx="18528">
                  <c:v>3.6223779999999997E-2</c:v>
                </c:pt>
                <c:pt idx="18529">
                  <c:v>3.6223779999999997E-2</c:v>
                </c:pt>
                <c:pt idx="18530">
                  <c:v>3.6223779999999997E-2</c:v>
                </c:pt>
                <c:pt idx="18531">
                  <c:v>3.6223779999999997E-2</c:v>
                </c:pt>
                <c:pt idx="18532">
                  <c:v>3.6223779999999997E-2</c:v>
                </c:pt>
                <c:pt idx="18533">
                  <c:v>3.6223779999999997E-2</c:v>
                </c:pt>
                <c:pt idx="18534">
                  <c:v>3.6223779999999997E-2</c:v>
                </c:pt>
                <c:pt idx="18535">
                  <c:v>3.6223779999999997E-2</c:v>
                </c:pt>
                <c:pt idx="18536">
                  <c:v>3.6223779999999997E-2</c:v>
                </c:pt>
                <c:pt idx="18537">
                  <c:v>3.6223779999999997E-2</c:v>
                </c:pt>
                <c:pt idx="18538">
                  <c:v>3.6223779999999997E-2</c:v>
                </c:pt>
                <c:pt idx="18539">
                  <c:v>3.6223779999999997E-2</c:v>
                </c:pt>
                <c:pt idx="18540">
                  <c:v>3.6223779999999997E-2</c:v>
                </c:pt>
                <c:pt idx="18541">
                  <c:v>3.6223779999999997E-2</c:v>
                </c:pt>
                <c:pt idx="18542">
                  <c:v>3.6223779999999997E-2</c:v>
                </c:pt>
                <c:pt idx="18543">
                  <c:v>3.6223779999999997E-2</c:v>
                </c:pt>
                <c:pt idx="18544">
                  <c:v>3.6223779999999997E-2</c:v>
                </c:pt>
                <c:pt idx="18545">
                  <c:v>3.6223779999999997E-2</c:v>
                </c:pt>
                <c:pt idx="18546">
                  <c:v>3.6223779999999997E-2</c:v>
                </c:pt>
                <c:pt idx="18547">
                  <c:v>3.6223779999999997E-2</c:v>
                </c:pt>
                <c:pt idx="18548">
                  <c:v>3.6223779999999997E-2</c:v>
                </c:pt>
                <c:pt idx="18549">
                  <c:v>3.6223779999999997E-2</c:v>
                </c:pt>
                <c:pt idx="18550">
                  <c:v>3.6223779999999997E-2</c:v>
                </c:pt>
                <c:pt idx="18551">
                  <c:v>3.6223779999999997E-2</c:v>
                </c:pt>
                <c:pt idx="18552">
                  <c:v>3.6223779999999997E-2</c:v>
                </c:pt>
                <c:pt idx="18553">
                  <c:v>3.6223779999999997E-2</c:v>
                </c:pt>
                <c:pt idx="18554">
                  <c:v>3.6223779999999997E-2</c:v>
                </c:pt>
                <c:pt idx="18555">
                  <c:v>3.6223779999999997E-2</c:v>
                </c:pt>
                <c:pt idx="18556">
                  <c:v>3.6223779999999997E-2</c:v>
                </c:pt>
                <c:pt idx="18557">
                  <c:v>3.6223779999999997E-2</c:v>
                </c:pt>
                <c:pt idx="18558">
                  <c:v>3.6223779999999997E-2</c:v>
                </c:pt>
                <c:pt idx="18559">
                  <c:v>3.6223779999999997E-2</c:v>
                </c:pt>
                <c:pt idx="18560">
                  <c:v>3.6223779999999997E-2</c:v>
                </c:pt>
                <c:pt idx="18561">
                  <c:v>3.6223779999999997E-2</c:v>
                </c:pt>
                <c:pt idx="18562">
                  <c:v>3.6223779999999997E-2</c:v>
                </c:pt>
                <c:pt idx="18563">
                  <c:v>3.6223779999999997E-2</c:v>
                </c:pt>
                <c:pt idx="18564">
                  <c:v>3.6223779999999997E-2</c:v>
                </c:pt>
                <c:pt idx="18565">
                  <c:v>3.6223779999999997E-2</c:v>
                </c:pt>
                <c:pt idx="18566">
                  <c:v>3.6223779999999997E-2</c:v>
                </c:pt>
                <c:pt idx="18567">
                  <c:v>3.6223779999999997E-2</c:v>
                </c:pt>
                <c:pt idx="18568">
                  <c:v>3.6223779999999997E-2</c:v>
                </c:pt>
                <c:pt idx="18569">
                  <c:v>3.6223779999999997E-2</c:v>
                </c:pt>
                <c:pt idx="18570">
                  <c:v>3.6223779999999997E-2</c:v>
                </c:pt>
                <c:pt idx="18571">
                  <c:v>3.6223779999999997E-2</c:v>
                </c:pt>
                <c:pt idx="18572">
                  <c:v>3.6223779999999997E-2</c:v>
                </c:pt>
                <c:pt idx="18573">
                  <c:v>3.6223779999999997E-2</c:v>
                </c:pt>
                <c:pt idx="18574">
                  <c:v>3.6223779999999997E-2</c:v>
                </c:pt>
                <c:pt idx="18575">
                  <c:v>3.6223779999999997E-2</c:v>
                </c:pt>
                <c:pt idx="18576">
                  <c:v>3.6223779999999997E-2</c:v>
                </c:pt>
                <c:pt idx="18577">
                  <c:v>3.6223779999999997E-2</c:v>
                </c:pt>
                <c:pt idx="18578">
                  <c:v>3.6223779999999997E-2</c:v>
                </c:pt>
                <c:pt idx="18579">
                  <c:v>3.6223779999999997E-2</c:v>
                </c:pt>
                <c:pt idx="18580">
                  <c:v>3.6223779999999997E-2</c:v>
                </c:pt>
                <c:pt idx="18581">
                  <c:v>3.6223779999999997E-2</c:v>
                </c:pt>
                <c:pt idx="18582">
                  <c:v>3.6223779999999997E-2</c:v>
                </c:pt>
                <c:pt idx="18583">
                  <c:v>3.6223779999999997E-2</c:v>
                </c:pt>
                <c:pt idx="18584">
                  <c:v>3.6223779999999997E-2</c:v>
                </c:pt>
                <c:pt idx="18585">
                  <c:v>3.6223779999999997E-2</c:v>
                </c:pt>
                <c:pt idx="18586">
                  <c:v>3.6223779999999997E-2</c:v>
                </c:pt>
                <c:pt idx="18587">
                  <c:v>3.6223779999999997E-2</c:v>
                </c:pt>
                <c:pt idx="18588">
                  <c:v>3.6223779999999997E-2</c:v>
                </c:pt>
                <c:pt idx="18589">
                  <c:v>3.6223779999999997E-2</c:v>
                </c:pt>
                <c:pt idx="18590">
                  <c:v>3.6223779999999997E-2</c:v>
                </c:pt>
                <c:pt idx="18591">
                  <c:v>3.6223779999999997E-2</c:v>
                </c:pt>
                <c:pt idx="18592">
                  <c:v>3.6223779999999997E-2</c:v>
                </c:pt>
                <c:pt idx="18593">
                  <c:v>3.6223779999999997E-2</c:v>
                </c:pt>
                <c:pt idx="18594">
                  <c:v>3.6223779999999997E-2</c:v>
                </c:pt>
                <c:pt idx="18595">
                  <c:v>3.6223779999999997E-2</c:v>
                </c:pt>
                <c:pt idx="18596">
                  <c:v>3.6223779999999997E-2</c:v>
                </c:pt>
                <c:pt idx="18597">
                  <c:v>3.6223779999999997E-2</c:v>
                </c:pt>
                <c:pt idx="18598">
                  <c:v>3.6223779999999997E-2</c:v>
                </c:pt>
                <c:pt idx="18599">
                  <c:v>3.6223779999999997E-2</c:v>
                </c:pt>
                <c:pt idx="18600">
                  <c:v>3.6223779999999997E-2</c:v>
                </c:pt>
                <c:pt idx="18601">
                  <c:v>3.6223779999999997E-2</c:v>
                </c:pt>
                <c:pt idx="18602">
                  <c:v>3.6223779999999997E-2</c:v>
                </c:pt>
                <c:pt idx="18603">
                  <c:v>3.6223779999999997E-2</c:v>
                </c:pt>
                <c:pt idx="18604">
                  <c:v>3.6223779999999997E-2</c:v>
                </c:pt>
                <c:pt idx="18605">
                  <c:v>3.6223779999999997E-2</c:v>
                </c:pt>
                <c:pt idx="18606">
                  <c:v>3.6223779999999997E-2</c:v>
                </c:pt>
                <c:pt idx="18607">
                  <c:v>3.6223779999999997E-2</c:v>
                </c:pt>
                <c:pt idx="18608">
                  <c:v>3.6223779999999997E-2</c:v>
                </c:pt>
                <c:pt idx="18609">
                  <c:v>3.6223779999999997E-2</c:v>
                </c:pt>
                <c:pt idx="18610">
                  <c:v>3.6223779999999997E-2</c:v>
                </c:pt>
                <c:pt idx="18611">
                  <c:v>3.6223779999999997E-2</c:v>
                </c:pt>
                <c:pt idx="18612">
                  <c:v>3.6223779999999997E-2</c:v>
                </c:pt>
                <c:pt idx="18613">
                  <c:v>3.6223779999999997E-2</c:v>
                </c:pt>
                <c:pt idx="18614">
                  <c:v>3.6223779999999997E-2</c:v>
                </c:pt>
                <c:pt idx="18615">
                  <c:v>3.6223779999999997E-2</c:v>
                </c:pt>
                <c:pt idx="18616">
                  <c:v>3.6223779999999997E-2</c:v>
                </c:pt>
                <c:pt idx="18617">
                  <c:v>3.6223779999999997E-2</c:v>
                </c:pt>
                <c:pt idx="18618">
                  <c:v>3.6223779999999997E-2</c:v>
                </c:pt>
                <c:pt idx="18619">
                  <c:v>3.6223779999999997E-2</c:v>
                </c:pt>
                <c:pt idx="18620">
                  <c:v>3.6223779999999997E-2</c:v>
                </c:pt>
                <c:pt idx="18621">
                  <c:v>3.6223779999999997E-2</c:v>
                </c:pt>
                <c:pt idx="18622">
                  <c:v>3.6223779999999997E-2</c:v>
                </c:pt>
                <c:pt idx="18623">
                  <c:v>3.6223779999999997E-2</c:v>
                </c:pt>
                <c:pt idx="18624">
                  <c:v>3.6223779999999997E-2</c:v>
                </c:pt>
                <c:pt idx="18625">
                  <c:v>3.6223779999999997E-2</c:v>
                </c:pt>
                <c:pt idx="18626">
                  <c:v>3.6223779999999997E-2</c:v>
                </c:pt>
                <c:pt idx="18627">
                  <c:v>3.6223779999999997E-2</c:v>
                </c:pt>
                <c:pt idx="18628">
                  <c:v>3.6223779999999997E-2</c:v>
                </c:pt>
                <c:pt idx="18629">
                  <c:v>3.6223779999999997E-2</c:v>
                </c:pt>
                <c:pt idx="18630">
                  <c:v>3.6223779999999997E-2</c:v>
                </c:pt>
                <c:pt idx="18631">
                  <c:v>3.6223779999999997E-2</c:v>
                </c:pt>
                <c:pt idx="18632">
                  <c:v>3.6223779999999997E-2</c:v>
                </c:pt>
                <c:pt idx="18633">
                  <c:v>3.6223779999999997E-2</c:v>
                </c:pt>
                <c:pt idx="18634">
                  <c:v>3.6223779999999997E-2</c:v>
                </c:pt>
                <c:pt idx="18635">
                  <c:v>3.6223779999999997E-2</c:v>
                </c:pt>
                <c:pt idx="18636">
                  <c:v>3.6223779999999997E-2</c:v>
                </c:pt>
                <c:pt idx="18637">
                  <c:v>3.6223779999999997E-2</c:v>
                </c:pt>
                <c:pt idx="18638">
                  <c:v>3.6223779999999997E-2</c:v>
                </c:pt>
                <c:pt idx="18639">
                  <c:v>3.6223779999999997E-2</c:v>
                </c:pt>
                <c:pt idx="18640">
                  <c:v>3.6223779999999997E-2</c:v>
                </c:pt>
                <c:pt idx="18641">
                  <c:v>3.6223779999999997E-2</c:v>
                </c:pt>
                <c:pt idx="18642">
                  <c:v>3.6223779999999997E-2</c:v>
                </c:pt>
                <c:pt idx="18643">
                  <c:v>3.6223779999999997E-2</c:v>
                </c:pt>
                <c:pt idx="18644">
                  <c:v>3.6223779999999997E-2</c:v>
                </c:pt>
                <c:pt idx="18645">
                  <c:v>3.6223779999999997E-2</c:v>
                </c:pt>
                <c:pt idx="18646">
                  <c:v>3.6223779999999997E-2</c:v>
                </c:pt>
                <c:pt idx="18647">
                  <c:v>3.6223779999999997E-2</c:v>
                </c:pt>
                <c:pt idx="18648">
                  <c:v>3.6223779999999997E-2</c:v>
                </c:pt>
                <c:pt idx="18649">
                  <c:v>3.6223779999999997E-2</c:v>
                </c:pt>
                <c:pt idx="18650">
                  <c:v>3.6223779999999997E-2</c:v>
                </c:pt>
                <c:pt idx="18651">
                  <c:v>3.6223779999999997E-2</c:v>
                </c:pt>
                <c:pt idx="18652">
                  <c:v>3.6223779999999997E-2</c:v>
                </c:pt>
                <c:pt idx="18653">
                  <c:v>3.6223779999999997E-2</c:v>
                </c:pt>
                <c:pt idx="18654">
                  <c:v>3.6223779999999997E-2</c:v>
                </c:pt>
                <c:pt idx="18655">
                  <c:v>3.6223779999999997E-2</c:v>
                </c:pt>
                <c:pt idx="18656">
                  <c:v>3.6223779999999997E-2</c:v>
                </c:pt>
                <c:pt idx="18657">
                  <c:v>3.6223779999999997E-2</c:v>
                </c:pt>
                <c:pt idx="18658">
                  <c:v>3.6223779999999997E-2</c:v>
                </c:pt>
                <c:pt idx="18659">
                  <c:v>3.6223779999999997E-2</c:v>
                </c:pt>
                <c:pt idx="18660">
                  <c:v>3.6223779999999997E-2</c:v>
                </c:pt>
                <c:pt idx="18661">
                  <c:v>3.6223779999999997E-2</c:v>
                </c:pt>
                <c:pt idx="18662">
                  <c:v>3.6223779999999997E-2</c:v>
                </c:pt>
                <c:pt idx="18663">
                  <c:v>3.6223779999999997E-2</c:v>
                </c:pt>
                <c:pt idx="18664">
                  <c:v>3.6223779999999997E-2</c:v>
                </c:pt>
                <c:pt idx="18665">
                  <c:v>3.6223779999999997E-2</c:v>
                </c:pt>
                <c:pt idx="18666">
                  <c:v>3.6223779999999997E-2</c:v>
                </c:pt>
                <c:pt idx="18667">
                  <c:v>3.6223779999999997E-2</c:v>
                </c:pt>
                <c:pt idx="18668">
                  <c:v>3.6223779999999997E-2</c:v>
                </c:pt>
                <c:pt idx="18669">
                  <c:v>3.6223779999999997E-2</c:v>
                </c:pt>
                <c:pt idx="18670">
                  <c:v>3.6223779999999997E-2</c:v>
                </c:pt>
                <c:pt idx="18671">
                  <c:v>3.6223779999999997E-2</c:v>
                </c:pt>
                <c:pt idx="18672">
                  <c:v>3.6223779999999997E-2</c:v>
                </c:pt>
                <c:pt idx="18673">
                  <c:v>3.6223779999999997E-2</c:v>
                </c:pt>
                <c:pt idx="18674">
                  <c:v>3.6223779999999997E-2</c:v>
                </c:pt>
                <c:pt idx="18675">
                  <c:v>3.6223779999999997E-2</c:v>
                </c:pt>
                <c:pt idx="18676">
                  <c:v>3.6223779999999997E-2</c:v>
                </c:pt>
                <c:pt idx="18677">
                  <c:v>3.6223779999999997E-2</c:v>
                </c:pt>
                <c:pt idx="18678">
                  <c:v>3.6223779999999997E-2</c:v>
                </c:pt>
                <c:pt idx="18679">
                  <c:v>3.6223779999999997E-2</c:v>
                </c:pt>
                <c:pt idx="18680">
                  <c:v>3.6223779999999997E-2</c:v>
                </c:pt>
                <c:pt idx="18681">
                  <c:v>3.6223779999999997E-2</c:v>
                </c:pt>
                <c:pt idx="18682">
                  <c:v>3.6223779999999997E-2</c:v>
                </c:pt>
                <c:pt idx="18683">
                  <c:v>3.6223779999999997E-2</c:v>
                </c:pt>
                <c:pt idx="18684">
                  <c:v>3.6223779999999997E-2</c:v>
                </c:pt>
                <c:pt idx="18685">
                  <c:v>3.6223779999999997E-2</c:v>
                </c:pt>
                <c:pt idx="18686">
                  <c:v>3.6223779999999997E-2</c:v>
                </c:pt>
                <c:pt idx="18687">
                  <c:v>3.6223779999999997E-2</c:v>
                </c:pt>
                <c:pt idx="18688">
                  <c:v>3.6223779999999997E-2</c:v>
                </c:pt>
                <c:pt idx="18689">
                  <c:v>3.6223779999999997E-2</c:v>
                </c:pt>
                <c:pt idx="18690">
                  <c:v>3.6223779999999997E-2</c:v>
                </c:pt>
                <c:pt idx="18691">
                  <c:v>3.6223779999999997E-2</c:v>
                </c:pt>
                <c:pt idx="18692">
                  <c:v>3.6223779999999997E-2</c:v>
                </c:pt>
                <c:pt idx="18693">
                  <c:v>3.6223779999999997E-2</c:v>
                </c:pt>
                <c:pt idx="18694">
                  <c:v>3.6223779999999997E-2</c:v>
                </c:pt>
                <c:pt idx="18695">
                  <c:v>3.6223779999999997E-2</c:v>
                </c:pt>
                <c:pt idx="18696">
                  <c:v>3.6223779999999997E-2</c:v>
                </c:pt>
                <c:pt idx="18697">
                  <c:v>3.6223779999999997E-2</c:v>
                </c:pt>
                <c:pt idx="18698">
                  <c:v>3.6223779999999997E-2</c:v>
                </c:pt>
                <c:pt idx="18699">
                  <c:v>3.6223779999999997E-2</c:v>
                </c:pt>
                <c:pt idx="18700">
                  <c:v>3.6223779999999997E-2</c:v>
                </c:pt>
                <c:pt idx="18701">
                  <c:v>3.6223779999999997E-2</c:v>
                </c:pt>
                <c:pt idx="18702">
                  <c:v>3.6223779999999997E-2</c:v>
                </c:pt>
                <c:pt idx="18703">
                  <c:v>3.6223779999999997E-2</c:v>
                </c:pt>
                <c:pt idx="18704">
                  <c:v>3.6223779999999997E-2</c:v>
                </c:pt>
                <c:pt idx="18705">
                  <c:v>3.6223779999999997E-2</c:v>
                </c:pt>
                <c:pt idx="18706">
                  <c:v>3.6223779999999997E-2</c:v>
                </c:pt>
                <c:pt idx="18707">
                  <c:v>3.6223779999999997E-2</c:v>
                </c:pt>
                <c:pt idx="18708">
                  <c:v>3.6223779999999997E-2</c:v>
                </c:pt>
                <c:pt idx="18709">
                  <c:v>3.6223779999999997E-2</c:v>
                </c:pt>
                <c:pt idx="18710">
                  <c:v>3.6223779999999997E-2</c:v>
                </c:pt>
                <c:pt idx="18711">
                  <c:v>3.6223779999999997E-2</c:v>
                </c:pt>
                <c:pt idx="18712">
                  <c:v>3.6223779999999997E-2</c:v>
                </c:pt>
                <c:pt idx="18713">
                  <c:v>3.6223779999999997E-2</c:v>
                </c:pt>
                <c:pt idx="18714">
                  <c:v>3.6223779999999997E-2</c:v>
                </c:pt>
                <c:pt idx="18715">
                  <c:v>3.6223779999999997E-2</c:v>
                </c:pt>
                <c:pt idx="18716">
                  <c:v>3.6223779999999997E-2</c:v>
                </c:pt>
                <c:pt idx="18717">
                  <c:v>3.6223779999999997E-2</c:v>
                </c:pt>
                <c:pt idx="18718">
                  <c:v>3.6223779999999997E-2</c:v>
                </c:pt>
                <c:pt idx="18719">
                  <c:v>3.6223779999999997E-2</c:v>
                </c:pt>
                <c:pt idx="18720">
                  <c:v>3.6223779999999997E-2</c:v>
                </c:pt>
                <c:pt idx="18721">
                  <c:v>3.6223779999999997E-2</c:v>
                </c:pt>
                <c:pt idx="18722">
                  <c:v>3.6223779999999997E-2</c:v>
                </c:pt>
                <c:pt idx="18723">
                  <c:v>3.6223779999999997E-2</c:v>
                </c:pt>
                <c:pt idx="18724">
                  <c:v>3.6223779999999997E-2</c:v>
                </c:pt>
                <c:pt idx="18725">
                  <c:v>3.6223779999999997E-2</c:v>
                </c:pt>
                <c:pt idx="18726">
                  <c:v>3.6223779999999997E-2</c:v>
                </c:pt>
                <c:pt idx="18727">
                  <c:v>3.6223779999999997E-2</c:v>
                </c:pt>
                <c:pt idx="18728">
                  <c:v>3.6223779999999997E-2</c:v>
                </c:pt>
                <c:pt idx="18729">
                  <c:v>3.6223779999999997E-2</c:v>
                </c:pt>
                <c:pt idx="18730">
                  <c:v>3.6223779999999997E-2</c:v>
                </c:pt>
                <c:pt idx="18731">
                  <c:v>3.6223779999999997E-2</c:v>
                </c:pt>
                <c:pt idx="18732">
                  <c:v>3.6223779999999997E-2</c:v>
                </c:pt>
                <c:pt idx="18733">
                  <c:v>3.6223779999999997E-2</c:v>
                </c:pt>
                <c:pt idx="18734">
                  <c:v>3.6223779999999997E-2</c:v>
                </c:pt>
                <c:pt idx="18735">
                  <c:v>3.6223779999999997E-2</c:v>
                </c:pt>
                <c:pt idx="18736">
                  <c:v>3.6223779999999997E-2</c:v>
                </c:pt>
                <c:pt idx="18737">
                  <c:v>3.6223779999999997E-2</c:v>
                </c:pt>
                <c:pt idx="18738">
                  <c:v>3.6223779999999997E-2</c:v>
                </c:pt>
                <c:pt idx="18739">
                  <c:v>3.6223779999999997E-2</c:v>
                </c:pt>
                <c:pt idx="18740">
                  <c:v>3.6223779999999997E-2</c:v>
                </c:pt>
                <c:pt idx="18741">
                  <c:v>3.6223779999999997E-2</c:v>
                </c:pt>
                <c:pt idx="18742">
                  <c:v>3.6223779999999997E-2</c:v>
                </c:pt>
                <c:pt idx="18743">
                  <c:v>3.6223779999999997E-2</c:v>
                </c:pt>
                <c:pt idx="18744">
                  <c:v>3.6223779999999997E-2</c:v>
                </c:pt>
                <c:pt idx="18745">
                  <c:v>3.6223779999999997E-2</c:v>
                </c:pt>
                <c:pt idx="18746">
                  <c:v>3.6223779999999997E-2</c:v>
                </c:pt>
                <c:pt idx="18747">
                  <c:v>3.6223779999999997E-2</c:v>
                </c:pt>
                <c:pt idx="18748">
                  <c:v>3.6223779999999997E-2</c:v>
                </c:pt>
                <c:pt idx="18749">
                  <c:v>3.6223779999999997E-2</c:v>
                </c:pt>
                <c:pt idx="18750">
                  <c:v>3.6223779999999997E-2</c:v>
                </c:pt>
                <c:pt idx="18751">
                  <c:v>3.6223779999999997E-2</c:v>
                </c:pt>
                <c:pt idx="18752">
                  <c:v>3.6223779999999997E-2</c:v>
                </c:pt>
                <c:pt idx="18753">
                  <c:v>3.6223779999999997E-2</c:v>
                </c:pt>
                <c:pt idx="18754">
                  <c:v>3.6223779999999997E-2</c:v>
                </c:pt>
                <c:pt idx="18755">
                  <c:v>3.6223779999999997E-2</c:v>
                </c:pt>
                <c:pt idx="18756">
                  <c:v>3.6223779999999997E-2</c:v>
                </c:pt>
                <c:pt idx="18757">
                  <c:v>3.6223779999999997E-2</c:v>
                </c:pt>
                <c:pt idx="18758">
                  <c:v>3.6223779999999997E-2</c:v>
                </c:pt>
                <c:pt idx="18759">
                  <c:v>3.6223779999999997E-2</c:v>
                </c:pt>
                <c:pt idx="18760">
                  <c:v>3.6223779999999997E-2</c:v>
                </c:pt>
                <c:pt idx="18761">
                  <c:v>3.6223779999999997E-2</c:v>
                </c:pt>
                <c:pt idx="18762">
                  <c:v>3.6223779999999997E-2</c:v>
                </c:pt>
                <c:pt idx="18763">
                  <c:v>3.6223779999999997E-2</c:v>
                </c:pt>
                <c:pt idx="18764">
                  <c:v>3.6223779999999997E-2</c:v>
                </c:pt>
                <c:pt idx="18765">
                  <c:v>3.6223779999999997E-2</c:v>
                </c:pt>
                <c:pt idx="18766">
                  <c:v>3.6223779999999997E-2</c:v>
                </c:pt>
                <c:pt idx="18767">
                  <c:v>3.6223779999999997E-2</c:v>
                </c:pt>
                <c:pt idx="18768">
                  <c:v>3.6223779999999997E-2</c:v>
                </c:pt>
                <c:pt idx="18769">
                  <c:v>3.6223779999999997E-2</c:v>
                </c:pt>
                <c:pt idx="18770">
                  <c:v>3.6223779999999997E-2</c:v>
                </c:pt>
                <c:pt idx="18771">
                  <c:v>3.6223779999999997E-2</c:v>
                </c:pt>
                <c:pt idx="18772">
                  <c:v>3.6223779999999997E-2</c:v>
                </c:pt>
                <c:pt idx="18773">
                  <c:v>3.6223779999999997E-2</c:v>
                </c:pt>
                <c:pt idx="18774">
                  <c:v>3.6223779999999997E-2</c:v>
                </c:pt>
                <c:pt idx="18775">
                  <c:v>3.6223779999999997E-2</c:v>
                </c:pt>
                <c:pt idx="18776">
                  <c:v>3.6223779999999997E-2</c:v>
                </c:pt>
                <c:pt idx="18777">
                  <c:v>3.6223779999999997E-2</c:v>
                </c:pt>
                <c:pt idx="18778">
                  <c:v>3.6223779999999997E-2</c:v>
                </c:pt>
                <c:pt idx="18779">
                  <c:v>3.6223779999999997E-2</c:v>
                </c:pt>
                <c:pt idx="18780">
                  <c:v>3.6223779999999997E-2</c:v>
                </c:pt>
                <c:pt idx="18781">
                  <c:v>3.6223779999999997E-2</c:v>
                </c:pt>
                <c:pt idx="18782">
                  <c:v>3.6223779999999997E-2</c:v>
                </c:pt>
                <c:pt idx="18783">
                  <c:v>3.6223779999999997E-2</c:v>
                </c:pt>
                <c:pt idx="18784">
                  <c:v>3.6223779999999997E-2</c:v>
                </c:pt>
                <c:pt idx="18785">
                  <c:v>3.6223779999999997E-2</c:v>
                </c:pt>
                <c:pt idx="18786">
                  <c:v>3.6223779999999997E-2</c:v>
                </c:pt>
                <c:pt idx="18787">
                  <c:v>3.6223779999999997E-2</c:v>
                </c:pt>
                <c:pt idx="18788">
                  <c:v>3.6223779999999997E-2</c:v>
                </c:pt>
                <c:pt idx="18789">
                  <c:v>3.6223779999999997E-2</c:v>
                </c:pt>
                <c:pt idx="18790">
                  <c:v>3.6223779999999997E-2</c:v>
                </c:pt>
                <c:pt idx="18791">
                  <c:v>3.6223779999999997E-2</c:v>
                </c:pt>
                <c:pt idx="18792">
                  <c:v>3.6223779999999997E-2</c:v>
                </c:pt>
                <c:pt idx="18793">
                  <c:v>3.6223779999999997E-2</c:v>
                </c:pt>
                <c:pt idx="18794">
                  <c:v>3.6223779999999997E-2</c:v>
                </c:pt>
                <c:pt idx="18795">
                  <c:v>3.6223779999999997E-2</c:v>
                </c:pt>
                <c:pt idx="18796">
                  <c:v>3.6223779999999997E-2</c:v>
                </c:pt>
                <c:pt idx="18797">
                  <c:v>3.6223779999999997E-2</c:v>
                </c:pt>
                <c:pt idx="18798">
                  <c:v>3.6223779999999997E-2</c:v>
                </c:pt>
                <c:pt idx="18799">
                  <c:v>3.6223779999999997E-2</c:v>
                </c:pt>
                <c:pt idx="18800">
                  <c:v>3.6223779999999997E-2</c:v>
                </c:pt>
                <c:pt idx="18801">
                  <c:v>3.6223779999999997E-2</c:v>
                </c:pt>
                <c:pt idx="18802">
                  <c:v>3.6223779999999997E-2</c:v>
                </c:pt>
                <c:pt idx="18803">
                  <c:v>3.6223779999999997E-2</c:v>
                </c:pt>
                <c:pt idx="18804">
                  <c:v>3.6223779999999997E-2</c:v>
                </c:pt>
                <c:pt idx="18805">
                  <c:v>3.6223779999999997E-2</c:v>
                </c:pt>
                <c:pt idx="18806">
                  <c:v>3.6223779999999997E-2</c:v>
                </c:pt>
                <c:pt idx="18807">
                  <c:v>3.6223779999999997E-2</c:v>
                </c:pt>
                <c:pt idx="18808">
                  <c:v>3.6223779999999997E-2</c:v>
                </c:pt>
                <c:pt idx="18809">
                  <c:v>3.6223779999999997E-2</c:v>
                </c:pt>
                <c:pt idx="18810">
                  <c:v>3.6223779999999997E-2</c:v>
                </c:pt>
                <c:pt idx="18811">
                  <c:v>3.6223779999999997E-2</c:v>
                </c:pt>
                <c:pt idx="18812">
                  <c:v>3.6223779999999997E-2</c:v>
                </c:pt>
                <c:pt idx="18813">
                  <c:v>3.6223779999999997E-2</c:v>
                </c:pt>
                <c:pt idx="18814">
                  <c:v>3.6223779999999997E-2</c:v>
                </c:pt>
                <c:pt idx="18815">
                  <c:v>3.6223779999999997E-2</c:v>
                </c:pt>
                <c:pt idx="18816">
                  <c:v>3.6223779999999997E-2</c:v>
                </c:pt>
                <c:pt idx="18817">
                  <c:v>3.6223779999999997E-2</c:v>
                </c:pt>
                <c:pt idx="18818">
                  <c:v>3.6223779999999997E-2</c:v>
                </c:pt>
                <c:pt idx="18819">
                  <c:v>3.6223779999999997E-2</c:v>
                </c:pt>
                <c:pt idx="18820">
                  <c:v>3.6223779999999997E-2</c:v>
                </c:pt>
                <c:pt idx="18821">
                  <c:v>3.6223779999999997E-2</c:v>
                </c:pt>
                <c:pt idx="18822">
                  <c:v>3.6223779999999997E-2</c:v>
                </c:pt>
                <c:pt idx="18823">
                  <c:v>3.6223779999999997E-2</c:v>
                </c:pt>
                <c:pt idx="18824">
                  <c:v>3.6223779999999997E-2</c:v>
                </c:pt>
                <c:pt idx="18825">
                  <c:v>3.6223779999999997E-2</c:v>
                </c:pt>
                <c:pt idx="18826">
                  <c:v>3.6223779999999997E-2</c:v>
                </c:pt>
                <c:pt idx="18827">
                  <c:v>3.6223779999999997E-2</c:v>
                </c:pt>
                <c:pt idx="18828">
                  <c:v>3.6223779999999997E-2</c:v>
                </c:pt>
                <c:pt idx="18829">
                  <c:v>3.6223779999999997E-2</c:v>
                </c:pt>
                <c:pt idx="18830">
                  <c:v>3.6223779999999997E-2</c:v>
                </c:pt>
                <c:pt idx="18831">
                  <c:v>3.6223779999999997E-2</c:v>
                </c:pt>
                <c:pt idx="18832">
                  <c:v>3.6223779999999997E-2</c:v>
                </c:pt>
                <c:pt idx="18833">
                  <c:v>3.6223779999999997E-2</c:v>
                </c:pt>
                <c:pt idx="18834">
                  <c:v>3.6223779999999997E-2</c:v>
                </c:pt>
                <c:pt idx="18835">
                  <c:v>3.6223779999999997E-2</c:v>
                </c:pt>
                <c:pt idx="18836">
                  <c:v>3.6223779999999997E-2</c:v>
                </c:pt>
                <c:pt idx="18837">
                  <c:v>3.6223779999999997E-2</c:v>
                </c:pt>
                <c:pt idx="18838">
                  <c:v>3.6223779999999997E-2</c:v>
                </c:pt>
                <c:pt idx="18839">
                  <c:v>3.6223779999999997E-2</c:v>
                </c:pt>
                <c:pt idx="18840">
                  <c:v>3.6223779999999997E-2</c:v>
                </c:pt>
                <c:pt idx="18841">
                  <c:v>3.6223779999999997E-2</c:v>
                </c:pt>
                <c:pt idx="18842">
                  <c:v>3.6223779999999997E-2</c:v>
                </c:pt>
                <c:pt idx="18843">
                  <c:v>3.6223779999999997E-2</c:v>
                </c:pt>
                <c:pt idx="18844">
                  <c:v>3.6223779999999997E-2</c:v>
                </c:pt>
                <c:pt idx="18845">
                  <c:v>3.6223779999999997E-2</c:v>
                </c:pt>
                <c:pt idx="18846">
                  <c:v>3.6223779999999997E-2</c:v>
                </c:pt>
                <c:pt idx="18847">
                  <c:v>3.6223779999999997E-2</c:v>
                </c:pt>
                <c:pt idx="18848">
                  <c:v>3.6223779999999997E-2</c:v>
                </c:pt>
                <c:pt idx="18849">
                  <c:v>3.6223779999999997E-2</c:v>
                </c:pt>
                <c:pt idx="18850">
                  <c:v>3.6223779999999997E-2</c:v>
                </c:pt>
                <c:pt idx="18851">
                  <c:v>3.6223779999999997E-2</c:v>
                </c:pt>
                <c:pt idx="18852">
                  <c:v>3.6223779999999997E-2</c:v>
                </c:pt>
                <c:pt idx="18853">
                  <c:v>3.6223779999999997E-2</c:v>
                </c:pt>
                <c:pt idx="18854">
                  <c:v>3.6223779999999997E-2</c:v>
                </c:pt>
                <c:pt idx="18855">
                  <c:v>3.6223779999999997E-2</c:v>
                </c:pt>
                <c:pt idx="18856">
                  <c:v>3.6223779999999997E-2</c:v>
                </c:pt>
                <c:pt idx="18857">
                  <c:v>3.6223779999999997E-2</c:v>
                </c:pt>
                <c:pt idx="18858">
                  <c:v>3.6223779999999997E-2</c:v>
                </c:pt>
                <c:pt idx="18859">
                  <c:v>3.6223779999999997E-2</c:v>
                </c:pt>
                <c:pt idx="18860">
                  <c:v>3.6223779999999997E-2</c:v>
                </c:pt>
                <c:pt idx="18861">
                  <c:v>3.6223779999999997E-2</c:v>
                </c:pt>
                <c:pt idx="18862">
                  <c:v>3.6223779999999997E-2</c:v>
                </c:pt>
                <c:pt idx="18863">
                  <c:v>3.6223779999999997E-2</c:v>
                </c:pt>
                <c:pt idx="18864">
                  <c:v>3.6223779999999997E-2</c:v>
                </c:pt>
                <c:pt idx="18865">
                  <c:v>3.6223779999999997E-2</c:v>
                </c:pt>
                <c:pt idx="18866">
                  <c:v>3.6223779999999997E-2</c:v>
                </c:pt>
                <c:pt idx="18867">
                  <c:v>3.6223779999999997E-2</c:v>
                </c:pt>
                <c:pt idx="18868">
                  <c:v>3.6223779999999997E-2</c:v>
                </c:pt>
                <c:pt idx="18869">
                  <c:v>3.6223779999999997E-2</c:v>
                </c:pt>
                <c:pt idx="18870">
                  <c:v>3.6223779999999997E-2</c:v>
                </c:pt>
                <c:pt idx="18871">
                  <c:v>3.6223779999999997E-2</c:v>
                </c:pt>
                <c:pt idx="18872">
                  <c:v>3.6223779999999997E-2</c:v>
                </c:pt>
                <c:pt idx="18873">
                  <c:v>3.6223779999999997E-2</c:v>
                </c:pt>
                <c:pt idx="18874">
                  <c:v>3.6223779999999997E-2</c:v>
                </c:pt>
                <c:pt idx="18875">
                  <c:v>3.6223779999999997E-2</c:v>
                </c:pt>
                <c:pt idx="18876">
                  <c:v>3.6223779999999997E-2</c:v>
                </c:pt>
                <c:pt idx="18877">
                  <c:v>3.6223779999999997E-2</c:v>
                </c:pt>
                <c:pt idx="18878">
                  <c:v>3.6223779999999997E-2</c:v>
                </c:pt>
                <c:pt idx="18879">
                  <c:v>3.6223779999999997E-2</c:v>
                </c:pt>
                <c:pt idx="18880">
                  <c:v>3.6223779999999997E-2</c:v>
                </c:pt>
                <c:pt idx="18881">
                  <c:v>3.6223779999999997E-2</c:v>
                </c:pt>
                <c:pt idx="18882">
                  <c:v>3.6223779999999997E-2</c:v>
                </c:pt>
                <c:pt idx="18883">
                  <c:v>3.6223779999999997E-2</c:v>
                </c:pt>
                <c:pt idx="18884">
                  <c:v>3.6223779999999997E-2</c:v>
                </c:pt>
                <c:pt idx="18885">
                  <c:v>3.6223779999999997E-2</c:v>
                </c:pt>
                <c:pt idx="18886">
                  <c:v>3.6223779999999997E-2</c:v>
                </c:pt>
                <c:pt idx="18887">
                  <c:v>3.6223779999999997E-2</c:v>
                </c:pt>
                <c:pt idx="18888">
                  <c:v>3.6223779999999997E-2</c:v>
                </c:pt>
                <c:pt idx="18889">
                  <c:v>3.6223779999999997E-2</c:v>
                </c:pt>
                <c:pt idx="18890">
                  <c:v>3.6223779999999997E-2</c:v>
                </c:pt>
                <c:pt idx="18891">
                  <c:v>3.6223779999999997E-2</c:v>
                </c:pt>
                <c:pt idx="18892">
                  <c:v>3.6223779999999997E-2</c:v>
                </c:pt>
                <c:pt idx="18893">
                  <c:v>3.6223779999999997E-2</c:v>
                </c:pt>
                <c:pt idx="18894">
                  <c:v>3.6223779999999997E-2</c:v>
                </c:pt>
                <c:pt idx="18895">
                  <c:v>3.6223779999999997E-2</c:v>
                </c:pt>
                <c:pt idx="18896">
                  <c:v>3.6223779999999997E-2</c:v>
                </c:pt>
                <c:pt idx="18897">
                  <c:v>3.6223779999999997E-2</c:v>
                </c:pt>
                <c:pt idx="18898">
                  <c:v>3.6223779999999997E-2</c:v>
                </c:pt>
                <c:pt idx="18899">
                  <c:v>3.6223779999999997E-2</c:v>
                </c:pt>
                <c:pt idx="18900">
                  <c:v>3.6223779999999997E-2</c:v>
                </c:pt>
                <c:pt idx="18901">
                  <c:v>3.6223779999999997E-2</c:v>
                </c:pt>
                <c:pt idx="18902">
                  <c:v>3.6223779999999997E-2</c:v>
                </c:pt>
                <c:pt idx="18903">
                  <c:v>3.6223779999999997E-2</c:v>
                </c:pt>
                <c:pt idx="18904">
                  <c:v>3.6223779999999997E-2</c:v>
                </c:pt>
                <c:pt idx="18905">
                  <c:v>3.6223779999999997E-2</c:v>
                </c:pt>
                <c:pt idx="18906">
                  <c:v>3.6223779999999997E-2</c:v>
                </c:pt>
                <c:pt idx="18907">
                  <c:v>3.6223779999999997E-2</c:v>
                </c:pt>
                <c:pt idx="18908">
                  <c:v>3.6223779999999997E-2</c:v>
                </c:pt>
                <c:pt idx="18909">
                  <c:v>3.6223779999999997E-2</c:v>
                </c:pt>
                <c:pt idx="18910">
                  <c:v>3.6223779999999997E-2</c:v>
                </c:pt>
                <c:pt idx="18911">
                  <c:v>3.6223779999999997E-2</c:v>
                </c:pt>
                <c:pt idx="18912">
                  <c:v>3.6223779999999997E-2</c:v>
                </c:pt>
                <c:pt idx="18913">
                  <c:v>3.6223779999999997E-2</c:v>
                </c:pt>
                <c:pt idx="18914">
                  <c:v>3.6223779999999997E-2</c:v>
                </c:pt>
                <c:pt idx="18915">
                  <c:v>3.6223779999999997E-2</c:v>
                </c:pt>
                <c:pt idx="18916">
                  <c:v>3.6223779999999997E-2</c:v>
                </c:pt>
                <c:pt idx="18917">
                  <c:v>3.6223779999999997E-2</c:v>
                </c:pt>
                <c:pt idx="18918">
                  <c:v>3.6223779999999997E-2</c:v>
                </c:pt>
                <c:pt idx="18919">
                  <c:v>3.6223779999999997E-2</c:v>
                </c:pt>
                <c:pt idx="18920">
                  <c:v>3.6223779999999997E-2</c:v>
                </c:pt>
                <c:pt idx="18921">
                  <c:v>3.6223779999999997E-2</c:v>
                </c:pt>
                <c:pt idx="18922">
                  <c:v>3.6223779999999997E-2</c:v>
                </c:pt>
                <c:pt idx="18923">
                  <c:v>3.6223779999999997E-2</c:v>
                </c:pt>
                <c:pt idx="18924">
                  <c:v>3.6223779999999997E-2</c:v>
                </c:pt>
                <c:pt idx="18925">
                  <c:v>3.6223779999999997E-2</c:v>
                </c:pt>
                <c:pt idx="18926">
                  <c:v>3.6223779999999997E-2</c:v>
                </c:pt>
                <c:pt idx="18927">
                  <c:v>3.6223779999999997E-2</c:v>
                </c:pt>
                <c:pt idx="18928">
                  <c:v>3.6223779999999997E-2</c:v>
                </c:pt>
                <c:pt idx="18929">
                  <c:v>3.6223779999999997E-2</c:v>
                </c:pt>
                <c:pt idx="18930">
                  <c:v>3.6223779999999997E-2</c:v>
                </c:pt>
                <c:pt idx="18931">
                  <c:v>3.6223779999999997E-2</c:v>
                </c:pt>
                <c:pt idx="18932">
                  <c:v>3.6223779999999997E-2</c:v>
                </c:pt>
                <c:pt idx="18933">
                  <c:v>3.6223779999999997E-2</c:v>
                </c:pt>
                <c:pt idx="18934">
                  <c:v>3.6223779999999997E-2</c:v>
                </c:pt>
                <c:pt idx="18935">
                  <c:v>3.6223779999999997E-2</c:v>
                </c:pt>
                <c:pt idx="18936">
                  <c:v>3.6223779999999997E-2</c:v>
                </c:pt>
                <c:pt idx="18937">
                  <c:v>3.6223779999999997E-2</c:v>
                </c:pt>
                <c:pt idx="18938">
                  <c:v>3.6223779999999997E-2</c:v>
                </c:pt>
                <c:pt idx="18939">
                  <c:v>3.6223779999999997E-2</c:v>
                </c:pt>
                <c:pt idx="18940">
                  <c:v>3.6223779999999997E-2</c:v>
                </c:pt>
                <c:pt idx="18941">
                  <c:v>3.6223779999999997E-2</c:v>
                </c:pt>
                <c:pt idx="18942">
                  <c:v>3.6223779999999997E-2</c:v>
                </c:pt>
                <c:pt idx="18943">
                  <c:v>3.6223779999999997E-2</c:v>
                </c:pt>
                <c:pt idx="18944">
                  <c:v>3.6223779999999997E-2</c:v>
                </c:pt>
                <c:pt idx="18945">
                  <c:v>3.6223779999999997E-2</c:v>
                </c:pt>
                <c:pt idx="18946">
                  <c:v>3.6223779999999997E-2</c:v>
                </c:pt>
                <c:pt idx="18947">
                  <c:v>3.6223779999999997E-2</c:v>
                </c:pt>
                <c:pt idx="18948">
                  <c:v>3.6223779999999997E-2</c:v>
                </c:pt>
                <c:pt idx="18949">
                  <c:v>3.6223779999999997E-2</c:v>
                </c:pt>
                <c:pt idx="18950">
                  <c:v>3.6223779999999997E-2</c:v>
                </c:pt>
                <c:pt idx="18951">
                  <c:v>3.6223779999999997E-2</c:v>
                </c:pt>
                <c:pt idx="18952">
                  <c:v>3.6223779999999997E-2</c:v>
                </c:pt>
                <c:pt idx="18953">
                  <c:v>3.6223779999999997E-2</c:v>
                </c:pt>
                <c:pt idx="18954">
                  <c:v>3.6223779999999997E-2</c:v>
                </c:pt>
                <c:pt idx="18955">
                  <c:v>3.6223779999999997E-2</c:v>
                </c:pt>
                <c:pt idx="18956">
                  <c:v>3.6223779999999997E-2</c:v>
                </c:pt>
                <c:pt idx="18957">
                  <c:v>3.6223779999999997E-2</c:v>
                </c:pt>
                <c:pt idx="18958">
                  <c:v>3.6223779999999997E-2</c:v>
                </c:pt>
                <c:pt idx="18959">
                  <c:v>3.6223779999999997E-2</c:v>
                </c:pt>
                <c:pt idx="18960">
                  <c:v>3.6223779999999997E-2</c:v>
                </c:pt>
                <c:pt idx="18961">
                  <c:v>3.6223779999999997E-2</c:v>
                </c:pt>
                <c:pt idx="18962">
                  <c:v>3.6223779999999997E-2</c:v>
                </c:pt>
                <c:pt idx="18963">
                  <c:v>3.6223779999999997E-2</c:v>
                </c:pt>
                <c:pt idx="18964">
                  <c:v>3.6223779999999997E-2</c:v>
                </c:pt>
                <c:pt idx="18965">
                  <c:v>3.6223779999999997E-2</c:v>
                </c:pt>
                <c:pt idx="18966">
                  <c:v>3.6223779999999997E-2</c:v>
                </c:pt>
                <c:pt idx="18967">
                  <c:v>3.6223779999999997E-2</c:v>
                </c:pt>
                <c:pt idx="18968">
                  <c:v>3.6223779999999997E-2</c:v>
                </c:pt>
                <c:pt idx="18969">
                  <c:v>3.6223779999999997E-2</c:v>
                </c:pt>
                <c:pt idx="18970">
                  <c:v>3.6223779999999997E-2</c:v>
                </c:pt>
                <c:pt idx="18971">
                  <c:v>3.6223779999999997E-2</c:v>
                </c:pt>
                <c:pt idx="18972">
                  <c:v>3.6223779999999997E-2</c:v>
                </c:pt>
                <c:pt idx="18973">
                  <c:v>3.6223779999999997E-2</c:v>
                </c:pt>
                <c:pt idx="18974">
                  <c:v>3.6223779999999997E-2</c:v>
                </c:pt>
                <c:pt idx="18975">
                  <c:v>3.6223779999999997E-2</c:v>
                </c:pt>
                <c:pt idx="18976">
                  <c:v>3.6223779999999997E-2</c:v>
                </c:pt>
                <c:pt idx="18977">
                  <c:v>3.6223779999999997E-2</c:v>
                </c:pt>
                <c:pt idx="18978">
                  <c:v>3.6223779999999997E-2</c:v>
                </c:pt>
                <c:pt idx="18979">
                  <c:v>3.6223779999999997E-2</c:v>
                </c:pt>
                <c:pt idx="18980">
                  <c:v>3.6223779999999997E-2</c:v>
                </c:pt>
                <c:pt idx="18981">
                  <c:v>3.6223779999999997E-2</c:v>
                </c:pt>
                <c:pt idx="18982">
                  <c:v>3.6223779999999997E-2</c:v>
                </c:pt>
                <c:pt idx="18983">
                  <c:v>3.6223779999999997E-2</c:v>
                </c:pt>
                <c:pt idx="18984">
                  <c:v>3.6223779999999997E-2</c:v>
                </c:pt>
                <c:pt idx="18985">
                  <c:v>3.6223779999999997E-2</c:v>
                </c:pt>
                <c:pt idx="18986">
                  <c:v>3.6223779999999997E-2</c:v>
                </c:pt>
                <c:pt idx="18987">
                  <c:v>3.6223779999999997E-2</c:v>
                </c:pt>
                <c:pt idx="18988">
                  <c:v>3.6223779999999997E-2</c:v>
                </c:pt>
                <c:pt idx="18989">
                  <c:v>3.6223779999999997E-2</c:v>
                </c:pt>
                <c:pt idx="18990">
                  <c:v>3.6223779999999997E-2</c:v>
                </c:pt>
                <c:pt idx="18991">
                  <c:v>3.6223779999999997E-2</c:v>
                </c:pt>
                <c:pt idx="18992">
                  <c:v>3.6223779999999997E-2</c:v>
                </c:pt>
                <c:pt idx="18993">
                  <c:v>3.6223779999999997E-2</c:v>
                </c:pt>
                <c:pt idx="18994">
                  <c:v>3.6223779999999997E-2</c:v>
                </c:pt>
                <c:pt idx="18995">
                  <c:v>3.6223779999999997E-2</c:v>
                </c:pt>
                <c:pt idx="18996">
                  <c:v>3.6223779999999997E-2</c:v>
                </c:pt>
                <c:pt idx="18997">
                  <c:v>3.6223779999999997E-2</c:v>
                </c:pt>
                <c:pt idx="18998">
                  <c:v>3.6223779999999997E-2</c:v>
                </c:pt>
                <c:pt idx="18999">
                  <c:v>3.6223779999999997E-2</c:v>
                </c:pt>
                <c:pt idx="19000">
                  <c:v>3.6223779999999997E-2</c:v>
                </c:pt>
                <c:pt idx="19001">
                  <c:v>3.6223779999999997E-2</c:v>
                </c:pt>
                <c:pt idx="19002">
                  <c:v>3.6223779999999997E-2</c:v>
                </c:pt>
                <c:pt idx="19003">
                  <c:v>3.6223779999999997E-2</c:v>
                </c:pt>
                <c:pt idx="19004">
                  <c:v>3.6223779999999997E-2</c:v>
                </c:pt>
                <c:pt idx="19005">
                  <c:v>3.6223779999999997E-2</c:v>
                </c:pt>
                <c:pt idx="19006">
                  <c:v>3.6223779999999997E-2</c:v>
                </c:pt>
                <c:pt idx="19007">
                  <c:v>3.6223779999999997E-2</c:v>
                </c:pt>
                <c:pt idx="19008">
                  <c:v>3.6223779999999997E-2</c:v>
                </c:pt>
                <c:pt idx="19009">
                  <c:v>3.6223779999999997E-2</c:v>
                </c:pt>
                <c:pt idx="19010">
                  <c:v>3.6223779999999997E-2</c:v>
                </c:pt>
                <c:pt idx="19011">
                  <c:v>3.6223779999999997E-2</c:v>
                </c:pt>
                <c:pt idx="19012">
                  <c:v>3.6223779999999997E-2</c:v>
                </c:pt>
                <c:pt idx="19013">
                  <c:v>3.6223779999999997E-2</c:v>
                </c:pt>
                <c:pt idx="19014">
                  <c:v>3.6223779999999997E-2</c:v>
                </c:pt>
                <c:pt idx="19015">
                  <c:v>3.6223779999999997E-2</c:v>
                </c:pt>
                <c:pt idx="19016">
                  <c:v>3.6223779999999997E-2</c:v>
                </c:pt>
                <c:pt idx="19017">
                  <c:v>3.6223779999999997E-2</c:v>
                </c:pt>
                <c:pt idx="19018">
                  <c:v>3.6223779999999997E-2</c:v>
                </c:pt>
                <c:pt idx="19019">
                  <c:v>3.6223779999999997E-2</c:v>
                </c:pt>
                <c:pt idx="19020">
                  <c:v>3.6223779999999997E-2</c:v>
                </c:pt>
                <c:pt idx="19021">
                  <c:v>3.6223779999999997E-2</c:v>
                </c:pt>
                <c:pt idx="19022">
                  <c:v>3.6223779999999997E-2</c:v>
                </c:pt>
                <c:pt idx="19023">
                  <c:v>3.6223779999999997E-2</c:v>
                </c:pt>
                <c:pt idx="19024">
                  <c:v>3.6223779999999997E-2</c:v>
                </c:pt>
                <c:pt idx="19025">
                  <c:v>3.6223779999999997E-2</c:v>
                </c:pt>
                <c:pt idx="19026">
                  <c:v>3.6223779999999997E-2</c:v>
                </c:pt>
                <c:pt idx="19027">
                  <c:v>3.6223779999999997E-2</c:v>
                </c:pt>
                <c:pt idx="19028">
                  <c:v>3.6223779999999997E-2</c:v>
                </c:pt>
                <c:pt idx="19029">
                  <c:v>3.6223779999999997E-2</c:v>
                </c:pt>
                <c:pt idx="19030">
                  <c:v>3.6223779999999997E-2</c:v>
                </c:pt>
                <c:pt idx="19031">
                  <c:v>3.6223779999999997E-2</c:v>
                </c:pt>
                <c:pt idx="19032">
                  <c:v>3.6223779999999997E-2</c:v>
                </c:pt>
                <c:pt idx="19033">
                  <c:v>3.6223779999999997E-2</c:v>
                </c:pt>
                <c:pt idx="19034">
                  <c:v>3.6223779999999997E-2</c:v>
                </c:pt>
                <c:pt idx="19035">
                  <c:v>3.6223779999999997E-2</c:v>
                </c:pt>
                <c:pt idx="19036">
                  <c:v>3.6223779999999997E-2</c:v>
                </c:pt>
                <c:pt idx="19037">
                  <c:v>3.6223779999999997E-2</c:v>
                </c:pt>
                <c:pt idx="19038">
                  <c:v>3.6223779999999997E-2</c:v>
                </c:pt>
                <c:pt idx="19039">
                  <c:v>3.6223779999999997E-2</c:v>
                </c:pt>
                <c:pt idx="19040">
                  <c:v>3.6223779999999997E-2</c:v>
                </c:pt>
                <c:pt idx="19041">
                  <c:v>3.6223779999999997E-2</c:v>
                </c:pt>
                <c:pt idx="19042">
                  <c:v>3.6223779999999997E-2</c:v>
                </c:pt>
                <c:pt idx="19043">
                  <c:v>3.6223779999999997E-2</c:v>
                </c:pt>
                <c:pt idx="19044">
                  <c:v>3.6223779999999997E-2</c:v>
                </c:pt>
                <c:pt idx="19045">
                  <c:v>3.6223779999999997E-2</c:v>
                </c:pt>
                <c:pt idx="19046">
                  <c:v>3.6223779999999997E-2</c:v>
                </c:pt>
                <c:pt idx="19047">
                  <c:v>3.6223779999999997E-2</c:v>
                </c:pt>
                <c:pt idx="19048">
                  <c:v>3.6223779999999997E-2</c:v>
                </c:pt>
                <c:pt idx="19049">
                  <c:v>3.6223779999999997E-2</c:v>
                </c:pt>
                <c:pt idx="19050">
                  <c:v>3.6223779999999997E-2</c:v>
                </c:pt>
                <c:pt idx="19051">
                  <c:v>3.6223779999999997E-2</c:v>
                </c:pt>
                <c:pt idx="19052">
                  <c:v>3.6223779999999997E-2</c:v>
                </c:pt>
                <c:pt idx="19053">
                  <c:v>3.6223779999999997E-2</c:v>
                </c:pt>
                <c:pt idx="19054">
                  <c:v>3.6223779999999997E-2</c:v>
                </c:pt>
                <c:pt idx="19055">
                  <c:v>3.6223779999999997E-2</c:v>
                </c:pt>
                <c:pt idx="19056">
                  <c:v>3.6223779999999997E-2</c:v>
                </c:pt>
                <c:pt idx="19057">
                  <c:v>3.6223779999999997E-2</c:v>
                </c:pt>
                <c:pt idx="19058">
                  <c:v>3.6223779999999997E-2</c:v>
                </c:pt>
                <c:pt idx="19059">
                  <c:v>3.6223779999999997E-2</c:v>
                </c:pt>
                <c:pt idx="19060">
                  <c:v>3.6223779999999997E-2</c:v>
                </c:pt>
                <c:pt idx="19061">
                  <c:v>3.6223779999999997E-2</c:v>
                </c:pt>
                <c:pt idx="19062">
                  <c:v>3.6223779999999997E-2</c:v>
                </c:pt>
                <c:pt idx="19063">
                  <c:v>3.6223779999999997E-2</c:v>
                </c:pt>
                <c:pt idx="19064">
                  <c:v>3.6223779999999997E-2</c:v>
                </c:pt>
                <c:pt idx="19065">
                  <c:v>3.6223779999999997E-2</c:v>
                </c:pt>
                <c:pt idx="19066">
                  <c:v>3.6223779999999997E-2</c:v>
                </c:pt>
                <c:pt idx="19067">
                  <c:v>3.6223779999999997E-2</c:v>
                </c:pt>
                <c:pt idx="19068">
                  <c:v>3.6223779999999997E-2</c:v>
                </c:pt>
                <c:pt idx="19069">
                  <c:v>3.6223779999999997E-2</c:v>
                </c:pt>
                <c:pt idx="19070">
                  <c:v>3.6223779999999997E-2</c:v>
                </c:pt>
                <c:pt idx="19071">
                  <c:v>3.6223779999999997E-2</c:v>
                </c:pt>
                <c:pt idx="19072">
                  <c:v>3.6223779999999997E-2</c:v>
                </c:pt>
                <c:pt idx="19073">
                  <c:v>3.6223779999999997E-2</c:v>
                </c:pt>
                <c:pt idx="19074">
                  <c:v>3.6223779999999997E-2</c:v>
                </c:pt>
                <c:pt idx="19075">
                  <c:v>3.6223779999999997E-2</c:v>
                </c:pt>
                <c:pt idx="19076">
                  <c:v>3.6223779999999997E-2</c:v>
                </c:pt>
                <c:pt idx="19077">
                  <c:v>3.6223779999999997E-2</c:v>
                </c:pt>
                <c:pt idx="19078">
                  <c:v>3.6223779999999997E-2</c:v>
                </c:pt>
                <c:pt idx="19079">
                  <c:v>3.6223779999999997E-2</c:v>
                </c:pt>
                <c:pt idx="19080">
                  <c:v>3.6223779999999997E-2</c:v>
                </c:pt>
                <c:pt idx="19081">
                  <c:v>3.6223779999999997E-2</c:v>
                </c:pt>
                <c:pt idx="19082">
                  <c:v>3.6223779999999997E-2</c:v>
                </c:pt>
                <c:pt idx="19083">
                  <c:v>3.6223779999999997E-2</c:v>
                </c:pt>
                <c:pt idx="19084">
                  <c:v>3.6223779999999997E-2</c:v>
                </c:pt>
                <c:pt idx="19085">
                  <c:v>3.6223779999999997E-2</c:v>
                </c:pt>
                <c:pt idx="19086">
                  <c:v>3.6223779999999997E-2</c:v>
                </c:pt>
                <c:pt idx="19087">
                  <c:v>3.6223779999999997E-2</c:v>
                </c:pt>
                <c:pt idx="19088">
                  <c:v>3.6223779999999997E-2</c:v>
                </c:pt>
                <c:pt idx="19089">
                  <c:v>3.6223779999999997E-2</c:v>
                </c:pt>
                <c:pt idx="19090">
                  <c:v>3.6223779999999997E-2</c:v>
                </c:pt>
                <c:pt idx="19091">
                  <c:v>3.6223779999999997E-2</c:v>
                </c:pt>
                <c:pt idx="19092">
                  <c:v>3.6223779999999997E-2</c:v>
                </c:pt>
                <c:pt idx="19093">
                  <c:v>3.6223779999999997E-2</c:v>
                </c:pt>
                <c:pt idx="19094">
                  <c:v>3.6223779999999997E-2</c:v>
                </c:pt>
                <c:pt idx="19095">
                  <c:v>3.6223779999999997E-2</c:v>
                </c:pt>
                <c:pt idx="19096">
                  <c:v>3.6223779999999997E-2</c:v>
                </c:pt>
                <c:pt idx="19097">
                  <c:v>3.6223779999999997E-2</c:v>
                </c:pt>
                <c:pt idx="19098">
                  <c:v>3.6223779999999997E-2</c:v>
                </c:pt>
                <c:pt idx="19099">
                  <c:v>3.6223779999999997E-2</c:v>
                </c:pt>
                <c:pt idx="19100">
                  <c:v>3.6223779999999997E-2</c:v>
                </c:pt>
                <c:pt idx="19101">
                  <c:v>3.6223779999999997E-2</c:v>
                </c:pt>
                <c:pt idx="19102">
                  <c:v>3.6223779999999997E-2</c:v>
                </c:pt>
                <c:pt idx="19103">
                  <c:v>3.6223779999999997E-2</c:v>
                </c:pt>
                <c:pt idx="19104">
                  <c:v>3.6223779999999997E-2</c:v>
                </c:pt>
                <c:pt idx="19105">
                  <c:v>3.6223779999999997E-2</c:v>
                </c:pt>
                <c:pt idx="19106">
                  <c:v>3.6223779999999997E-2</c:v>
                </c:pt>
                <c:pt idx="19107">
                  <c:v>3.6223779999999997E-2</c:v>
                </c:pt>
                <c:pt idx="19108">
                  <c:v>3.6223779999999997E-2</c:v>
                </c:pt>
                <c:pt idx="19109">
                  <c:v>3.6223779999999997E-2</c:v>
                </c:pt>
                <c:pt idx="19110">
                  <c:v>3.6223779999999997E-2</c:v>
                </c:pt>
                <c:pt idx="19111">
                  <c:v>3.6223779999999997E-2</c:v>
                </c:pt>
                <c:pt idx="19112">
                  <c:v>3.6223779999999997E-2</c:v>
                </c:pt>
                <c:pt idx="19113">
                  <c:v>3.6223779999999997E-2</c:v>
                </c:pt>
                <c:pt idx="19114">
                  <c:v>3.6223779999999997E-2</c:v>
                </c:pt>
                <c:pt idx="19115">
                  <c:v>3.6223779999999997E-2</c:v>
                </c:pt>
                <c:pt idx="19116">
                  <c:v>3.6223779999999997E-2</c:v>
                </c:pt>
                <c:pt idx="19117">
                  <c:v>3.6223779999999997E-2</c:v>
                </c:pt>
                <c:pt idx="19118">
                  <c:v>3.6223779999999997E-2</c:v>
                </c:pt>
                <c:pt idx="19119">
                  <c:v>3.6223779999999997E-2</c:v>
                </c:pt>
                <c:pt idx="19120">
                  <c:v>3.6223779999999997E-2</c:v>
                </c:pt>
                <c:pt idx="19121">
                  <c:v>3.6223779999999997E-2</c:v>
                </c:pt>
                <c:pt idx="19122">
                  <c:v>3.6223779999999997E-2</c:v>
                </c:pt>
                <c:pt idx="19123">
                  <c:v>3.6223779999999997E-2</c:v>
                </c:pt>
                <c:pt idx="19124">
                  <c:v>3.6223779999999997E-2</c:v>
                </c:pt>
                <c:pt idx="19125">
                  <c:v>3.6223779999999997E-2</c:v>
                </c:pt>
                <c:pt idx="19126">
                  <c:v>3.6223779999999997E-2</c:v>
                </c:pt>
                <c:pt idx="19127">
                  <c:v>3.6223779999999997E-2</c:v>
                </c:pt>
                <c:pt idx="19128">
                  <c:v>3.6223779999999997E-2</c:v>
                </c:pt>
                <c:pt idx="19129">
                  <c:v>3.6223779999999997E-2</c:v>
                </c:pt>
                <c:pt idx="19130">
                  <c:v>3.6223779999999997E-2</c:v>
                </c:pt>
                <c:pt idx="19131">
                  <c:v>3.6223779999999997E-2</c:v>
                </c:pt>
                <c:pt idx="19132">
                  <c:v>3.6223779999999997E-2</c:v>
                </c:pt>
                <c:pt idx="19133">
                  <c:v>3.6223779999999997E-2</c:v>
                </c:pt>
                <c:pt idx="19134">
                  <c:v>3.6223779999999997E-2</c:v>
                </c:pt>
                <c:pt idx="19135">
                  <c:v>3.6223779999999997E-2</c:v>
                </c:pt>
                <c:pt idx="19136">
                  <c:v>3.6223779999999997E-2</c:v>
                </c:pt>
                <c:pt idx="19137">
                  <c:v>3.6223779999999997E-2</c:v>
                </c:pt>
                <c:pt idx="19138">
                  <c:v>3.6223779999999997E-2</c:v>
                </c:pt>
                <c:pt idx="19139">
                  <c:v>3.6223779999999997E-2</c:v>
                </c:pt>
                <c:pt idx="19140">
                  <c:v>3.6223779999999997E-2</c:v>
                </c:pt>
                <c:pt idx="19141">
                  <c:v>3.6223779999999997E-2</c:v>
                </c:pt>
                <c:pt idx="19142">
                  <c:v>3.6223779999999997E-2</c:v>
                </c:pt>
                <c:pt idx="19143">
                  <c:v>3.6223779999999997E-2</c:v>
                </c:pt>
                <c:pt idx="19144">
                  <c:v>3.6223779999999997E-2</c:v>
                </c:pt>
                <c:pt idx="19145">
                  <c:v>3.6223779999999997E-2</c:v>
                </c:pt>
                <c:pt idx="19146">
                  <c:v>3.6223779999999997E-2</c:v>
                </c:pt>
                <c:pt idx="19147">
                  <c:v>3.6223779999999997E-2</c:v>
                </c:pt>
                <c:pt idx="19148">
                  <c:v>3.6223779999999997E-2</c:v>
                </c:pt>
                <c:pt idx="19149">
                  <c:v>3.6223779999999997E-2</c:v>
                </c:pt>
                <c:pt idx="19150">
                  <c:v>3.6223779999999997E-2</c:v>
                </c:pt>
                <c:pt idx="19151">
                  <c:v>3.6223779999999997E-2</c:v>
                </c:pt>
                <c:pt idx="19152">
                  <c:v>3.6223779999999997E-2</c:v>
                </c:pt>
                <c:pt idx="19153">
                  <c:v>3.6223779999999997E-2</c:v>
                </c:pt>
                <c:pt idx="19154">
                  <c:v>3.6223779999999997E-2</c:v>
                </c:pt>
                <c:pt idx="19155">
                  <c:v>3.6223779999999997E-2</c:v>
                </c:pt>
                <c:pt idx="19156">
                  <c:v>3.6223779999999997E-2</c:v>
                </c:pt>
                <c:pt idx="19157">
                  <c:v>3.6223779999999997E-2</c:v>
                </c:pt>
                <c:pt idx="19158">
                  <c:v>3.6223779999999997E-2</c:v>
                </c:pt>
                <c:pt idx="19159">
                  <c:v>3.6223779999999997E-2</c:v>
                </c:pt>
                <c:pt idx="19160">
                  <c:v>3.6223779999999997E-2</c:v>
                </c:pt>
                <c:pt idx="19161">
                  <c:v>3.6223779999999997E-2</c:v>
                </c:pt>
                <c:pt idx="19162">
                  <c:v>3.6223779999999997E-2</c:v>
                </c:pt>
                <c:pt idx="19163">
                  <c:v>3.6223779999999997E-2</c:v>
                </c:pt>
                <c:pt idx="19164">
                  <c:v>3.6223779999999997E-2</c:v>
                </c:pt>
                <c:pt idx="19165">
                  <c:v>3.6223779999999997E-2</c:v>
                </c:pt>
                <c:pt idx="19166">
                  <c:v>3.6223779999999997E-2</c:v>
                </c:pt>
                <c:pt idx="19167">
                  <c:v>3.6223779999999997E-2</c:v>
                </c:pt>
                <c:pt idx="19168">
                  <c:v>3.6223779999999997E-2</c:v>
                </c:pt>
                <c:pt idx="19169">
                  <c:v>3.6223779999999997E-2</c:v>
                </c:pt>
                <c:pt idx="19170">
                  <c:v>3.6223779999999997E-2</c:v>
                </c:pt>
                <c:pt idx="19171">
                  <c:v>3.6223779999999997E-2</c:v>
                </c:pt>
                <c:pt idx="19172">
                  <c:v>3.6223779999999997E-2</c:v>
                </c:pt>
                <c:pt idx="19173">
                  <c:v>3.6223779999999997E-2</c:v>
                </c:pt>
                <c:pt idx="19174">
                  <c:v>3.6223779999999997E-2</c:v>
                </c:pt>
                <c:pt idx="19175">
                  <c:v>3.6223779999999997E-2</c:v>
                </c:pt>
                <c:pt idx="19176">
                  <c:v>3.6223779999999997E-2</c:v>
                </c:pt>
                <c:pt idx="19177">
                  <c:v>3.6223779999999997E-2</c:v>
                </c:pt>
                <c:pt idx="19178">
                  <c:v>3.6223779999999997E-2</c:v>
                </c:pt>
                <c:pt idx="19179">
                  <c:v>3.6223779999999997E-2</c:v>
                </c:pt>
                <c:pt idx="19180">
                  <c:v>3.6223779999999997E-2</c:v>
                </c:pt>
                <c:pt idx="19181">
                  <c:v>3.6223779999999997E-2</c:v>
                </c:pt>
                <c:pt idx="19182">
                  <c:v>3.6223779999999997E-2</c:v>
                </c:pt>
                <c:pt idx="19183">
                  <c:v>3.6223779999999997E-2</c:v>
                </c:pt>
                <c:pt idx="19184">
                  <c:v>3.6223779999999997E-2</c:v>
                </c:pt>
                <c:pt idx="19185">
                  <c:v>3.6223779999999997E-2</c:v>
                </c:pt>
                <c:pt idx="19186">
                  <c:v>3.6223779999999997E-2</c:v>
                </c:pt>
                <c:pt idx="19187">
                  <c:v>3.6223779999999997E-2</c:v>
                </c:pt>
                <c:pt idx="19188">
                  <c:v>3.6223779999999997E-2</c:v>
                </c:pt>
                <c:pt idx="19189">
                  <c:v>3.6223779999999997E-2</c:v>
                </c:pt>
                <c:pt idx="19190">
                  <c:v>3.6223779999999997E-2</c:v>
                </c:pt>
                <c:pt idx="19191">
                  <c:v>3.6223779999999997E-2</c:v>
                </c:pt>
                <c:pt idx="19192">
                  <c:v>3.6223779999999997E-2</c:v>
                </c:pt>
                <c:pt idx="19193">
                  <c:v>3.6223779999999997E-2</c:v>
                </c:pt>
                <c:pt idx="19194">
                  <c:v>3.6223779999999997E-2</c:v>
                </c:pt>
                <c:pt idx="19195">
                  <c:v>3.6223779999999997E-2</c:v>
                </c:pt>
                <c:pt idx="19196">
                  <c:v>3.6223779999999997E-2</c:v>
                </c:pt>
                <c:pt idx="19197">
                  <c:v>3.6223779999999997E-2</c:v>
                </c:pt>
                <c:pt idx="19198">
                  <c:v>3.6223779999999997E-2</c:v>
                </c:pt>
                <c:pt idx="19199">
                  <c:v>3.6223779999999997E-2</c:v>
                </c:pt>
                <c:pt idx="19200">
                  <c:v>3.6223779999999997E-2</c:v>
                </c:pt>
                <c:pt idx="19201">
                  <c:v>3.6223779999999997E-2</c:v>
                </c:pt>
                <c:pt idx="19202">
                  <c:v>3.6223779999999997E-2</c:v>
                </c:pt>
                <c:pt idx="19203">
                  <c:v>3.6223779999999997E-2</c:v>
                </c:pt>
                <c:pt idx="19204">
                  <c:v>3.6223779999999997E-2</c:v>
                </c:pt>
                <c:pt idx="19205">
                  <c:v>3.6223779999999997E-2</c:v>
                </c:pt>
                <c:pt idx="19206">
                  <c:v>3.6223779999999997E-2</c:v>
                </c:pt>
                <c:pt idx="19207">
                  <c:v>3.6223779999999997E-2</c:v>
                </c:pt>
                <c:pt idx="19208">
                  <c:v>3.6223779999999997E-2</c:v>
                </c:pt>
                <c:pt idx="19209">
                  <c:v>3.6223779999999997E-2</c:v>
                </c:pt>
                <c:pt idx="19210">
                  <c:v>3.6223779999999997E-2</c:v>
                </c:pt>
                <c:pt idx="19211">
                  <c:v>3.6223779999999997E-2</c:v>
                </c:pt>
                <c:pt idx="19212">
                  <c:v>3.6223779999999997E-2</c:v>
                </c:pt>
                <c:pt idx="19213">
                  <c:v>3.6223779999999997E-2</c:v>
                </c:pt>
                <c:pt idx="19214">
                  <c:v>3.6223779999999997E-2</c:v>
                </c:pt>
                <c:pt idx="19215">
                  <c:v>3.6223779999999997E-2</c:v>
                </c:pt>
                <c:pt idx="19216">
                  <c:v>3.6223779999999997E-2</c:v>
                </c:pt>
                <c:pt idx="19217">
                  <c:v>3.6223779999999997E-2</c:v>
                </c:pt>
                <c:pt idx="19218">
                  <c:v>3.6223779999999997E-2</c:v>
                </c:pt>
                <c:pt idx="19219">
                  <c:v>3.6223779999999997E-2</c:v>
                </c:pt>
                <c:pt idx="19220">
                  <c:v>3.6223779999999997E-2</c:v>
                </c:pt>
                <c:pt idx="19221">
                  <c:v>3.6223779999999997E-2</c:v>
                </c:pt>
                <c:pt idx="19222">
                  <c:v>3.6223779999999997E-2</c:v>
                </c:pt>
                <c:pt idx="19223">
                  <c:v>3.6223779999999997E-2</c:v>
                </c:pt>
                <c:pt idx="19224">
                  <c:v>3.6223779999999997E-2</c:v>
                </c:pt>
                <c:pt idx="19225">
                  <c:v>3.6223779999999997E-2</c:v>
                </c:pt>
                <c:pt idx="19226">
                  <c:v>3.6223779999999997E-2</c:v>
                </c:pt>
                <c:pt idx="19227">
                  <c:v>3.6223779999999997E-2</c:v>
                </c:pt>
                <c:pt idx="19228">
                  <c:v>3.6223779999999997E-2</c:v>
                </c:pt>
                <c:pt idx="19229">
                  <c:v>3.6223779999999997E-2</c:v>
                </c:pt>
                <c:pt idx="19230">
                  <c:v>3.6223779999999997E-2</c:v>
                </c:pt>
                <c:pt idx="19231">
                  <c:v>3.6223779999999997E-2</c:v>
                </c:pt>
                <c:pt idx="19232">
                  <c:v>3.6223779999999997E-2</c:v>
                </c:pt>
                <c:pt idx="19233">
                  <c:v>3.6223779999999997E-2</c:v>
                </c:pt>
                <c:pt idx="19234">
                  <c:v>3.6223779999999997E-2</c:v>
                </c:pt>
                <c:pt idx="19235">
                  <c:v>3.6223779999999997E-2</c:v>
                </c:pt>
                <c:pt idx="19236">
                  <c:v>3.6223779999999997E-2</c:v>
                </c:pt>
                <c:pt idx="19237">
                  <c:v>3.6223779999999997E-2</c:v>
                </c:pt>
                <c:pt idx="19238">
                  <c:v>3.6223779999999997E-2</c:v>
                </c:pt>
                <c:pt idx="19239">
                  <c:v>3.6223779999999997E-2</c:v>
                </c:pt>
                <c:pt idx="19240">
                  <c:v>3.6223779999999997E-2</c:v>
                </c:pt>
                <c:pt idx="19241">
                  <c:v>3.6223779999999997E-2</c:v>
                </c:pt>
                <c:pt idx="19242">
                  <c:v>3.6223779999999997E-2</c:v>
                </c:pt>
                <c:pt idx="19243">
                  <c:v>3.6223779999999997E-2</c:v>
                </c:pt>
                <c:pt idx="19244">
                  <c:v>3.6223779999999997E-2</c:v>
                </c:pt>
                <c:pt idx="19245">
                  <c:v>3.6223779999999997E-2</c:v>
                </c:pt>
                <c:pt idx="19246">
                  <c:v>3.6223779999999997E-2</c:v>
                </c:pt>
                <c:pt idx="19247">
                  <c:v>3.6223779999999997E-2</c:v>
                </c:pt>
                <c:pt idx="19248">
                  <c:v>3.6223779999999997E-2</c:v>
                </c:pt>
                <c:pt idx="19249">
                  <c:v>3.6223779999999997E-2</c:v>
                </c:pt>
                <c:pt idx="19250">
                  <c:v>3.6223779999999997E-2</c:v>
                </c:pt>
                <c:pt idx="19251">
                  <c:v>3.6223779999999997E-2</c:v>
                </c:pt>
                <c:pt idx="19252">
                  <c:v>3.6223779999999997E-2</c:v>
                </c:pt>
                <c:pt idx="19253">
                  <c:v>3.6223779999999997E-2</c:v>
                </c:pt>
                <c:pt idx="19254">
                  <c:v>3.6223779999999997E-2</c:v>
                </c:pt>
                <c:pt idx="19255">
                  <c:v>3.6223779999999997E-2</c:v>
                </c:pt>
                <c:pt idx="19256">
                  <c:v>3.6223779999999997E-2</c:v>
                </c:pt>
                <c:pt idx="19257">
                  <c:v>3.6223779999999997E-2</c:v>
                </c:pt>
                <c:pt idx="19258">
                  <c:v>3.6223779999999997E-2</c:v>
                </c:pt>
                <c:pt idx="19259">
                  <c:v>3.6223779999999997E-2</c:v>
                </c:pt>
                <c:pt idx="19260">
                  <c:v>3.6223779999999997E-2</c:v>
                </c:pt>
                <c:pt idx="19261">
                  <c:v>3.6223779999999997E-2</c:v>
                </c:pt>
                <c:pt idx="19262">
                  <c:v>3.6223779999999997E-2</c:v>
                </c:pt>
                <c:pt idx="19263">
                  <c:v>3.6223779999999997E-2</c:v>
                </c:pt>
                <c:pt idx="19264">
                  <c:v>3.6223779999999997E-2</c:v>
                </c:pt>
                <c:pt idx="19265">
                  <c:v>3.6223779999999997E-2</c:v>
                </c:pt>
                <c:pt idx="19266">
                  <c:v>3.6223779999999997E-2</c:v>
                </c:pt>
                <c:pt idx="19267">
                  <c:v>3.6223779999999997E-2</c:v>
                </c:pt>
                <c:pt idx="19268">
                  <c:v>3.6223779999999997E-2</c:v>
                </c:pt>
                <c:pt idx="19269">
                  <c:v>3.6223779999999997E-2</c:v>
                </c:pt>
                <c:pt idx="19270">
                  <c:v>3.6223779999999997E-2</c:v>
                </c:pt>
                <c:pt idx="19271">
                  <c:v>3.6223779999999997E-2</c:v>
                </c:pt>
                <c:pt idx="19272">
                  <c:v>3.6223779999999997E-2</c:v>
                </c:pt>
                <c:pt idx="19273">
                  <c:v>3.6223779999999997E-2</c:v>
                </c:pt>
                <c:pt idx="19274">
                  <c:v>3.6223779999999997E-2</c:v>
                </c:pt>
                <c:pt idx="19275">
                  <c:v>3.6223779999999997E-2</c:v>
                </c:pt>
                <c:pt idx="19276">
                  <c:v>3.6223779999999997E-2</c:v>
                </c:pt>
                <c:pt idx="19277">
                  <c:v>3.6223779999999997E-2</c:v>
                </c:pt>
                <c:pt idx="19278">
                  <c:v>3.6223779999999997E-2</c:v>
                </c:pt>
                <c:pt idx="19279">
                  <c:v>3.6223779999999997E-2</c:v>
                </c:pt>
                <c:pt idx="19280">
                  <c:v>3.6223779999999997E-2</c:v>
                </c:pt>
                <c:pt idx="19281">
                  <c:v>3.6223779999999997E-2</c:v>
                </c:pt>
                <c:pt idx="19282">
                  <c:v>3.6223779999999997E-2</c:v>
                </c:pt>
                <c:pt idx="19283">
                  <c:v>3.6223779999999997E-2</c:v>
                </c:pt>
                <c:pt idx="19284">
                  <c:v>3.6223779999999997E-2</c:v>
                </c:pt>
                <c:pt idx="19285">
                  <c:v>3.6223779999999997E-2</c:v>
                </c:pt>
                <c:pt idx="19286">
                  <c:v>3.6223779999999997E-2</c:v>
                </c:pt>
                <c:pt idx="19287">
                  <c:v>3.6223779999999997E-2</c:v>
                </c:pt>
                <c:pt idx="19288">
                  <c:v>3.6223779999999997E-2</c:v>
                </c:pt>
                <c:pt idx="19289">
                  <c:v>3.6223779999999997E-2</c:v>
                </c:pt>
                <c:pt idx="19290">
                  <c:v>3.6223779999999997E-2</c:v>
                </c:pt>
                <c:pt idx="19291">
                  <c:v>3.6223779999999997E-2</c:v>
                </c:pt>
                <c:pt idx="19292">
                  <c:v>3.6223779999999997E-2</c:v>
                </c:pt>
                <c:pt idx="19293">
                  <c:v>3.6223779999999997E-2</c:v>
                </c:pt>
                <c:pt idx="19294">
                  <c:v>3.6223779999999997E-2</c:v>
                </c:pt>
                <c:pt idx="19295">
                  <c:v>3.6223779999999997E-2</c:v>
                </c:pt>
                <c:pt idx="19296">
                  <c:v>3.6223779999999997E-2</c:v>
                </c:pt>
                <c:pt idx="19297">
                  <c:v>3.6223779999999997E-2</c:v>
                </c:pt>
                <c:pt idx="19298">
                  <c:v>3.6223779999999997E-2</c:v>
                </c:pt>
                <c:pt idx="19299">
                  <c:v>3.6223779999999997E-2</c:v>
                </c:pt>
                <c:pt idx="19300">
                  <c:v>3.6223779999999997E-2</c:v>
                </c:pt>
                <c:pt idx="19301">
                  <c:v>3.6223779999999997E-2</c:v>
                </c:pt>
                <c:pt idx="19302">
                  <c:v>3.6223779999999997E-2</c:v>
                </c:pt>
                <c:pt idx="19303">
                  <c:v>3.6223779999999997E-2</c:v>
                </c:pt>
                <c:pt idx="19304">
                  <c:v>3.6223779999999997E-2</c:v>
                </c:pt>
                <c:pt idx="19305">
                  <c:v>3.6223779999999997E-2</c:v>
                </c:pt>
                <c:pt idx="19306">
                  <c:v>3.6223779999999997E-2</c:v>
                </c:pt>
                <c:pt idx="19307">
                  <c:v>3.6223779999999997E-2</c:v>
                </c:pt>
                <c:pt idx="19308">
                  <c:v>3.6223779999999997E-2</c:v>
                </c:pt>
                <c:pt idx="19309">
                  <c:v>3.6223779999999997E-2</c:v>
                </c:pt>
                <c:pt idx="19310">
                  <c:v>3.6223779999999997E-2</c:v>
                </c:pt>
                <c:pt idx="19311">
                  <c:v>3.6223779999999997E-2</c:v>
                </c:pt>
                <c:pt idx="19312">
                  <c:v>3.6223779999999997E-2</c:v>
                </c:pt>
                <c:pt idx="19313">
                  <c:v>3.6223779999999997E-2</c:v>
                </c:pt>
                <c:pt idx="19314">
                  <c:v>3.6223779999999997E-2</c:v>
                </c:pt>
                <c:pt idx="19315">
                  <c:v>3.6223779999999997E-2</c:v>
                </c:pt>
                <c:pt idx="19316">
                  <c:v>3.6223779999999997E-2</c:v>
                </c:pt>
                <c:pt idx="19317">
                  <c:v>3.6223779999999997E-2</c:v>
                </c:pt>
                <c:pt idx="19318">
                  <c:v>3.6223779999999997E-2</c:v>
                </c:pt>
                <c:pt idx="19319">
                  <c:v>3.6223779999999997E-2</c:v>
                </c:pt>
                <c:pt idx="19320">
                  <c:v>3.6223779999999997E-2</c:v>
                </c:pt>
                <c:pt idx="19321">
                  <c:v>3.6223779999999997E-2</c:v>
                </c:pt>
                <c:pt idx="19322">
                  <c:v>3.6223779999999997E-2</c:v>
                </c:pt>
                <c:pt idx="19323">
                  <c:v>3.6223779999999997E-2</c:v>
                </c:pt>
                <c:pt idx="19324">
                  <c:v>3.6223779999999997E-2</c:v>
                </c:pt>
                <c:pt idx="19325">
                  <c:v>3.6223779999999997E-2</c:v>
                </c:pt>
                <c:pt idx="19326">
                  <c:v>3.6223779999999997E-2</c:v>
                </c:pt>
                <c:pt idx="19327">
                  <c:v>3.6223779999999997E-2</c:v>
                </c:pt>
                <c:pt idx="19328">
                  <c:v>3.6223779999999997E-2</c:v>
                </c:pt>
                <c:pt idx="19329">
                  <c:v>3.6223779999999997E-2</c:v>
                </c:pt>
                <c:pt idx="19330">
                  <c:v>3.6223779999999997E-2</c:v>
                </c:pt>
                <c:pt idx="19331">
                  <c:v>3.6223779999999997E-2</c:v>
                </c:pt>
                <c:pt idx="19332">
                  <c:v>3.6223779999999997E-2</c:v>
                </c:pt>
                <c:pt idx="19333">
                  <c:v>3.6223779999999997E-2</c:v>
                </c:pt>
                <c:pt idx="19334">
                  <c:v>3.6223779999999997E-2</c:v>
                </c:pt>
                <c:pt idx="19335">
                  <c:v>3.6223779999999997E-2</c:v>
                </c:pt>
                <c:pt idx="19336">
                  <c:v>3.6223779999999997E-2</c:v>
                </c:pt>
                <c:pt idx="19337">
                  <c:v>3.6223779999999997E-2</c:v>
                </c:pt>
                <c:pt idx="19338">
                  <c:v>3.6223779999999997E-2</c:v>
                </c:pt>
                <c:pt idx="19339">
                  <c:v>3.6223779999999997E-2</c:v>
                </c:pt>
                <c:pt idx="19340">
                  <c:v>3.6223779999999997E-2</c:v>
                </c:pt>
                <c:pt idx="19341">
                  <c:v>3.6223779999999997E-2</c:v>
                </c:pt>
                <c:pt idx="19342">
                  <c:v>3.6223779999999997E-2</c:v>
                </c:pt>
                <c:pt idx="19343">
                  <c:v>3.6223779999999997E-2</c:v>
                </c:pt>
                <c:pt idx="19344">
                  <c:v>3.6223779999999997E-2</c:v>
                </c:pt>
                <c:pt idx="19345">
                  <c:v>3.6223779999999997E-2</c:v>
                </c:pt>
                <c:pt idx="19346">
                  <c:v>3.6223779999999997E-2</c:v>
                </c:pt>
                <c:pt idx="19347">
                  <c:v>3.6223779999999997E-2</c:v>
                </c:pt>
                <c:pt idx="19348">
                  <c:v>3.6223779999999997E-2</c:v>
                </c:pt>
                <c:pt idx="19349">
                  <c:v>3.6223779999999997E-2</c:v>
                </c:pt>
                <c:pt idx="19350">
                  <c:v>3.6223779999999997E-2</c:v>
                </c:pt>
                <c:pt idx="19351">
                  <c:v>3.6223779999999997E-2</c:v>
                </c:pt>
                <c:pt idx="19352">
                  <c:v>3.6223779999999997E-2</c:v>
                </c:pt>
                <c:pt idx="19353">
                  <c:v>3.6223779999999997E-2</c:v>
                </c:pt>
                <c:pt idx="19354">
                  <c:v>3.6223779999999997E-2</c:v>
                </c:pt>
                <c:pt idx="19355">
                  <c:v>3.6223779999999997E-2</c:v>
                </c:pt>
                <c:pt idx="19356">
                  <c:v>3.6223779999999997E-2</c:v>
                </c:pt>
                <c:pt idx="19357">
                  <c:v>3.6223779999999997E-2</c:v>
                </c:pt>
                <c:pt idx="19358">
                  <c:v>3.6223779999999997E-2</c:v>
                </c:pt>
                <c:pt idx="19359">
                  <c:v>3.6223779999999997E-2</c:v>
                </c:pt>
                <c:pt idx="19360">
                  <c:v>3.6223779999999997E-2</c:v>
                </c:pt>
                <c:pt idx="19361">
                  <c:v>3.6223779999999997E-2</c:v>
                </c:pt>
                <c:pt idx="19362">
                  <c:v>3.6223779999999997E-2</c:v>
                </c:pt>
                <c:pt idx="19363">
                  <c:v>3.6223779999999997E-2</c:v>
                </c:pt>
                <c:pt idx="19364">
                  <c:v>3.6223779999999997E-2</c:v>
                </c:pt>
                <c:pt idx="19365">
                  <c:v>3.6223779999999997E-2</c:v>
                </c:pt>
                <c:pt idx="19366">
                  <c:v>3.6223779999999997E-2</c:v>
                </c:pt>
                <c:pt idx="19367">
                  <c:v>3.6223779999999997E-2</c:v>
                </c:pt>
                <c:pt idx="19368">
                  <c:v>3.6223779999999997E-2</c:v>
                </c:pt>
                <c:pt idx="19369">
                  <c:v>3.6223779999999997E-2</c:v>
                </c:pt>
                <c:pt idx="19370">
                  <c:v>3.6223779999999997E-2</c:v>
                </c:pt>
                <c:pt idx="19371">
                  <c:v>3.6223779999999997E-2</c:v>
                </c:pt>
                <c:pt idx="19372">
                  <c:v>3.6223779999999997E-2</c:v>
                </c:pt>
                <c:pt idx="19373">
                  <c:v>3.6223779999999997E-2</c:v>
                </c:pt>
                <c:pt idx="19374">
                  <c:v>3.6223779999999997E-2</c:v>
                </c:pt>
                <c:pt idx="19375">
                  <c:v>3.6223779999999997E-2</c:v>
                </c:pt>
                <c:pt idx="19376">
                  <c:v>3.6223779999999997E-2</c:v>
                </c:pt>
                <c:pt idx="19377">
                  <c:v>3.6223779999999997E-2</c:v>
                </c:pt>
                <c:pt idx="19378">
                  <c:v>3.6223779999999997E-2</c:v>
                </c:pt>
                <c:pt idx="19379">
                  <c:v>3.6223779999999997E-2</c:v>
                </c:pt>
                <c:pt idx="19380">
                  <c:v>3.6223779999999997E-2</c:v>
                </c:pt>
                <c:pt idx="19381">
                  <c:v>3.6223779999999997E-2</c:v>
                </c:pt>
                <c:pt idx="19382">
                  <c:v>3.6223779999999997E-2</c:v>
                </c:pt>
                <c:pt idx="19383">
                  <c:v>3.6223779999999997E-2</c:v>
                </c:pt>
                <c:pt idx="19384">
                  <c:v>3.6223779999999997E-2</c:v>
                </c:pt>
                <c:pt idx="19385">
                  <c:v>3.6223779999999997E-2</c:v>
                </c:pt>
                <c:pt idx="19386">
                  <c:v>3.6223779999999997E-2</c:v>
                </c:pt>
                <c:pt idx="19387">
                  <c:v>3.6223779999999997E-2</c:v>
                </c:pt>
                <c:pt idx="19388">
                  <c:v>3.6223779999999997E-2</c:v>
                </c:pt>
                <c:pt idx="19389">
                  <c:v>3.6223779999999997E-2</c:v>
                </c:pt>
                <c:pt idx="19390">
                  <c:v>3.6223779999999997E-2</c:v>
                </c:pt>
                <c:pt idx="19391">
                  <c:v>3.6223779999999997E-2</c:v>
                </c:pt>
                <c:pt idx="19392">
                  <c:v>3.6223779999999997E-2</c:v>
                </c:pt>
                <c:pt idx="19393">
                  <c:v>3.6223779999999997E-2</c:v>
                </c:pt>
                <c:pt idx="19394">
                  <c:v>3.6223779999999997E-2</c:v>
                </c:pt>
                <c:pt idx="19395">
                  <c:v>3.6223779999999997E-2</c:v>
                </c:pt>
                <c:pt idx="19396">
                  <c:v>3.6223779999999997E-2</c:v>
                </c:pt>
                <c:pt idx="19397">
                  <c:v>3.6223779999999997E-2</c:v>
                </c:pt>
                <c:pt idx="19398">
                  <c:v>3.6223779999999997E-2</c:v>
                </c:pt>
                <c:pt idx="19399">
                  <c:v>3.6223779999999997E-2</c:v>
                </c:pt>
                <c:pt idx="19400">
                  <c:v>3.6223779999999997E-2</c:v>
                </c:pt>
                <c:pt idx="19401">
                  <c:v>3.6223779999999997E-2</c:v>
                </c:pt>
                <c:pt idx="19402">
                  <c:v>3.6223779999999997E-2</c:v>
                </c:pt>
                <c:pt idx="19403">
                  <c:v>3.6223779999999997E-2</c:v>
                </c:pt>
                <c:pt idx="19404">
                  <c:v>3.6223779999999997E-2</c:v>
                </c:pt>
                <c:pt idx="19405">
                  <c:v>3.6223779999999997E-2</c:v>
                </c:pt>
                <c:pt idx="19406">
                  <c:v>3.6223779999999997E-2</c:v>
                </c:pt>
                <c:pt idx="19407">
                  <c:v>3.6223779999999997E-2</c:v>
                </c:pt>
                <c:pt idx="19408">
                  <c:v>3.6223779999999997E-2</c:v>
                </c:pt>
                <c:pt idx="19409">
                  <c:v>3.6223779999999997E-2</c:v>
                </c:pt>
                <c:pt idx="19410">
                  <c:v>3.6223779999999997E-2</c:v>
                </c:pt>
                <c:pt idx="19411">
                  <c:v>3.6223779999999997E-2</c:v>
                </c:pt>
                <c:pt idx="19412">
                  <c:v>3.6223779999999997E-2</c:v>
                </c:pt>
                <c:pt idx="19413">
                  <c:v>3.6223779999999997E-2</c:v>
                </c:pt>
                <c:pt idx="19414">
                  <c:v>3.6223779999999997E-2</c:v>
                </c:pt>
                <c:pt idx="19415">
                  <c:v>3.6223779999999997E-2</c:v>
                </c:pt>
                <c:pt idx="19416">
                  <c:v>3.6223779999999997E-2</c:v>
                </c:pt>
                <c:pt idx="19417">
                  <c:v>3.6223779999999997E-2</c:v>
                </c:pt>
                <c:pt idx="19418">
                  <c:v>3.6223779999999997E-2</c:v>
                </c:pt>
                <c:pt idx="19419">
                  <c:v>3.6223779999999997E-2</c:v>
                </c:pt>
                <c:pt idx="19420">
                  <c:v>3.6223779999999997E-2</c:v>
                </c:pt>
                <c:pt idx="19421">
                  <c:v>3.6223779999999997E-2</c:v>
                </c:pt>
                <c:pt idx="19422">
                  <c:v>3.6223779999999997E-2</c:v>
                </c:pt>
                <c:pt idx="19423">
                  <c:v>3.6223779999999997E-2</c:v>
                </c:pt>
                <c:pt idx="19424">
                  <c:v>3.6223779999999997E-2</c:v>
                </c:pt>
                <c:pt idx="19425">
                  <c:v>3.6223779999999997E-2</c:v>
                </c:pt>
                <c:pt idx="19426">
                  <c:v>3.6223779999999997E-2</c:v>
                </c:pt>
                <c:pt idx="19427">
                  <c:v>3.6223779999999997E-2</c:v>
                </c:pt>
                <c:pt idx="19428">
                  <c:v>3.6223779999999997E-2</c:v>
                </c:pt>
                <c:pt idx="19429">
                  <c:v>3.6223779999999997E-2</c:v>
                </c:pt>
                <c:pt idx="19430">
                  <c:v>3.6223779999999997E-2</c:v>
                </c:pt>
                <c:pt idx="19431">
                  <c:v>3.6223779999999997E-2</c:v>
                </c:pt>
                <c:pt idx="19432">
                  <c:v>3.6223779999999997E-2</c:v>
                </c:pt>
                <c:pt idx="19433">
                  <c:v>3.6223779999999997E-2</c:v>
                </c:pt>
                <c:pt idx="19434">
                  <c:v>3.6223779999999997E-2</c:v>
                </c:pt>
                <c:pt idx="19435">
                  <c:v>3.6223779999999997E-2</c:v>
                </c:pt>
                <c:pt idx="19436">
                  <c:v>3.6223779999999997E-2</c:v>
                </c:pt>
                <c:pt idx="19437">
                  <c:v>3.6223779999999997E-2</c:v>
                </c:pt>
                <c:pt idx="19438">
                  <c:v>3.6223779999999997E-2</c:v>
                </c:pt>
                <c:pt idx="19439">
                  <c:v>3.6223779999999997E-2</c:v>
                </c:pt>
                <c:pt idx="19440">
                  <c:v>3.6223779999999997E-2</c:v>
                </c:pt>
                <c:pt idx="19441">
                  <c:v>3.6223779999999997E-2</c:v>
                </c:pt>
                <c:pt idx="19442">
                  <c:v>3.6223779999999997E-2</c:v>
                </c:pt>
                <c:pt idx="19443">
                  <c:v>3.6223779999999997E-2</c:v>
                </c:pt>
                <c:pt idx="19444">
                  <c:v>3.6223779999999997E-2</c:v>
                </c:pt>
                <c:pt idx="19445">
                  <c:v>3.6223779999999997E-2</c:v>
                </c:pt>
                <c:pt idx="19446">
                  <c:v>3.6223779999999997E-2</c:v>
                </c:pt>
                <c:pt idx="19447">
                  <c:v>3.6223779999999997E-2</c:v>
                </c:pt>
                <c:pt idx="19448">
                  <c:v>3.6223779999999997E-2</c:v>
                </c:pt>
                <c:pt idx="19449">
                  <c:v>3.6223779999999997E-2</c:v>
                </c:pt>
                <c:pt idx="19450">
                  <c:v>3.6223779999999997E-2</c:v>
                </c:pt>
                <c:pt idx="19451">
                  <c:v>3.6223779999999997E-2</c:v>
                </c:pt>
                <c:pt idx="19452">
                  <c:v>3.6223779999999997E-2</c:v>
                </c:pt>
                <c:pt idx="19453">
                  <c:v>3.6223779999999997E-2</c:v>
                </c:pt>
                <c:pt idx="19454">
                  <c:v>3.6223779999999997E-2</c:v>
                </c:pt>
                <c:pt idx="19455">
                  <c:v>3.6223779999999997E-2</c:v>
                </c:pt>
                <c:pt idx="19456">
                  <c:v>3.6223779999999997E-2</c:v>
                </c:pt>
                <c:pt idx="19457">
                  <c:v>3.6223779999999997E-2</c:v>
                </c:pt>
                <c:pt idx="19458">
                  <c:v>3.6223779999999997E-2</c:v>
                </c:pt>
                <c:pt idx="19459">
                  <c:v>3.6223779999999997E-2</c:v>
                </c:pt>
                <c:pt idx="19460">
                  <c:v>3.6223779999999997E-2</c:v>
                </c:pt>
                <c:pt idx="19461">
                  <c:v>3.6223779999999997E-2</c:v>
                </c:pt>
                <c:pt idx="19462">
                  <c:v>3.6223779999999997E-2</c:v>
                </c:pt>
                <c:pt idx="19463">
                  <c:v>3.6223779999999997E-2</c:v>
                </c:pt>
                <c:pt idx="19464">
                  <c:v>3.6223779999999997E-2</c:v>
                </c:pt>
                <c:pt idx="19465">
                  <c:v>3.6223779999999997E-2</c:v>
                </c:pt>
                <c:pt idx="19466">
                  <c:v>3.6223779999999997E-2</c:v>
                </c:pt>
                <c:pt idx="19467">
                  <c:v>3.6223779999999997E-2</c:v>
                </c:pt>
                <c:pt idx="19468">
                  <c:v>3.6223779999999997E-2</c:v>
                </c:pt>
                <c:pt idx="19469">
                  <c:v>3.6223779999999997E-2</c:v>
                </c:pt>
                <c:pt idx="19470">
                  <c:v>3.6223779999999997E-2</c:v>
                </c:pt>
                <c:pt idx="19471">
                  <c:v>3.6223779999999997E-2</c:v>
                </c:pt>
                <c:pt idx="19472">
                  <c:v>3.6223779999999997E-2</c:v>
                </c:pt>
                <c:pt idx="19473">
                  <c:v>3.6223779999999997E-2</c:v>
                </c:pt>
                <c:pt idx="19474">
                  <c:v>3.6223779999999997E-2</c:v>
                </c:pt>
                <c:pt idx="19475">
                  <c:v>3.6223779999999997E-2</c:v>
                </c:pt>
                <c:pt idx="19476">
                  <c:v>3.6223779999999997E-2</c:v>
                </c:pt>
                <c:pt idx="19477">
                  <c:v>3.6223779999999997E-2</c:v>
                </c:pt>
                <c:pt idx="19478">
                  <c:v>3.6223779999999997E-2</c:v>
                </c:pt>
                <c:pt idx="19479">
                  <c:v>3.6223779999999997E-2</c:v>
                </c:pt>
                <c:pt idx="19480">
                  <c:v>3.6223779999999997E-2</c:v>
                </c:pt>
                <c:pt idx="19481">
                  <c:v>3.6223779999999997E-2</c:v>
                </c:pt>
                <c:pt idx="19482">
                  <c:v>3.6223779999999997E-2</c:v>
                </c:pt>
                <c:pt idx="19483">
                  <c:v>3.6223779999999997E-2</c:v>
                </c:pt>
                <c:pt idx="19484">
                  <c:v>3.6223779999999997E-2</c:v>
                </c:pt>
                <c:pt idx="19485">
                  <c:v>3.6223779999999997E-2</c:v>
                </c:pt>
                <c:pt idx="19486">
                  <c:v>3.6223779999999997E-2</c:v>
                </c:pt>
                <c:pt idx="19487">
                  <c:v>3.6223779999999997E-2</c:v>
                </c:pt>
                <c:pt idx="19488">
                  <c:v>3.6223779999999997E-2</c:v>
                </c:pt>
                <c:pt idx="19489">
                  <c:v>3.6223779999999997E-2</c:v>
                </c:pt>
                <c:pt idx="19490">
                  <c:v>3.6223779999999997E-2</c:v>
                </c:pt>
                <c:pt idx="19491">
                  <c:v>3.6223779999999997E-2</c:v>
                </c:pt>
                <c:pt idx="19492">
                  <c:v>3.6223779999999997E-2</c:v>
                </c:pt>
                <c:pt idx="19493">
                  <c:v>3.6223779999999997E-2</c:v>
                </c:pt>
                <c:pt idx="19494">
                  <c:v>3.6223779999999997E-2</c:v>
                </c:pt>
                <c:pt idx="19495">
                  <c:v>3.6223779999999997E-2</c:v>
                </c:pt>
                <c:pt idx="19496">
                  <c:v>3.6223779999999997E-2</c:v>
                </c:pt>
                <c:pt idx="19497">
                  <c:v>3.6223779999999997E-2</c:v>
                </c:pt>
                <c:pt idx="19498">
                  <c:v>3.6223779999999997E-2</c:v>
                </c:pt>
                <c:pt idx="19499">
                  <c:v>3.6223779999999997E-2</c:v>
                </c:pt>
                <c:pt idx="19500">
                  <c:v>3.6223779999999997E-2</c:v>
                </c:pt>
                <c:pt idx="19501">
                  <c:v>3.62205632E-2</c:v>
                </c:pt>
                <c:pt idx="19502">
                  <c:v>3.6217346399999996E-2</c:v>
                </c:pt>
                <c:pt idx="19503">
                  <c:v>3.6214129599999999E-2</c:v>
                </c:pt>
                <c:pt idx="19504">
                  <c:v>3.6210912799999995E-2</c:v>
                </c:pt>
                <c:pt idx="19505">
                  <c:v>3.6207695999999998E-2</c:v>
                </c:pt>
                <c:pt idx="19506">
                  <c:v>3.62044792E-2</c:v>
                </c:pt>
                <c:pt idx="19507">
                  <c:v>3.6201262399999996E-2</c:v>
                </c:pt>
                <c:pt idx="19508">
                  <c:v>3.6198045599999999E-2</c:v>
                </c:pt>
                <c:pt idx="19509">
                  <c:v>3.6194828799999995E-2</c:v>
                </c:pt>
                <c:pt idx="19510">
                  <c:v>3.6191611999999998E-2</c:v>
                </c:pt>
                <c:pt idx="19511">
                  <c:v>3.6188395199999994E-2</c:v>
                </c:pt>
                <c:pt idx="19512">
                  <c:v>3.6185178399999997E-2</c:v>
                </c:pt>
                <c:pt idx="19513">
                  <c:v>3.61819616E-2</c:v>
                </c:pt>
                <c:pt idx="19514">
                  <c:v>3.6178744799999996E-2</c:v>
                </c:pt>
                <c:pt idx="19515">
                  <c:v>3.6175527999999998E-2</c:v>
                </c:pt>
                <c:pt idx="19516">
                  <c:v>3.6172311199999994E-2</c:v>
                </c:pt>
                <c:pt idx="19517">
                  <c:v>3.6169094399999997E-2</c:v>
                </c:pt>
                <c:pt idx="19518">
                  <c:v>3.61658776E-2</c:v>
                </c:pt>
                <c:pt idx="19519">
                  <c:v>3.6162660799999996E-2</c:v>
                </c:pt>
                <c:pt idx="19520">
                  <c:v>3.6159443999999999E-2</c:v>
                </c:pt>
                <c:pt idx="19521">
                  <c:v>3.6156227199999995E-2</c:v>
                </c:pt>
                <c:pt idx="19522">
                  <c:v>3.6153010399999998E-2</c:v>
                </c:pt>
                <c:pt idx="19523">
                  <c:v>3.6149793600000001E-2</c:v>
                </c:pt>
                <c:pt idx="19524">
                  <c:v>3.6146576799999997E-2</c:v>
                </c:pt>
                <c:pt idx="19525">
                  <c:v>3.6143359999999999E-2</c:v>
                </c:pt>
                <c:pt idx="19526">
                  <c:v>3.6140143199999995E-2</c:v>
                </c:pt>
                <c:pt idx="19527">
                  <c:v>3.6136926399999998E-2</c:v>
                </c:pt>
                <c:pt idx="19528">
                  <c:v>3.6133709599999994E-2</c:v>
                </c:pt>
                <c:pt idx="19529">
                  <c:v>3.6130492799999997E-2</c:v>
                </c:pt>
                <c:pt idx="19530">
                  <c:v>3.6127276E-2</c:v>
                </c:pt>
                <c:pt idx="19531">
                  <c:v>3.6124059199999996E-2</c:v>
                </c:pt>
                <c:pt idx="19532">
                  <c:v>3.6120842399999999E-2</c:v>
                </c:pt>
                <c:pt idx="19533">
                  <c:v>3.6117625599999995E-2</c:v>
                </c:pt>
                <c:pt idx="19534">
                  <c:v>3.6114408799999997E-2</c:v>
                </c:pt>
                <c:pt idx="19535">
                  <c:v>3.6111192E-2</c:v>
                </c:pt>
                <c:pt idx="19536">
                  <c:v>3.6107975199999996E-2</c:v>
                </c:pt>
                <c:pt idx="19537">
                  <c:v>3.6104758399999999E-2</c:v>
                </c:pt>
                <c:pt idx="19538">
                  <c:v>3.6101541599999995E-2</c:v>
                </c:pt>
                <c:pt idx="19539">
                  <c:v>3.6098324799999998E-2</c:v>
                </c:pt>
                <c:pt idx="19540">
                  <c:v>3.6095108000000001E-2</c:v>
                </c:pt>
                <c:pt idx="19541">
                  <c:v>3.6091891199999997E-2</c:v>
                </c:pt>
                <c:pt idx="19542">
                  <c:v>3.60886744E-2</c:v>
                </c:pt>
                <c:pt idx="19543">
                  <c:v>3.6085457599999995E-2</c:v>
                </c:pt>
                <c:pt idx="19544">
                  <c:v>3.6082240799999998E-2</c:v>
                </c:pt>
                <c:pt idx="19545">
                  <c:v>3.6079023999999994E-2</c:v>
                </c:pt>
                <c:pt idx="19546">
                  <c:v>3.6075807199999997E-2</c:v>
                </c:pt>
                <c:pt idx="19547">
                  <c:v>3.60725904E-2</c:v>
                </c:pt>
                <c:pt idx="19548">
                  <c:v>3.6069373599999996E-2</c:v>
                </c:pt>
                <c:pt idx="19549">
                  <c:v>3.6066156799999999E-2</c:v>
                </c:pt>
                <c:pt idx="19550">
                  <c:v>3.6062939999999995E-2</c:v>
                </c:pt>
                <c:pt idx="19551">
                  <c:v>3.6059723199999998E-2</c:v>
                </c:pt>
                <c:pt idx="19552">
                  <c:v>3.60565064E-2</c:v>
                </c:pt>
                <c:pt idx="19553">
                  <c:v>3.6053289599999996E-2</c:v>
                </c:pt>
                <c:pt idx="19554">
                  <c:v>3.6050072799999999E-2</c:v>
                </c:pt>
                <c:pt idx="19555">
                  <c:v>3.6046855999999995E-2</c:v>
                </c:pt>
                <c:pt idx="19556">
                  <c:v>3.6043639199999998E-2</c:v>
                </c:pt>
                <c:pt idx="19557">
                  <c:v>3.6040422400000001E-2</c:v>
                </c:pt>
                <c:pt idx="19558">
                  <c:v>3.6037205599999997E-2</c:v>
                </c:pt>
                <c:pt idx="19559">
                  <c:v>3.60339888E-2</c:v>
                </c:pt>
                <c:pt idx="19560">
                  <c:v>3.6030771999999996E-2</c:v>
                </c:pt>
                <c:pt idx="19561">
                  <c:v>3.6027555199999999E-2</c:v>
                </c:pt>
                <c:pt idx="19562">
                  <c:v>3.6024338399999994E-2</c:v>
                </c:pt>
                <c:pt idx="19563">
                  <c:v>3.6021121599999997E-2</c:v>
                </c:pt>
                <c:pt idx="19564">
                  <c:v>3.60179048E-2</c:v>
                </c:pt>
                <c:pt idx="19565">
                  <c:v>3.6014687999999996E-2</c:v>
                </c:pt>
                <c:pt idx="19566">
                  <c:v>3.6011471199999999E-2</c:v>
                </c:pt>
                <c:pt idx="19567">
                  <c:v>3.6008254399999995E-2</c:v>
                </c:pt>
                <c:pt idx="19568">
                  <c:v>3.6005037599999998E-2</c:v>
                </c:pt>
                <c:pt idx="19569">
                  <c:v>3.6001820800000001E-2</c:v>
                </c:pt>
                <c:pt idx="19570">
                  <c:v>3.5998603999999997E-2</c:v>
                </c:pt>
                <c:pt idx="19571">
                  <c:v>3.5995387199999999E-2</c:v>
                </c:pt>
                <c:pt idx="19572">
                  <c:v>3.5992170399999995E-2</c:v>
                </c:pt>
                <c:pt idx="19573">
                  <c:v>3.5988953599999998E-2</c:v>
                </c:pt>
                <c:pt idx="19574">
                  <c:v>3.5985736800000001E-2</c:v>
                </c:pt>
                <c:pt idx="19575">
                  <c:v>3.5982519999999997E-2</c:v>
                </c:pt>
                <c:pt idx="19576">
                  <c:v>3.59793032E-2</c:v>
                </c:pt>
                <c:pt idx="19577">
                  <c:v>3.5976086399999996E-2</c:v>
                </c:pt>
                <c:pt idx="19578">
                  <c:v>3.5972869599999999E-2</c:v>
                </c:pt>
                <c:pt idx="19579">
                  <c:v>3.5969652799999995E-2</c:v>
                </c:pt>
                <c:pt idx="19580">
                  <c:v>3.5966435999999997E-2</c:v>
                </c:pt>
                <c:pt idx="19581">
                  <c:v>3.59632192E-2</c:v>
                </c:pt>
                <c:pt idx="19582">
                  <c:v>3.5960002399999996E-2</c:v>
                </c:pt>
                <c:pt idx="19583">
                  <c:v>3.5956785599999999E-2</c:v>
                </c:pt>
                <c:pt idx="19584">
                  <c:v>3.5953568799999995E-2</c:v>
                </c:pt>
                <c:pt idx="19585">
                  <c:v>3.5950351999999998E-2</c:v>
                </c:pt>
                <c:pt idx="19586">
                  <c:v>3.5947135200000001E-2</c:v>
                </c:pt>
                <c:pt idx="19587">
                  <c:v>3.5943918399999997E-2</c:v>
                </c:pt>
                <c:pt idx="19588">
                  <c:v>3.59407016E-2</c:v>
                </c:pt>
                <c:pt idx="19589">
                  <c:v>3.5937484799999996E-2</c:v>
                </c:pt>
                <c:pt idx="19590">
                  <c:v>3.5934267999999998E-2</c:v>
                </c:pt>
                <c:pt idx="19591">
                  <c:v>3.5931051200000001E-2</c:v>
                </c:pt>
                <c:pt idx="19592">
                  <c:v>3.5927834399999997E-2</c:v>
                </c:pt>
                <c:pt idx="19593">
                  <c:v>3.59246176E-2</c:v>
                </c:pt>
                <c:pt idx="19594">
                  <c:v>3.5921400799999996E-2</c:v>
                </c:pt>
                <c:pt idx="19595">
                  <c:v>3.5918183999999999E-2</c:v>
                </c:pt>
                <c:pt idx="19596">
                  <c:v>3.5914967199999995E-2</c:v>
                </c:pt>
                <c:pt idx="19597">
                  <c:v>3.5911750399999998E-2</c:v>
                </c:pt>
                <c:pt idx="19598">
                  <c:v>3.59085336E-2</c:v>
                </c:pt>
                <c:pt idx="19599">
                  <c:v>3.5905316799999996E-2</c:v>
                </c:pt>
                <c:pt idx="19600">
                  <c:v>3.5902099999999999E-2</c:v>
                </c:pt>
                <c:pt idx="19601">
                  <c:v>3.5898883199999995E-2</c:v>
                </c:pt>
                <c:pt idx="19602">
                  <c:v>3.5895666399999998E-2</c:v>
                </c:pt>
                <c:pt idx="19603">
                  <c:v>3.5892449600000001E-2</c:v>
                </c:pt>
                <c:pt idx="19604">
                  <c:v>3.5889232799999997E-2</c:v>
                </c:pt>
                <c:pt idx="19605">
                  <c:v>3.5886016E-2</c:v>
                </c:pt>
                <c:pt idx="19606">
                  <c:v>3.5882799199999996E-2</c:v>
                </c:pt>
                <c:pt idx="19607">
                  <c:v>3.5879582399999999E-2</c:v>
                </c:pt>
                <c:pt idx="19608">
                  <c:v>3.5876365600000001E-2</c:v>
                </c:pt>
                <c:pt idx="19609">
                  <c:v>3.5873148799999997E-2</c:v>
                </c:pt>
                <c:pt idx="19610">
                  <c:v>3.5869932E-2</c:v>
                </c:pt>
                <c:pt idx="19611">
                  <c:v>3.5866715199999996E-2</c:v>
                </c:pt>
                <c:pt idx="19612">
                  <c:v>3.5863498399999999E-2</c:v>
                </c:pt>
                <c:pt idx="19613">
                  <c:v>3.5860281599999995E-2</c:v>
                </c:pt>
                <c:pt idx="19614">
                  <c:v>3.5857064799999998E-2</c:v>
                </c:pt>
                <c:pt idx="19615">
                  <c:v>3.5853848000000001E-2</c:v>
                </c:pt>
                <c:pt idx="19616">
                  <c:v>3.5850631199999997E-2</c:v>
                </c:pt>
                <c:pt idx="19617">
                  <c:v>3.5847414399999999E-2</c:v>
                </c:pt>
                <c:pt idx="19618">
                  <c:v>3.5844197599999995E-2</c:v>
                </c:pt>
                <c:pt idx="19619">
                  <c:v>3.5840980799999998E-2</c:v>
                </c:pt>
                <c:pt idx="19620">
                  <c:v>3.5837764000000001E-2</c:v>
                </c:pt>
                <c:pt idx="19621">
                  <c:v>3.5834547199999997E-2</c:v>
                </c:pt>
                <c:pt idx="19622">
                  <c:v>3.58313304E-2</c:v>
                </c:pt>
                <c:pt idx="19623">
                  <c:v>3.5828113599999996E-2</c:v>
                </c:pt>
                <c:pt idx="19624">
                  <c:v>3.5824896799999999E-2</c:v>
                </c:pt>
                <c:pt idx="19625">
                  <c:v>3.5821679999999995E-2</c:v>
                </c:pt>
                <c:pt idx="19626">
                  <c:v>3.5818463199999998E-2</c:v>
                </c:pt>
                <c:pt idx="19627">
                  <c:v>3.58152464E-2</c:v>
                </c:pt>
                <c:pt idx="19628">
                  <c:v>3.5812029599999996E-2</c:v>
                </c:pt>
                <c:pt idx="19629">
                  <c:v>3.5808812799999999E-2</c:v>
                </c:pt>
                <c:pt idx="19630">
                  <c:v>3.5805595999999995E-2</c:v>
                </c:pt>
                <c:pt idx="19631">
                  <c:v>3.5802379199999998E-2</c:v>
                </c:pt>
                <c:pt idx="19632">
                  <c:v>3.5799162400000001E-2</c:v>
                </c:pt>
                <c:pt idx="19633">
                  <c:v>3.5795945599999997E-2</c:v>
                </c:pt>
                <c:pt idx="19634">
                  <c:v>3.57927288E-2</c:v>
                </c:pt>
                <c:pt idx="19635">
                  <c:v>3.5789511999999996E-2</c:v>
                </c:pt>
                <c:pt idx="19636">
                  <c:v>3.5786295199999998E-2</c:v>
                </c:pt>
                <c:pt idx="19637">
                  <c:v>3.5783078400000001E-2</c:v>
                </c:pt>
                <c:pt idx="19638">
                  <c:v>3.5779861599999997E-2</c:v>
                </c:pt>
                <c:pt idx="19639">
                  <c:v>3.57766448E-2</c:v>
                </c:pt>
                <c:pt idx="19640">
                  <c:v>3.5773427999999996E-2</c:v>
                </c:pt>
                <c:pt idx="19641">
                  <c:v>3.5770211199999999E-2</c:v>
                </c:pt>
                <c:pt idx="19642">
                  <c:v>3.5766994400000002E-2</c:v>
                </c:pt>
                <c:pt idx="19643">
                  <c:v>3.5763777599999998E-2</c:v>
                </c:pt>
                <c:pt idx="19644">
                  <c:v>3.5760560800000001E-2</c:v>
                </c:pt>
                <c:pt idx="19645">
                  <c:v>3.5757343999999996E-2</c:v>
                </c:pt>
                <c:pt idx="19646">
                  <c:v>3.5754127199999999E-2</c:v>
                </c:pt>
                <c:pt idx="19647">
                  <c:v>3.5750910399999995E-2</c:v>
                </c:pt>
                <c:pt idx="19648">
                  <c:v>3.5747693599999998E-2</c:v>
                </c:pt>
                <c:pt idx="19649">
                  <c:v>3.5744476800000001E-2</c:v>
                </c:pt>
                <c:pt idx="19650">
                  <c:v>3.5741259999999997E-2</c:v>
                </c:pt>
                <c:pt idx="19651">
                  <c:v>3.57380432E-2</c:v>
                </c:pt>
                <c:pt idx="19652">
                  <c:v>3.5734826399999996E-2</c:v>
                </c:pt>
                <c:pt idx="19653">
                  <c:v>3.5731609599999999E-2</c:v>
                </c:pt>
                <c:pt idx="19654">
                  <c:v>3.5728392800000001E-2</c:v>
                </c:pt>
                <c:pt idx="19655">
                  <c:v>3.5725175999999997E-2</c:v>
                </c:pt>
                <c:pt idx="19656">
                  <c:v>3.57219592E-2</c:v>
                </c:pt>
                <c:pt idx="19657">
                  <c:v>3.5718742399999996E-2</c:v>
                </c:pt>
                <c:pt idx="19658">
                  <c:v>3.5715525599999999E-2</c:v>
                </c:pt>
                <c:pt idx="19659">
                  <c:v>3.5712308799999995E-2</c:v>
                </c:pt>
                <c:pt idx="19660">
                  <c:v>3.5709091999999998E-2</c:v>
                </c:pt>
                <c:pt idx="19661">
                  <c:v>3.5705875200000001E-2</c:v>
                </c:pt>
                <c:pt idx="19662">
                  <c:v>3.5702658399999997E-2</c:v>
                </c:pt>
                <c:pt idx="19663">
                  <c:v>3.5699441599999999E-2</c:v>
                </c:pt>
                <c:pt idx="19664">
                  <c:v>3.5696224799999995E-2</c:v>
                </c:pt>
                <c:pt idx="19665">
                  <c:v>3.5693007999999998E-2</c:v>
                </c:pt>
                <c:pt idx="19666">
                  <c:v>3.5689791200000001E-2</c:v>
                </c:pt>
                <c:pt idx="19667">
                  <c:v>3.5686574399999997E-2</c:v>
                </c:pt>
                <c:pt idx="19668">
                  <c:v>3.56833576E-2</c:v>
                </c:pt>
                <c:pt idx="19669">
                  <c:v>3.5680140799999996E-2</c:v>
                </c:pt>
                <c:pt idx="19670">
                  <c:v>3.5676923999999999E-2</c:v>
                </c:pt>
                <c:pt idx="19671">
                  <c:v>3.5673707200000002E-2</c:v>
                </c:pt>
                <c:pt idx="19672">
                  <c:v>3.5670490399999998E-2</c:v>
                </c:pt>
                <c:pt idx="19673">
                  <c:v>3.56672736E-2</c:v>
                </c:pt>
                <c:pt idx="19674">
                  <c:v>3.5664056799999996E-2</c:v>
                </c:pt>
                <c:pt idx="19675">
                  <c:v>3.5660839999999999E-2</c:v>
                </c:pt>
                <c:pt idx="19676">
                  <c:v>3.5657623199999995E-2</c:v>
                </c:pt>
                <c:pt idx="19677">
                  <c:v>3.5654406399999998E-2</c:v>
                </c:pt>
                <c:pt idx="19678">
                  <c:v>3.5651189600000001E-2</c:v>
                </c:pt>
                <c:pt idx="19679">
                  <c:v>3.5647972799999997E-2</c:v>
                </c:pt>
                <c:pt idx="19680">
                  <c:v>3.5644756E-2</c:v>
                </c:pt>
                <c:pt idx="19681">
                  <c:v>3.5641539199999996E-2</c:v>
                </c:pt>
                <c:pt idx="19682">
                  <c:v>3.5638322399999998E-2</c:v>
                </c:pt>
                <c:pt idx="19683">
                  <c:v>3.5635105600000001E-2</c:v>
                </c:pt>
                <c:pt idx="19684">
                  <c:v>3.5631888799999997E-2</c:v>
                </c:pt>
                <c:pt idx="19685">
                  <c:v>3.5628672E-2</c:v>
                </c:pt>
                <c:pt idx="19686">
                  <c:v>3.5625455199999996E-2</c:v>
                </c:pt>
                <c:pt idx="19687">
                  <c:v>3.5622238399999999E-2</c:v>
                </c:pt>
                <c:pt idx="19688">
                  <c:v>3.5619021600000002E-2</c:v>
                </c:pt>
                <c:pt idx="19689">
                  <c:v>3.5615804799999998E-2</c:v>
                </c:pt>
                <c:pt idx="19690">
                  <c:v>3.5612588000000001E-2</c:v>
                </c:pt>
                <c:pt idx="19691">
                  <c:v>3.5609371199999997E-2</c:v>
                </c:pt>
                <c:pt idx="19692">
                  <c:v>3.5606154399999999E-2</c:v>
                </c:pt>
                <c:pt idx="19693">
                  <c:v>3.5602937599999995E-2</c:v>
                </c:pt>
                <c:pt idx="19694">
                  <c:v>3.5599720799999998E-2</c:v>
                </c:pt>
                <c:pt idx="19695">
                  <c:v>3.5596504000000001E-2</c:v>
                </c:pt>
                <c:pt idx="19696">
                  <c:v>3.5593287199999997E-2</c:v>
                </c:pt>
                <c:pt idx="19697">
                  <c:v>3.55900704E-2</c:v>
                </c:pt>
                <c:pt idx="19698">
                  <c:v>3.5586853599999996E-2</c:v>
                </c:pt>
                <c:pt idx="19699">
                  <c:v>3.5583636799999999E-2</c:v>
                </c:pt>
                <c:pt idx="19700">
                  <c:v>3.5580420000000001E-2</c:v>
                </c:pt>
                <c:pt idx="19701">
                  <c:v>3.5577203199999997E-2</c:v>
                </c:pt>
                <c:pt idx="19702">
                  <c:v>3.55739864E-2</c:v>
                </c:pt>
                <c:pt idx="19703">
                  <c:v>3.5570769599999996E-2</c:v>
                </c:pt>
                <c:pt idx="19704">
                  <c:v>3.5567552799999999E-2</c:v>
                </c:pt>
                <c:pt idx="19705">
                  <c:v>3.5564336000000002E-2</c:v>
                </c:pt>
                <c:pt idx="19706">
                  <c:v>3.5561119199999998E-2</c:v>
                </c:pt>
                <c:pt idx="19707">
                  <c:v>3.5557902400000001E-2</c:v>
                </c:pt>
                <c:pt idx="19708">
                  <c:v>3.5554685599999997E-2</c:v>
                </c:pt>
                <c:pt idx="19709">
                  <c:v>3.55514688E-2</c:v>
                </c:pt>
                <c:pt idx="19710">
                  <c:v>3.5548251999999995E-2</c:v>
                </c:pt>
                <c:pt idx="19711">
                  <c:v>3.5545035199999998E-2</c:v>
                </c:pt>
                <c:pt idx="19712">
                  <c:v>3.5541818400000001E-2</c:v>
                </c:pt>
                <c:pt idx="19713">
                  <c:v>3.5538601599999997E-2</c:v>
                </c:pt>
                <c:pt idx="19714">
                  <c:v>3.55353848E-2</c:v>
                </c:pt>
                <c:pt idx="19715">
                  <c:v>3.5532167999999996E-2</c:v>
                </c:pt>
                <c:pt idx="19716">
                  <c:v>3.5528951199999999E-2</c:v>
                </c:pt>
                <c:pt idx="19717">
                  <c:v>3.5525734400000002E-2</c:v>
                </c:pt>
                <c:pt idx="19718">
                  <c:v>3.5522517599999998E-2</c:v>
                </c:pt>
                <c:pt idx="19719">
                  <c:v>3.55193008E-2</c:v>
                </c:pt>
                <c:pt idx="19720">
                  <c:v>3.5516083999999996E-2</c:v>
                </c:pt>
                <c:pt idx="19721">
                  <c:v>3.5512867199999999E-2</c:v>
                </c:pt>
                <c:pt idx="19722">
                  <c:v>3.5509650400000002E-2</c:v>
                </c:pt>
                <c:pt idx="19723">
                  <c:v>3.5506433599999998E-2</c:v>
                </c:pt>
                <c:pt idx="19724">
                  <c:v>3.5503216800000001E-2</c:v>
                </c:pt>
                <c:pt idx="19725">
                  <c:v>3.5499999999999997E-2</c:v>
                </c:pt>
                <c:pt idx="19726">
                  <c:v>3.54967832E-2</c:v>
                </c:pt>
                <c:pt idx="19727">
                  <c:v>3.5493566399999996E-2</c:v>
                </c:pt>
                <c:pt idx="19728">
                  <c:v>3.5490349599999998E-2</c:v>
                </c:pt>
                <c:pt idx="19729">
                  <c:v>3.5487132800000001E-2</c:v>
                </c:pt>
                <c:pt idx="19730">
                  <c:v>3.5483915999999997E-2</c:v>
                </c:pt>
                <c:pt idx="19731">
                  <c:v>3.54806992E-2</c:v>
                </c:pt>
                <c:pt idx="19732">
                  <c:v>3.5477482399999996E-2</c:v>
                </c:pt>
                <c:pt idx="19733">
                  <c:v>3.5474265599999999E-2</c:v>
                </c:pt>
                <c:pt idx="19734">
                  <c:v>3.5471048800000002E-2</c:v>
                </c:pt>
                <c:pt idx="19735">
                  <c:v>3.5467831999999998E-2</c:v>
                </c:pt>
                <c:pt idx="19736">
                  <c:v>3.5464615200000001E-2</c:v>
                </c:pt>
                <c:pt idx="19737">
                  <c:v>3.5461398399999997E-2</c:v>
                </c:pt>
                <c:pt idx="19738">
                  <c:v>3.5458181599999999E-2</c:v>
                </c:pt>
                <c:pt idx="19739">
                  <c:v>3.5454964800000002E-2</c:v>
                </c:pt>
                <c:pt idx="19740">
                  <c:v>3.5451747999999998E-2</c:v>
                </c:pt>
                <c:pt idx="19741">
                  <c:v>3.5448531200000001E-2</c:v>
                </c:pt>
                <c:pt idx="19742">
                  <c:v>3.5445314399999997E-2</c:v>
                </c:pt>
                <c:pt idx="19743">
                  <c:v>3.54420976E-2</c:v>
                </c:pt>
                <c:pt idx="19744">
                  <c:v>3.5438880799999996E-2</c:v>
                </c:pt>
                <c:pt idx="19745">
                  <c:v>3.5435663999999999E-2</c:v>
                </c:pt>
                <c:pt idx="19746">
                  <c:v>3.5432447200000002E-2</c:v>
                </c:pt>
                <c:pt idx="19747">
                  <c:v>3.5429230399999997E-2</c:v>
                </c:pt>
                <c:pt idx="19748">
                  <c:v>3.54260136E-2</c:v>
                </c:pt>
                <c:pt idx="19749">
                  <c:v>3.5422796799999996E-2</c:v>
                </c:pt>
                <c:pt idx="19750">
                  <c:v>3.5419579999999999E-2</c:v>
                </c:pt>
                <c:pt idx="19751">
                  <c:v>3.5416363200000002E-2</c:v>
                </c:pt>
                <c:pt idx="19752">
                  <c:v>3.5413146399999998E-2</c:v>
                </c:pt>
                <c:pt idx="19753">
                  <c:v>3.5409929600000001E-2</c:v>
                </c:pt>
                <c:pt idx="19754">
                  <c:v>3.5406712799999997E-2</c:v>
                </c:pt>
                <c:pt idx="19755">
                  <c:v>3.5403496E-2</c:v>
                </c:pt>
                <c:pt idx="19756">
                  <c:v>3.5400279200000002E-2</c:v>
                </c:pt>
                <c:pt idx="19757">
                  <c:v>3.5397062399999998E-2</c:v>
                </c:pt>
                <c:pt idx="19758">
                  <c:v>3.5393845600000001E-2</c:v>
                </c:pt>
                <c:pt idx="19759">
                  <c:v>3.5390628799999997E-2</c:v>
                </c:pt>
                <c:pt idx="19760">
                  <c:v>3.5387412E-2</c:v>
                </c:pt>
                <c:pt idx="19761">
                  <c:v>3.5384195199999996E-2</c:v>
                </c:pt>
                <c:pt idx="19762">
                  <c:v>3.5380978399999999E-2</c:v>
                </c:pt>
                <c:pt idx="19763">
                  <c:v>3.5377761600000002E-2</c:v>
                </c:pt>
                <c:pt idx="19764">
                  <c:v>3.5374544799999998E-2</c:v>
                </c:pt>
                <c:pt idx="19765">
                  <c:v>3.5371328E-2</c:v>
                </c:pt>
                <c:pt idx="19766">
                  <c:v>3.5368111199999996E-2</c:v>
                </c:pt>
                <c:pt idx="19767">
                  <c:v>3.5364894399999999E-2</c:v>
                </c:pt>
                <c:pt idx="19768">
                  <c:v>3.5361677600000002E-2</c:v>
                </c:pt>
                <c:pt idx="19769">
                  <c:v>3.5358460799999998E-2</c:v>
                </c:pt>
                <c:pt idx="19770">
                  <c:v>3.5355244000000001E-2</c:v>
                </c:pt>
                <c:pt idx="19771">
                  <c:v>3.5352027199999997E-2</c:v>
                </c:pt>
                <c:pt idx="19772">
                  <c:v>3.53488104E-2</c:v>
                </c:pt>
                <c:pt idx="19773">
                  <c:v>3.5345593600000003E-2</c:v>
                </c:pt>
                <c:pt idx="19774">
                  <c:v>3.5342376799999999E-2</c:v>
                </c:pt>
                <c:pt idx="19775">
                  <c:v>3.5339160000000001E-2</c:v>
                </c:pt>
                <c:pt idx="19776">
                  <c:v>3.5335943199999997E-2</c:v>
                </c:pt>
                <c:pt idx="19777">
                  <c:v>3.53327264E-2</c:v>
                </c:pt>
                <c:pt idx="19778">
                  <c:v>3.5329509599999996E-2</c:v>
                </c:pt>
                <c:pt idx="19779">
                  <c:v>3.5326292799999999E-2</c:v>
                </c:pt>
                <c:pt idx="19780">
                  <c:v>3.5323076000000002E-2</c:v>
                </c:pt>
                <c:pt idx="19781">
                  <c:v>3.5319859199999998E-2</c:v>
                </c:pt>
                <c:pt idx="19782">
                  <c:v>3.5316642400000001E-2</c:v>
                </c:pt>
                <c:pt idx="19783">
                  <c:v>3.5313425599999997E-2</c:v>
                </c:pt>
                <c:pt idx="19784">
                  <c:v>3.5310208799999999E-2</c:v>
                </c:pt>
                <c:pt idx="19785">
                  <c:v>3.5306992000000002E-2</c:v>
                </c:pt>
                <c:pt idx="19786">
                  <c:v>3.5303775199999998E-2</c:v>
                </c:pt>
                <c:pt idx="19787">
                  <c:v>3.5300558400000001E-2</c:v>
                </c:pt>
                <c:pt idx="19788">
                  <c:v>3.5297341599999997E-2</c:v>
                </c:pt>
                <c:pt idx="19789">
                  <c:v>3.52941248E-2</c:v>
                </c:pt>
                <c:pt idx="19790">
                  <c:v>3.5290908000000003E-2</c:v>
                </c:pt>
                <c:pt idx="19791">
                  <c:v>3.5287691199999999E-2</c:v>
                </c:pt>
                <c:pt idx="19792">
                  <c:v>3.5284474400000002E-2</c:v>
                </c:pt>
                <c:pt idx="19793">
                  <c:v>3.5281257599999997E-2</c:v>
                </c:pt>
                <c:pt idx="19794">
                  <c:v>3.52780408E-2</c:v>
                </c:pt>
                <c:pt idx="19795">
                  <c:v>3.5274823999999996E-2</c:v>
                </c:pt>
                <c:pt idx="19796">
                  <c:v>3.5271607199999999E-2</c:v>
                </c:pt>
                <c:pt idx="19797">
                  <c:v>3.5268390400000002E-2</c:v>
                </c:pt>
                <c:pt idx="19798">
                  <c:v>3.5265173599999998E-2</c:v>
                </c:pt>
                <c:pt idx="19799">
                  <c:v>3.5261956800000001E-2</c:v>
                </c:pt>
                <c:pt idx="19800">
                  <c:v>3.5258739999999997E-2</c:v>
                </c:pt>
                <c:pt idx="19801">
                  <c:v>3.52555232E-2</c:v>
                </c:pt>
                <c:pt idx="19802">
                  <c:v>3.5252306400000002E-2</c:v>
                </c:pt>
                <c:pt idx="19803">
                  <c:v>3.5249089599999998E-2</c:v>
                </c:pt>
                <c:pt idx="19804">
                  <c:v>3.5245872800000001E-2</c:v>
                </c:pt>
                <c:pt idx="19805">
                  <c:v>3.5242655999999997E-2</c:v>
                </c:pt>
                <c:pt idx="19806">
                  <c:v>3.52394392E-2</c:v>
                </c:pt>
                <c:pt idx="19807">
                  <c:v>3.5236222400000003E-2</c:v>
                </c:pt>
                <c:pt idx="19808">
                  <c:v>3.5233005599999999E-2</c:v>
                </c:pt>
                <c:pt idx="19809">
                  <c:v>3.5229788800000002E-2</c:v>
                </c:pt>
                <c:pt idx="19810">
                  <c:v>3.5226571999999998E-2</c:v>
                </c:pt>
                <c:pt idx="19811">
                  <c:v>3.5223355200000001E-2</c:v>
                </c:pt>
                <c:pt idx="19812">
                  <c:v>3.5220138399999996E-2</c:v>
                </c:pt>
                <c:pt idx="19813">
                  <c:v>3.5216921599999999E-2</c:v>
                </c:pt>
                <c:pt idx="19814">
                  <c:v>3.5213704800000002E-2</c:v>
                </c:pt>
                <c:pt idx="19815">
                  <c:v>3.5210487999999998E-2</c:v>
                </c:pt>
                <c:pt idx="19816">
                  <c:v>3.5207271200000001E-2</c:v>
                </c:pt>
                <c:pt idx="19817">
                  <c:v>3.5204054399999997E-2</c:v>
                </c:pt>
                <c:pt idx="19818">
                  <c:v>3.52008376E-2</c:v>
                </c:pt>
                <c:pt idx="19819">
                  <c:v>3.5197620800000003E-2</c:v>
                </c:pt>
                <c:pt idx="19820">
                  <c:v>3.5194403999999999E-2</c:v>
                </c:pt>
                <c:pt idx="19821">
                  <c:v>3.5191187200000001E-2</c:v>
                </c:pt>
                <c:pt idx="19822">
                  <c:v>3.5187970399999997E-2</c:v>
                </c:pt>
                <c:pt idx="19823">
                  <c:v>3.51847536E-2</c:v>
                </c:pt>
                <c:pt idx="19824">
                  <c:v>3.5181536800000003E-2</c:v>
                </c:pt>
                <c:pt idx="19825">
                  <c:v>3.5178319999999999E-2</c:v>
                </c:pt>
                <c:pt idx="19826">
                  <c:v>3.5175103200000002E-2</c:v>
                </c:pt>
                <c:pt idx="19827">
                  <c:v>3.5171886399999998E-2</c:v>
                </c:pt>
                <c:pt idx="19828">
                  <c:v>3.5168669600000001E-2</c:v>
                </c:pt>
                <c:pt idx="19829">
                  <c:v>3.5165452799999997E-2</c:v>
                </c:pt>
                <c:pt idx="19830">
                  <c:v>3.5162235999999999E-2</c:v>
                </c:pt>
                <c:pt idx="19831">
                  <c:v>3.5159019200000002E-2</c:v>
                </c:pt>
                <c:pt idx="19832">
                  <c:v>3.5155802399999998E-2</c:v>
                </c:pt>
                <c:pt idx="19833">
                  <c:v>3.5152585600000001E-2</c:v>
                </c:pt>
                <c:pt idx="19834">
                  <c:v>3.5149368799999997E-2</c:v>
                </c:pt>
                <c:pt idx="19835">
                  <c:v>3.5146152E-2</c:v>
                </c:pt>
                <c:pt idx="19836">
                  <c:v>3.5142935200000003E-2</c:v>
                </c:pt>
                <c:pt idx="19837">
                  <c:v>3.5139718399999999E-2</c:v>
                </c:pt>
                <c:pt idx="19838">
                  <c:v>3.5136501600000002E-2</c:v>
                </c:pt>
                <c:pt idx="19839">
                  <c:v>3.5133284799999998E-2</c:v>
                </c:pt>
                <c:pt idx="19840">
                  <c:v>3.5130068E-2</c:v>
                </c:pt>
                <c:pt idx="19841">
                  <c:v>3.5126851200000003E-2</c:v>
                </c:pt>
                <c:pt idx="19842">
                  <c:v>3.5123634399999999E-2</c:v>
                </c:pt>
                <c:pt idx="19843">
                  <c:v>3.5120417600000002E-2</c:v>
                </c:pt>
                <c:pt idx="19844">
                  <c:v>3.5117200799999998E-2</c:v>
                </c:pt>
                <c:pt idx="19845">
                  <c:v>3.5113984000000001E-2</c:v>
                </c:pt>
                <c:pt idx="19846">
                  <c:v>3.5110767199999997E-2</c:v>
                </c:pt>
                <c:pt idx="19847">
                  <c:v>3.51075504E-2</c:v>
                </c:pt>
                <c:pt idx="19848">
                  <c:v>3.5104333600000003E-2</c:v>
                </c:pt>
                <c:pt idx="19849">
                  <c:v>3.5101116799999998E-2</c:v>
                </c:pt>
                <c:pt idx="19850">
                  <c:v>3.5097900000000001E-2</c:v>
                </c:pt>
                <c:pt idx="19851">
                  <c:v>3.5094683199999997E-2</c:v>
                </c:pt>
                <c:pt idx="19852">
                  <c:v>3.50914664E-2</c:v>
                </c:pt>
                <c:pt idx="19853">
                  <c:v>3.5088249600000003E-2</c:v>
                </c:pt>
                <c:pt idx="19854">
                  <c:v>3.5085032799999999E-2</c:v>
                </c:pt>
                <c:pt idx="19855">
                  <c:v>3.5081816000000002E-2</c:v>
                </c:pt>
                <c:pt idx="19856">
                  <c:v>3.5078599199999998E-2</c:v>
                </c:pt>
                <c:pt idx="19857">
                  <c:v>3.5075382400000001E-2</c:v>
                </c:pt>
                <c:pt idx="19858">
                  <c:v>3.5072165599999996E-2</c:v>
                </c:pt>
                <c:pt idx="19859">
                  <c:v>3.5068948799999999E-2</c:v>
                </c:pt>
                <c:pt idx="19860">
                  <c:v>3.5065732000000002E-2</c:v>
                </c:pt>
                <c:pt idx="19861">
                  <c:v>3.5062515199999998E-2</c:v>
                </c:pt>
                <c:pt idx="19862">
                  <c:v>3.5059298400000001E-2</c:v>
                </c:pt>
                <c:pt idx="19863">
                  <c:v>3.5056081599999997E-2</c:v>
                </c:pt>
                <c:pt idx="19864">
                  <c:v>3.50528648E-2</c:v>
                </c:pt>
                <c:pt idx="19865">
                  <c:v>3.5049648000000003E-2</c:v>
                </c:pt>
                <c:pt idx="19866">
                  <c:v>3.5046431199999999E-2</c:v>
                </c:pt>
                <c:pt idx="19867">
                  <c:v>3.5043214400000001E-2</c:v>
                </c:pt>
                <c:pt idx="19868">
                  <c:v>3.5039997599999997E-2</c:v>
                </c:pt>
                <c:pt idx="19869">
                  <c:v>3.50367808E-2</c:v>
                </c:pt>
                <c:pt idx="19870">
                  <c:v>3.5033564000000003E-2</c:v>
                </c:pt>
                <c:pt idx="19871">
                  <c:v>3.5030347199999999E-2</c:v>
                </c:pt>
                <c:pt idx="19872">
                  <c:v>3.5027130400000002E-2</c:v>
                </c:pt>
                <c:pt idx="19873">
                  <c:v>3.5023913599999998E-2</c:v>
                </c:pt>
                <c:pt idx="19874">
                  <c:v>3.5020696800000001E-2</c:v>
                </c:pt>
                <c:pt idx="19875">
                  <c:v>3.5017480000000004E-2</c:v>
                </c:pt>
                <c:pt idx="19876">
                  <c:v>3.50142632E-2</c:v>
                </c:pt>
                <c:pt idx="19877">
                  <c:v>3.5011046400000002E-2</c:v>
                </c:pt>
                <c:pt idx="19878">
                  <c:v>3.5007829599999998E-2</c:v>
                </c:pt>
                <c:pt idx="19879">
                  <c:v>3.5004612800000001E-2</c:v>
                </c:pt>
                <c:pt idx="19880">
                  <c:v>3.5001395999999997E-2</c:v>
                </c:pt>
                <c:pt idx="19881">
                  <c:v>3.49981792E-2</c:v>
                </c:pt>
                <c:pt idx="19882">
                  <c:v>3.4994962400000003E-2</c:v>
                </c:pt>
                <c:pt idx="19883">
                  <c:v>3.4991745599999999E-2</c:v>
                </c:pt>
                <c:pt idx="19884">
                  <c:v>3.4988528800000002E-2</c:v>
                </c:pt>
                <c:pt idx="19885">
                  <c:v>3.4985311999999998E-2</c:v>
                </c:pt>
                <c:pt idx="19886">
                  <c:v>3.49820952E-2</c:v>
                </c:pt>
                <c:pt idx="19887">
                  <c:v>3.4978878400000003E-2</c:v>
                </c:pt>
                <c:pt idx="19888">
                  <c:v>3.4975661599999999E-2</c:v>
                </c:pt>
                <c:pt idx="19889">
                  <c:v>3.4972444800000002E-2</c:v>
                </c:pt>
                <c:pt idx="19890">
                  <c:v>3.4969227999999998E-2</c:v>
                </c:pt>
                <c:pt idx="19891">
                  <c:v>3.4966011200000001E-2</c:v>
                </c:pt>
                <c:pt idx="19892">
                  <c:v>3.4962794399999997E-2</c:v>
                </c:pt>
                <c:pt idx="19893">
                  <c:v>3.49595776E-2</c:v>
                </c:pt>
                <c:pt idx="19894">
                  <c:v>3.4956360800000003E-2</c:v>
                </c:pt>
                <c:pt idx="19895">
                  <c:v>3.4953143999999998E-2</c:v>
                </c:pt>
                <c:pt idx="19896">
                  <c:v>3.4949927200000001E-2</c:v>
                </c:pt>
                <c:pt idx="19897">
                  <c:v>3.4946710399999997E-2</c:v>
                </c:pt>
                <c:pt idx="19898">
                  <c:v>3.49434936E-2</c:v>
                </c:pt>
                <c:pt idx="19899">
                  <c:v>3.4940276800000003E-2</c:v>
                </c:pt>
                <c:pt idx="19900">
                  <c:v>3.4937059999999999E-2</c:v>
                </c:pt>
                <c:pt idx="19901">
                  <c:v>3.4933843200000002E-2</c:v>
                </c:pt>
                <c:pt idx="19902">
                  <c:v>3.4930626399999998E-2</c:v>
                </c:pt>
                <c:pt idx="19903">
                  <c:v>3.4927409600000001E-2</c:v>
                </c:pt>
                <c:pt idx="19904">
                  <c:v>3.4924192800000003E-2</c:v>
                </c:pt>
                <c:pt idx="19905">
                  <c:v>3.4920975999999999E-2</c:v>
                </c:pt>
                <c:pt idx="19906">
                  <c:v>3.4917759200000002E-2</c:v>
                </c:pt>
                <c:pt idx="19907">
                  <c:v>3.4914542399999998E-2</c:v>
                </c:pt>
                <c:pt idx="19908">
                  <c:v>3.4911325600000001E-2</c:v>
                </c:pt>
                <c:pt idx="19909">
                  <c:v>3.4908108800000004E-2</c:v>
                </c:pt>
                <c:pt idx="19910">
                  <c:v>3.4904892E-2</c:v>
                </c:pt>
                <c:pt idx="19911">
                  <c:v>3.4901675200000003E-2</c:v>
                </c:pt>
                <c:pt idx="19912">
                  <c:v>3.4898458399999999E-2</c:v>
                </c:pt>
                <c:pt idx="19913">
                  <c:v>3.4895241600000002E-2</c:v>
                </c:pt>
                <c:pt idx="19914">
                  <c:v>3.4892024799999997E-2</c:v>
                </c:pt>
                <c:pt idx="19915">
                  <c:v>3.4888808E-2</c:v>
                </c:pt>
                <c:pt idx="19916">
                  <c:v>3.4885591200000003E-2</c:v>
                </c:pt>
                <c:pt idx="19917">
                  <c:v>3.4882374399999999E-2</c:v>
                </c:pt>
                <c:pt idx="19918">
                  <c:v>3.4879157600000002E-2</c:v>
                </c:pt>
                <c:pt idx="19919">
                  <c:v>3.4875940799999998E-2</c:v>
                </c:pt>
                <c:pt idx="19920">
                  <c:v>3.4872724000000001E-2</c:v>
                </c:pt>
                <c:pt idx="19921">
                  <c:v>3.4869507200000004E-2</c:v>
                </c:pt>
                <c:pt idx="19922">
                  <c:v>3.48662904E-2</c:v>
                </c:pt>
                <c:pt idx="19923">
                  <c:v>3.4863073600000002E-2</c:v>
                </c:pt>
                <c:pt idx="19924">
                  <c:v>3.4859856799999998E-2</c:v>
                </c:pt>
                <c:pt idx="19925">
                  <c:v>3.4856640000000001E-2</c:v>
                </c:pt>
                <c:pt idx="19926">
                  <c:v>3.4853423199999997E-2</c:v>
                </c:pt>
                <c:pt idx="19927">
                  <c:v>3.48502064E-2</c:v>
                </c:pt>
                <c:pt idx="19928">
                  <c:v>3.4846989600000003E-2</c:v>
                </c:pt>
                <c:pt idx="19929">
                  <c:v>3.4843772799999999E-2</c:v>
                </c:pt>
                <c:pt idx="19930">
                  <c:v>3.4840556000000002E-2</c:v>
                </c:pt>
                <c:pt idx="19931">
                  <c:v>3.4837339199999998E-2</c:v>
                </c:pt>
                <c:pt idx="19932">
                  <c:v>3.48341224E-2</c:v>
                </c:pt>
                <c:pt idx="19933">
                  <c:v>3.4830905600000003E-2</c:v>
                </c:pt>
                <c:pt idx="19934">
                  <c:v>3.4827688799999999E-2</c:v>
                </c:pt>
                <c:pt idx="19935">
                  <c:v>3.4824472000000002E-2</c:v>
                </c:pt>
                <c:pt idx="19936">
                  <c:v>3.4821255199999998E-2</c:v>
                </c:pt>
                <c:pt idx="19937">
                  <c:v>3.4818038400000001E-2</c:v>
                </c:pt>
                <c:pt idx="19938">
                  <c:v>3.4814821600000004E-2</c:v>
                </c:pt>
                <c:pt idx="19939">
                  <c:v>3.48116048E-2</c:v>
                </c:pt>
                <c:pt idx="19940">
                  <c:v>3.4808388000000003E-2</c:v>
                </c:pt>
                <c:pt idx="19941">
                  <c:v>3.4805171199999999E-2</c:v>
                </c:pt>
                <c:pt idx="19942">
                  <c:v>3.4801954400000001E-2</c:v>
                </c:pt>
                <c:pt idx="19943">
                  <c:v>3.4798737600000004E-2</c:v>
                </c:pt>
                <c:pt idx="19944">
                  <c:v>3.47955208E-2</c:v>
                </c:pt>
                <c:pt idx="19945">
                  <c:v>3.4792304000000003E-2</c:v>
                </c:pt>
                <c:pt idx="19946">
                  <c:v>3.4789087199999999E-2</c:v>
                </c:pt>
                <c:pt idx="19947">
                  <c:v>3.4785870400000002E-2</c:v>
                </c:pt>
                <c:pt idx="19948">
                  <c:v>3.4782653599999998E-2</c:v>
                </c:pt>
                <c:pt idx="19949">
                  <c:v>3.4779436800000001E-2</c:v>
                </c:pt>
                <c:pt idx="19950">
                  <c:v>3.4776220000000004E-2</c:v>
                </c:pt>
                <c:pt idx="19951">
                  <c:v>3.4773003199999999E-2</c:v>
                </c:pt>
                <c:pt idx="19952">
                  <c:v>3.4769786400000002E-2</c:v>
                </c:pt>
                <c:pt idx="19953">
                  <c:v>3.4766569599999998E-2</c:v>
                </c:pt>
                <c:pt idx="19954">
                  <c:v>3.4763352800000001E-2</c:v>
                </c:pt>
                <c:pt idx="19955">
                  <c:v>3.4760136000000004E-2</c:v>
                </c:pt>
                <c:pt idx="19956">
                  <c:v>3.47569192E-2</c:v>
                </c:pt>
                <c:pt idx="19957">
                  <c:v>3.4753702400000003E-2</c:v>
                </c:pt>
                <c:pt idx="19958">
                  <c:v>3.4750485599999999E-2</c:v>
                </c:pt>
                <c:pt idx="19959">
                  <c:v>3.4747268800000002E-2</c:v>
                </c:pt>
                <c:pt idx="19960">
                  <c:v>3.4744051999999997E-2</c:v>
                </c:pt>
                <c:pt idx="19961">
                  <c:v>3.47408352E-2</c:v>
                </c:pt>
                <c:pt idx="19962">
                  <c:v>3.4737618400000003E-2</c:v>
                </c:pt>
                <c:pt idx="19963">
                  <c:v>3.4734401599999999E-2</c:v>
                </c:pt>
                <c:pt idx="19964">
                  <c:v>3.4731184800000002E-2</c:v>
                </c:pt>
                <c:pt idx="19965">
                  <c:v>3.4727967999999998E-2</c:v>
                </c:pt>
                <c:pt idx="19966">
                  <c:v>3.4724751200000001E-2</c:v>
                </c:pt>
                <c:pt idx="19967">
                  <c:v>3.4721534400000004E-2</c:v>
                </c:pt>
                <c:pt idx="19968">
                  <c:v>3.47183176E-2</c:v>
                </c:pt>
                <c:pt idx="19969">
                  <c:v>3.4715100800000002E-2</c:v>
                </c:pt>
                <c:pt idx="19970">
                  <c:v>3.4711883999999998E-2</c:v>
                </c:pt>
                <c:pt idx="19971">
                  <c:v>3.4708667200000001E-2</c:v>
                </c:pt>
                <c:pt idx="19972">
                  <c:v>3.4705450400000004E-2</c:v>
                </c:pt>
                <c:pt idx="19973">
                  <c:v>3.47022336E-2</c:v>
                </c:pt>
                <c:pt idx="19974">
                  <c:v>3.4699016800000003E-2</c:v>
                </c:pt>
                <c:pt idx="19975">
                  <c:v>3.4695799999999999E-2</c:v>
                </c:pt>
                <c:pt idx="19976">
                  <c:v>3.4692583200000002E-2</c:v>
                </c:pt>
                <c:pt idx="19977">
                  <c:v>3.4689366399999998E-2</c:v>
                </c:pt>
                <c:pt idx="19978">
                  <c:v>3.4686149600000001E-2</c:v>
                </c:pt>
                <c:pt idx="19979">
                  <c:v>3.4682932800000003E-2</c:v>
                </c:pt>
                <c:pt idx="19980">
                  <c:v>3.4679715999999999E-2</c:v>
                </c:pt>
                <c:pt idx="19981">
                  <c:v>3.4676499200000002E-2</c:v>
                </c:pt>
                <c:pt idx="19982">
                  <c:v>3.4673282399999998E-2</c:v>
                </c:pt>
                <c:pt idx="19983">
                  <c:v>3.4670065600000001E-2</c:v>
                </c:pt>
                <c:pt idx="19984">
                  <c:v>3.4666848800000004E-2</c:v>
                </c:pt>
                <c:pt idx="19985">
                  <c:v>3.4663632E-2</c:v>
                </c:pt>
                <c:pt idx="19986">
                  <c:v>3.4660415200000003E-2</c:v>
                </c:pt>
                <c:pt idx="19987">
                  <c:v>3.4657198399999999E-2</c:v>
                </c:pt>
                <c:pt idx="19988">
                  <c:v>3.4653981600000001E-2</c:v>
                </c:pt>
                <c:pt idx="19989">
                  <c:v>3.4650764800000004E-2</c:v>
                </c:pt>
                <c:pt idx="19990">
                  <c:v>3.4647548E-2</c:v>
                </c:pt>
                <c:pt idx="19991">
                  <c:v>3.4644331200000003E-2</c:v>
                </c:pt>
                <c:pt idx="19992">
                  <c:v>3.4641114399999999E-2</c:v>
                </c:pt>
                <c:pt idx="19993">
                  <c:v>3.4637897600000002E-2</c:v>
                </c:pt>
                <c:pt idx="19994">
                  <c:v>3.4634680799999998E-2</c:v>
                </c:pt>
                <c:pt idx="19995">
                  <c:v>3.4631464000000001E-2</c:v>
                </c:pt>
                <c:pt idx="19996">
                  <c:v>3.4628247200000004E-2</c:v>
                </c:pt>
                <c:pt idx="19997">
                  <c:v>3.4625030399999999E-2</c:v>
                </c:pt>
                <c:pt idx="19998">
                  <c:v>3.4621813600000002E-2</c:v>
                </c:pt>
                <c:pt idx="19999">
                  <c:v>3.4618596799999998E-2</c:v>
                </c:pt>
                <c:pt idx="20000">
                  <c:v>3.461538000000000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6930-49B6-B1F8-63EEA5319553}"/>
            </c:ext>
          </c:extLst>
        </c:ser>
        <c:ser>
          <c:idx val="2"/>
          <c:order val="2"/>
          <c:tx>
            <c:strRef>
              <c:f>'Wind and Solar by MW'!$H$4</c:f>
              <c:strCache>
                <c:ptCount val="1"/>
                <c:pt idx="0">
                  <c:v>Solar</c:v>
                </c:pt>
              </c:strCache>
            </c:strRef>
          </c:tx>
          <c:spPr>
            <a:ln w="19050" cap="rnd">
              <a:solidFill>
                <a:srgbClr val="FFDD71"/>
              </a:solidFill>
              <a:round/>
            </a:ln>
            <a:effectLst/>
          </c:spPr>
          <c:marker>
            <c:symbol val="none"/>
          </c:marker>
          <c:xVal>
            <c:numRef>
              <c:f>'Wind and Solar by MW'!$A$5:$A$20005</c:f>
              <c:numCache>
                <c:formatCode>_(* #,##0_);_(* \(#,##0\);_(* "-"??_);_(@_)</c:formatCode>
                <c:ptCount val="2000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</c:v>
                </c:pt>
                <c:pt idx="101">
                  <c:v>101</c:v>
                </c:pt>
                <c:pt idx="102">
                  <c:v>102</c:v>
                </c:pt>
                <c:pt idx="103">
                  <c:v>103</c:v>
                </c:pt>
                <c:pt idx="104">
                  <c:v>104</c:v>
                </c:pt>
                <c:pt idx="105">
                  <c:v>105</c:v>
                </c:pt>
                <c:pt idx="106">
                  <c:v>106</c:v>
                </c:pt>
                <c:pt idx="107">
                  <c:v>107</c:v>
                </c:pt>
                <c:pt idx="108">
                  <c:v>108</c:v>
                </c:pt>
                <c:pt idx="109">
                  <c:v>109</c:v>
                </c:pt>
                <c:pt idx="110">
                  <c:v>110</c:v>
                </c:pt>
                <c:pt idx="111">
                  <c:v>111</c:v>
                </c:pt>
                <c:pt idx="112">
                  <c:v>112</c:v>
                </c:pt>
                <c:pt idx="113">
                  <c:v>113</c:v>
                </c:pt>
                <c:pt idx="114">
                  <c:v>114</c:v>
                </c:pt>
                <c:pt idx="115">
                  <c:v>115</c:v>
                </c:pt>
                <c:pt idx="116">
                  <c:v>116</c:v>
                </c:pt>
                <c:pt idx="117">
                  <c:v>117</c:v>
                </c:pt>
                <c:pt idx="118">
                  <c:v>118</c:v>
                </c:pt>
                <c:pt idx="119">
                  <c:v>119</c:v>
                </c:pt>
                <c:pt idx="120">
                  <c:v>120</c:v>
                </c:pt>
                <c:pt idx="121">
                  <c:v>121</c:v>
                </c:pt>
                <c:pt idx="122">
                  <c:v>122</c:v>
                </c:pt>
                <c:pt idx="123">
                  <c:v>123</c:v>
                </c:pt>
                <c:pt idx="124">
                  <c:v>124</c:v>
                </c:pt>
                <c:pt idx="125">
                  <c:v>125</c:v>
                </c:pt>
                <c:pt idx="126">
                  <c:v>126</c:v>
                </c:pt>
                <c:pt idx="127">
                  <c:v>127</c:v>
                </c:pt>
                <c:pt idx="128">
                  <c:v>128</c:v>
                </c:pt>
                <c:pt idx="129">
                  <c:v>129</c:v>
                </c:pt>
                <c:pt idx="130">
                  <c:v>130</c:v>
                </c:pt>
                <c:pt idx="131">
                  <c:v>131</c:v>
                </c:pt>
                <c:pt idx="132">
                  <c:v>132</c:v>
                </c:pt>
                <c:pt idx="133">
                  <c:v>133</c:v>
                </c:pt>
                <c:pt idx="134">
                  <c:v>134</c:v>
                </c:pt>
                <c:pt idx="135">
                  <c:v>135</c:v>
                </c:pt>
                <c:pt idx="136">
                  <c:v>136</c:v>
                </c:pt>
                <c:pt idx="137">
                  <c:v>137</c:v>
                </c:pt>
                <c:pt idx="138">
                  <c:v>138</c:v>
                </c:pt>
                <c:pt idx="139">
                  <c:v>139</c:v>
                </c:pt>
                <c:pt idx="140">
                  <c:v>140</c:v>
                </c:pt>
                <c:pt idx="141">
                  <c:v>141</c:v>
                </c:pt>
                <c:pt idx="142">
                  <c:v>142</c:v>
                </c:pt>
                <c:pt idx="143">
                  <c:v>143</c:v>
                </c:pt>
                <c:pt idx="144">
                  <c:v>144</c:v>
                </c:pt>
                <c:pt idx="145">
                  <c:v>145</c:v>
                </c:pt>
                <c:pt idx="146">
                  <c:v>146</c:v>
                </c:pt>
                <c:pt idx="147">
                  <c:v>147</c:v>
                </c:pt>
                <c:pt idx="148">
                  <c:v>148</c:v>
                </c:pt>
                <c:pt idx="149">
                  <c:v>149</c:v>
                </c:pt>
                <c:pt idx="150">
                  <c:v>150</c:v>
                </c:pt>
                <c:pt idx="151">
                  <c:v>151</c:v>
                </c:pt>
                <c:pt idx="152">
                  <c:v>152</c:v>
                </c:pt>
                <c:pt idx="153">
                  <c:v>153</c:v>
                </c:pt>
                <c:pt idx="154">
                  <c:v>154</c:v>
                </c:pt>
                <c:pt idx="155">
                  <c:v>155</c:v>
                </c:pt>
                <c:pt idx="156">
                  <c:v>156</c:v>
                </c:pt>
                <c:pt idx="157">
                  <c:v>157</c:v>
                </c:pt>
                <c:pt idx="158">
                  <c:v>158</c:v>
                </c:pt>
                <c:pt idx="159">
                  <c:v>159</c:v>
                </c:pt>
                <c:pt idx="160">
                  <c:v>160</c:v>
                </c:pt>
                <c:pt idx="161">
                  <c:v>161</c:v>
                </c:pt>
                <c:pt idx="162">
                  <c:v>162</c:v>
                </c:pt>
                <c:pt idx="163">
                  <c:v>163</c:v>
                </c:pt>
                <c:pt idx="164">
                  <c:v>164</c:v>
                </c:pt>
                <c:pt idx="165">
                  <c:v>165</c:v>
                </c:pt>
                <c:pt idx="166">
                  <c:v>166</c:v>
                </c:pt>
                <c:pt idx="167">
                  <c:v>167</c:v>
                </c:pt>
                <c:pt idx="168">
                  <c:v>168</c:v>
                </c:pt>
                <c:pt idx="169">
                  <c:v>169</c:v>
                </c:pt>
                <c:pt idx="170">
                  <c:v>170</c:v>
                </c:pt>
                <c:pt idx="171">
                  <c:v>171</c:v>
                </c:pt>
                <c:pt idx="172">
                  <c:v>172</c:v>
                </c:pt>
                <c:pt idx="173">
                  <c:v>173</c:v>
                </c:pt>
                <c:pt idx="174">
                  <c:v>174</c:v>
                </c:pt>
                <c:pt idx="175">
                  <c:v>175</c:v>
                </c:pt>
                <c:pt idx="176">
                  <c:v>176</c:v>
                </c:pt>
                <c:pt idx="177">
                  <c:v>177</c:v>
                </c:pt>
                <c:pt idx="178">
                  <c:v>178</c:v>
                </c:pt>
                <c:pt idx="179">
                  <c:v>179</c:v>
                </c:pt>
                <c:pt idx="180">
                  <c:v>180</c:v>
                </c:pt>
                <c:pt idx="181">
                  <c:v>181</c:v>
                </c:pt>
                <c:pt idx="182">
                  <c:v>182</c:v>
                </c:pt>
                <c:pt idx="183">
                  <c:v>183</c:v>
                </c:pt>
                <c:pt idx="184">
                  <c:v>184</c:v>
                </c:pt>
                <c:pt idx="185">
                  <c:v>185</c:v>
                </c:pt>
                <c:pt idx="186">
                  <c:v>186</c:v>
                </c:pt>
                <c:pt idx="187">
                  <c:v>187</c:v>
                </c:pt>
                <c:pt idx="188">
                  <c:v>188</c:v>
                </c:pt>
                <c:pt idx="189">
                  <c:v>189</c:v>
                </c:pt>
                <c:pt idx="190">
                  <c:v>190</c:v>
                </c:pt>
                <c:pt idx="191">
                  <c:v>191</c:v>
                </c:pt>
                <c:pt idx="192">
                  <c:v>192</c:v>
                </c:pt>
                <c:pt idx="193">
                  <c:v>193</c:v>
                </c:pt>
                <c:pt idx="194">
                  <c:v>194</c:v>
                </c:pt>
                <c:pt idx="195">
                  <c:v>195</c:v>
                </c:pt>
                <c:pt idx="196">
                  <c:v>196</c:v>
                </c:pt>
                <c:pt idx="197">
                  <c:v>197</c:v>
                </c:pt>
                <c:pt idx="198">
                  <c:v>198</c:v>
                </c:pt>
                <c:pt idx="199">
                  <c:v>199</c:v>
                </c:pt>
                <c:pt idx="200">
                  <c:v>200</c:v>
                </c:pt>
                <c:pt idx="201">
                  <c:v>201</c:v>
                </c:pt>
                <c:pt idx="202">
                  <c:v>202</c:v>
                </c:pt>
                <c:pt idx="203">
                  <c:v>203</c:v>
                </c:pt>
                <c:pt idx="204">
                  <c:v>204</c:v>
                </c:pt>
                <c:pt idx="205">
                  <c:v>205</c:v>
                </c:pt>
                <c:pt idx="206">
                  <c:v>206</c:v>
                </c:pt>
                <c:pt idx="207">
                  <c:v>207</c:v>
                </c:pt>
                <c:pt idx="208">
                  <c:v>208</c:v>
                </c:pt>
                <c:pt idx="209">
                  <c:v>209</c:v>
                </c:pt>
                <c:pt idx="210">
                  <c:v>210</c:v>
                </c:pt>
                <c:pt idx="211">
                  <c:v>211</c:v>
                </c:pt>
                <c:pt idx="212">
                  <c:v>212</c:v>
                </c:pt>
                <c:pt idx="213">
                  <c:v>213</c:v>
                </c:pt>
                <c:pt idx="214">
                  <c:v>214</c:v>
                </c:pt>
                <c:pt idx="215">
                  <c:v>215</c:v>
                </c:pt>
                <c:pt idx="216">
                  <c:v>216</c:v>
                </c:pt>
                <c:pt idx="217">
                  <c:v>217</c:v>
                </c:pt>
                <c:pt idx="218">
                  <c:v>218</c:v>
                </c:pt>
                <c:pt idx="219">
                  <c:v>219</c:v>
                </c:pt>
                <c:pt idx="220">
                  <c:v>220</c:v>
                </c:pt>
                <c:pt idx="221">
                  <c:v>221</c:v>
                </c:pt>
                <c:pt idx="222">
                  <c:v>222</c:v>
                </c:pt>
                <c:pt idx="223">
                  <c:v>223</c:v>
                </c:pt>
                <c:pt idx="224">
                  <c:v>224</c:v>
                </c:pt>
                <c:pt idx="225">
                  <c:v>225</c:v>
                </c:pt>
                <c:pt idx="226">
                  <c:v>226</c:v>
                </c:pt>
                <c:pt idx="227">
                  <c:v>227</c:v>
                </c:pt>
                <c:pt idx="228">
                  <c:v>228</c:v>
                </c:pt>
                <c:pt idx="229">
                  <c:v>229</c:v>
                </c:pt>
                <c:pt idx="230">
                  <c:v>230</c:v>
                </c:pt>
                <c:pt idx="231">
                  <c:v>231</c:v>
                </c:pt>
                <c:pt idx="232">
                  <c:v>232</c:v>
                </c:pt>
                <c:pt idx="233">
                  <c:v>233</c:v>
                </c:pt>
                <c:pt idx="234">
                  <c:v>234</c:v>
                </c:pt>
                <c:pt idx="235">
                  <c:v>235</c:v>
                </c:pt>
                <c:pt idx="236">
                  <c:v>236</c:v>
                </c:pt>
                <c:pt idx="237">
                  <c:v>237</c:v>
                </c:pt>
                <c:pt idx="238">
                  <c:v>238</c:v>
                </c:pt>
                <c:pt idx="239">
                  <c:v>239</c:v>
                </c:pt>
                <c:pt idx="240">
                  <c:v>240</c:v>
                </c:pt>
                <c:pt idx="241">
                  <c:v>241</c:v>
                </c:pt>
                <c:pt idx="242">
                  <c:v>242</c:v>
                </c:pt>
                <c:pt idx="243">
                  <c:v>243</c:v>
                </c:pt>
                <c:pt idx="244">
                  <c:v>244</c:v>
                </c:pt>
                <c:pt idx="245">
                  <c:v>245</c:v>
                </c:pt>
                <c:pt idx="246">
                  <c:v>246</c:v>
                </c:pt>
                <c:pt idx="247">
                  <c:v>247</c:v>
                </c:pt>
                <c:pt idx="248">
                  <c:v>248</c:v>
                </c:pt>
                <c:pt idx="249">
                  <c:v>249</c:v>
                </c:pt>
                <c:pt idx="250">
                  <c:v>250</c:v>
                </c:pt>
                <c:pt idx="251">
                  <c:v>251</c:v>
                </c:pt>
                <c:pt idx="252">
                  <c:v>252</c:v>
                </c:pt>
                <c:pt idx="253">
                  <c:v>253</c:v>
                </c:pt>
                <c:pt idx="254">
                  <c:v>254</c:v>
                </c:pt>
                <c:pt idx="255">
                  <c:v>255</c:v>
                </c:pt>
                <c:pt idx="256">
                  <c:v>256</c:v>
                </c:pt>
                <c:pt idx="257">
                  <c:v>257</c:v>
                </c:pt>
                <c:pt idx="258">
                  <c:v>258</c:v>
                </c:pt>
                <c:pt idx="259">
                  <c:v>259</c:v>
                </c:pt>
                <c:pt idx="260">
                  <c:v>260</c:v>
                </c:pt>
                <c:pt idx="261">
                  <c:v>261</c:v>
                </c:pt>
                <c:pt idx="262">
                  <c:v>262</c:v>
                </c:pt>
                <c:pt idx="263">
                  <c:v>263</c:v>
                </c:pt>
                <c:pt idx="264">
                  <c:v>264</c:v>
                </c:pt>
                <c:pt idx="265">
                  <c:v>265</c:v>
                </c:pt>
                <c:pt idx="266">
                  <c:v>266</c:v>
                </c:pt>
                <c:pt idx="267">
                  <c:v>267</c:v>
                </c:pt>
                <c:pt idx="268">
                  <c:v>268</c:v>
                </c:pt>
                <c:pt idx="269">
                  <c:v>269</c:v>
                </c:pt>
                <c:pt idx="270">
                  <c:v>270</c:v>
                </c:pt>
                <c:pt idx="271">
                  <c:v>271</c:v>
                </c:pt>
                <c:pt idx="272">
                  <c:v>272</c:v>
                </c:pt>
                <c:pt idx="273">
                  <c:v>273</c:v>
                </c:pt>
                <c:pt idx="274">
                  <c:v>274</c:v>
                </c:pt>
                <c:pt idx="275">
                  <c:v>275</c:v>
                </c:pt>
                <c:pt idx="276">
                  <c:v>276</c:v>
                </c:pt>
                <c:pt idx="277">
                  <c:v>277</c:v>
                </c:pt>
                <c:pt idx="278">
                  <c:v>278</c:v>
                </c:pt>
                <c:pt idx="279">
                  <c:v>279</c:v>
                </c:pt>
                <c:pt idx="280">
                  <c:v>280</c:v>
                </c:pt>
                <c:pt idx="281">
                  <c:v>281</c:v>
                </c:pt>
                <c:pt idx="282">
                  <c:v>282</c:v>
                </c:pt>
                <c:pt idx="283">
                  <c:v>283</c:v>
                </c:pt>
                <c:pt idx="284">
                  <c:v>284</c:v>
                </c:pt>
                <c:pt idx="285">
                  <c:v>285</c:v>
                </c:pt>
                <c:pt idx="286">
                  <c:v>286</c:v>
                </c:pt>
                <c:pt idx="287">
                  <c:v>287</c:v>
                </c:pt>
                <c:pt idx="288">
                  <c:v>288</c:v>
                </c:pt>
                <c:pt idx="289">
                  <c:v>289</c:v>
                </c:pt>
                <c:pt idx="290">
                  <c:v>290</c:v>
                </c:pt>
                <c:pt idx="291">
                  <c:v>291</c:v>
                </c:pt>
                <c:pt idx="292">
                  <c:v>292</c:v>
                </c:pt>
                <c:pt idx="293">
                  <c:v>293</c:v>
                </c:pt>
                <c:pt idx="294">
                  <c:v>294</c:v>
                </c:pt>
                <c:pt idx="295">
                  <c:v>295</c:v>
                </c:pt>
                <c:pt idx="296">
                  <c:v>296</c:v>
                </c:pt>
                <c:pt idx="297">
                  <c:v>297</c:v>
                </c:pt>
                <c:pt idx="298">
                  <c:v>298</c:v>
                </c:pt>
                <c:pt idx="299">
                  <c:v>299</c:v>
                </c:pt>
                <c:pt idx="300">
                  <c:v>300</c:v>
                </c:pt>
                <c:pt idx="301">
                  <c:v>301</c:v>
                </c:pt>
                <c:pt idx="302">
                  <c:v>302</c:v>
                </c:pt>
                <c:pt idx="303">
                  <c:v>303</c:v>
                </c:pt>
                <c:pt idx="304">
                  <c:v>304</c:v>
                </c:pt>
                <c:pt idx="305">
                  <c:v>305</c:v>
                </c:pt>
                <c:pt idx="306">
                  <c:v>306</c:v>
                </c:pt>
                <c:pt idx="307">
                  <c:v>307</c:v>
                </c:pt>
                <c:pt idx="308">
                  <c:v>308</c:v>
                </c:pt>
                <c:pt idx="309">
                  <c:v>309</c:v>
                </c:pt>
                <c:pt idx="310">
                  <c:v>310</c:v>
                </c:pt>
                <c:pt idx="311">
                  <c:v>311</c:v>
                </c:pt>
                <c:pt idx="312">
                  <c:v>312</c:v>
                </c:pt>
                <c:pt idx="313">
                  <c:v>313</c:v>
                </c:pt>
                <c:pt idx="314">
                  <c:v>314</c:v>
                </c:pt>
                <c:pt idx="315">
                  <c:v>315</c:v>
                </c:pt>
                <c:pt idx="316">
                  <c:v>316</c:v>
                </c:pt>
                <c:pt idx="317">
                  <c:v>317</c:v>
                </c:pt>
                <c:pt idx="318">
                  <c:v>318</c:v>
                </c:pt>
                <c:pt idx="319">
                  <c:v>319</c:v>
                </c:pt>
                <c:pt idx="320">
                  <c:v>320</c:v>
                </c:pt>
                <c:pt idx="321">
                  <c:v>321</c:v>
                </c:pt>
                <c:pt idx="322">
                  <c:v>322</c:v>
                </c:pt>
                <c:pt idx="323">
                  <c:v>323</c:v>
                </c:pt>
                <c:pt idx="324">
                  <c:v>324</c:v>
                </c:pt>
                <c:pt idx="325">
                  <c:v>325</c:v>
                </c:pt>
                <c:pt idx="326">
                  <c:v>326</c:v>
                </c:pt>
                <c:pt idx="327">
                  <c:v>327</c:v>
                </c:pt>
                <c:pt idx="328">
                  <c:v>328</c:v>
                </c:pt>
                <c:pt idx="329">
                  <c:v>329</c:v>
                </c:pt>
                <c:pt idx="330">
                  <c:v>330</c:v>
                </c:pt>
                <c:pt idx="331">
                  <c:v>331</c:v>
                </c:pt>
                <c:pt idx="332">
                  <c:v>332</c:v>
                </c:pt>
                <c:pt idx="333">
                  <c:v>333</c:v>
                </c:pt>
                <c:pt idx="334">
                  <c:v>334</c:v>
                </c:pt>
                <c:pt idx="335">
                  <c:v>335</c:v>
                </c:pt>
                <c:pt idx="336">
                  <c:v>336</c:v>
                </c:pt>
                <c:pt idx="337">
                  <c:v>337</c:v>
                </c:pt>
                <c:pt idx="338">
                  <c:v>338</c:v>
                </c:pt>
                <c:pt idx="339">
                  <c:v>339</c:v>
                </c:pt>
                <c:pt idx="340">
                  <c:v>340</c:v>
                </c:pt>
                <c:pt idx="341">
                  <c:v>341</c:v>
                </c:pt>
                <c:pt idx="342">
                  <c:v>342</c:v>
                </c:pt>
                <c:pt idx="343">
                  <c:v>343</c:v>
                </c:pt>
                <c:pt idx="344">
                  <c:v>344</c:v>
                </c:pt>
                <c:pt idx="345">
                  <c:v>345</c:v>
                </c:pt>
                <c:pt idx="346">
                  <c:v>346</c:v>
                </c:pt>
                <c:pt idx="347">
                  <c:v>347</c:v>
                </c:pt>
                <c:pt idx="348">
                  <c:v>348</c:v>
                </c:pt>
                <c:pt idx="349">
                  <c:v>349</c:v>
                </c:pt>
                <c:pt idx="350">
                  <c:v>350</c:v>
                </c:pt>
                <c:pt idx="351">
                  <c:v>351</c:v>
                </c:pt>
                <c:pt idx="352">
                  <c:v>352</c:v>
                </c:pt>
                <c:pt idx="353">
                  <c:v>353</c:v>
                </c:pt>
                <c:pt idx="354">
                  <c:v>354</c:v>
                </c:pt>
                <c:pt idx="355">
                  <c:v>355</c:v>
                </c:pt>
                <c:pt idx="356">
                  <c:v>356</c:v>
                </c:pt>
                <c:pt idx="357">
                  <c:v>357</c:v>
                </c:pt>
                <c:pt idx="358">
                  <c:v>358</c:v>
                </c:pt>
                <c:pt idx="359">
                  <c:v>359</c:v>
                </c:pt>
                <c:pt idx="360">
                  <c:v>360</c:v>
                </c:pt>
                <c:pt idx="361">
                  <c:v>361</c:v>
                </c:pt>
                <c:pt idx="362">
                  <c:v>362</c:v>
                </c:pt>
                <c:pt idx="363">
                  <c:v>363</c:v>
                </c:pt>
                <c:pt idx="364">
                  <c:v>364</c:v>
                </c:pt>
                <c:pt idx="365">
                  <c:v>365</c:v>
                </c:pt>
                <c:pt idx="366">
                  <c:v>366</c:v>
                </c:pt>
                <c:pt idx="367">
                  <c:v>367</c:v>
                </c:pt>
                <c:pt idx="368">
                  <c:v>368</c:v>
                </c:pt>
                <c:pt idx="369">
                  <c:v>369</c:v>
                </c:pt>
                <c:pt idx="370">
                  <c:v>370</c:v>
                </c:pt>
                <c:pt idx="371">
                  <c:v>371</c:v>
                </c:pt>
                <c:pt idx="372">
                  <c:v>372</c:v>
                </c:pt>
                <c:pt idx="373">
                  <c:v>373</c:v>
                </c:pt>
                <c:pt idx="374">
                  <c:v>374</c:v>
                </c:pt>
                <c:pt idx="375">
                  <c:v>375</c:v>
                </c:pt>
                <c:pt idx="376">
                  <c:v>376</c:v>
                </c:pt>
                <c:pt idx="377">
                  <c:v>377</c:v>
                </c:pt>
                <c:pt idx="378">
                  <c:v>378</c:v>
                </c:pt>
                <c:pt idx="379">
                  <c:v>379</c:v>
                </c:pt>
                <c:pt idx="380">
                  <c:v>380</c:v>
                </c:pt>
                <c:pt idx="381">
                  <c:v>381</c:v>
                </c:pt>
                <c:pt idx="382">
                  <c:v>382</c:v>
                </c:pt>
                <c:pt idx="383">
                  <c:v>383</c:v>
                </c:pt>
                <c:pt idx="384">
                  <c:v>384</c:v>
                </c:pt>
                <c:pt idx="385">
                  <c:v>385</c:v>
                </c:pt>
                <c:pt idx="386">
                  <c:v>386</c:v>
                </c:pt>
                <c:pt idx="387">
                  <c:v>387</c:v>
                </c:pt>
                <c:pt idx="388">
                  <c:v>388</c:v>
                </c:pt>
                <c:pt idx="389">
                  <c:v>389</c:v>
                </c:pt>
                <c:pt idx="390">
                  <c:v>390</c:v>
                </c:pt>
                <c:pt idx="391">
                  <c:v>391</c:v>
                </c:pt>
                <c:pt idx="392">
                  <c:v>392</c:v>
                </c:pt>
                <c:pt idx="393">
                  <c:v>393</c:v>
                </c:pt>
                <c:pt idx="394">
                  <c:v>394</c:v>
                </c:pt>
                <c:pt idx="395">
                  <c:v>395</c:v>
                </c:pt>
                <c:pt idx="396">
                  <c:v>396</c:v>
                </c:pt>
                <c:pt idx="397">
                  <c:v>397</c:v>
                </c:pt>
                <c:pt idx="398">
                  <c:v>398</c:v>
                </c:pt>
                <c:pt idx="399">
                  <c:v>399</c:v>
                </c:pt>
                <c:pt idx="400">
                  <c:v>400</c:v>
                </c:pt>
                <c:pt idx="401">
                  <c:v>401</c:v>
                </c:pt>
                <c:pt idx="402">
                  <c:v>402</c:v>
                </c:pt>
                <c:pt idx="403">
                  <c:v>403</c:v>
                </c:pt>
                <c:pt idx="404">
                  <c:v>404</c:v>
                </c:pt>
                <c:pt idx="405">
                  <c:v>405</c:v>
                </c:pt>
                <c:pt idx="406">
                  <c:v>406</c:v>
                </c:pt>
                <c:pt idx="407">
                  <c:v>407</c:v>
                </c:pt>
                <c:pt idx="408">
                  <c:v>408</c:v>
                </c:pt>
                <c:pt idx="409">
                  <c:v>409</c:v>
                </c:pt>
                <c:pt idx="410">
                  <c:v>410</c:v>
                </c:pt>
                <c:pt idx="411">
                  <c:v>411</c:v>
                </c:pt>
                <c:pt idx="412">
                  <c:v>412</c:v>
                </c:pt>
                <c:pt idx="413">
                  <c:v>413</c:v>
                </c:pt>
                <c:pt idx="414">
                  <c:v>414</c:v>
                </c:pt>
                <c:pt idx="415">
                  <c:v>415</c:v>
                </c:pt>
                <c:pt idx="416">
                  <c:v>416</c:v>
                </c:pt>
                <c:pt idx="417">
                  <c:v>417</c:v>
                </c:pt>
                <c:pt idx="418">
                  <c:v>418</c:v>
                </c:pt>
                <c:pt idx="419">
                  <c:v>419</c:v>
                </c:pt>
                <c:pt idx="420">
                  <c:v>420</c:v>
                </c:pt>
                <c:pt idx="421">
                  <c:v>421</c:v>
                </c:pt>
                <c:pt idx="422">
                  <c:v>422</c:v>
                </c:pt>
                <c:pt idx="423">
                  <c:v>423</c:v>
                </c:pt>
                <c:pt idx="424">
                  <c:v>424</c:v>
                </c:pt>
                <c:pt idx="425">
                  <c:v>425</c:v>
                </c:pt>
                <c:pt idx="426">
                  <c:v>426</c:v>
                </c:pt>
                <c:pt idx="427">
                  <c:v>427</c:v>
                </c:pt>
                <c:pt idx="428">
                  <c:v>428</c:v>
                </c:pt>
                <c:pt idx="429">
                  <c:v>429</c:v>
                </c:pt>
                <c:pt idx="430">
                  <c:v>430</c:v>
                </c:pt>
                <c:pt idx="431">
                  <c:v>431</c:v>
                </c:pt>
                <c:pt idx="432">
                  <c:v>432</c:v>
                </c:pt>
                <c:pt idx="433">
                  <c:v>433</c:v>
                </c:pt>
                <c:pt idx="434">
                  <c:v>434</c:v>
                </c:pt>
                <c:pt idx="435">
                  <c:v>435</c:v>
                </c:pt>
                <c:pt idx="436">
                  <c:v>436</c:v>
                </c:pt>
                <c:pt idx="437">
                  <c:v>437</c:v>
                </c:pt>
                <c:pt idx="438">
                  <c:v>438</c:v>
                </c:pt>
                <c:pt idx="439">
                  <c:v>439</c:v>
                </c:pt>
                <c:pt idx="440">
                  <c:v>440</c:v>
                </c:pt>
                <c:pt idx="441">
                  <c:v>441</c:v>
                </c:pt>
                <c:pt idx="442">
                  <c:v>442</c:v>
                </c:pt>
                <c:pt idx="443">
                  <c:v>443</c:v>
                </c:pt>
                <c:pt idx="444">
                  <c:v>444</c:v>
                </c:pt>
                <c:pt idx="445">
                  <c:v>445</c:v>
                </c:pt>
                <c:pt idx="446">
                  <c:v>446</c:v>
                </c:pt>
                <c:pt idx="447">
                  <c:v>447</c:v>
                </c:pt>
                <c:pt idx="448">
                  <c:v>448</c:v>
                </c:pt>
                <c:pt idx="449">
                  <c:v>449</c:v>
                </c:pt>
                <c:pt idx="450">
                  <c:v>450</c:v>
                </c:pt>
                <c:pt idx="451">
                  <c:v>451</c:v>
                </c:pt>
                <c:pt idx="452">
                  <c:v>452</c:v>
                </c:pt>
                <c:pt idx="453">
                  <c:v>453</c:v>
                </c:pt>
                <c:pt idx="454">
                  <c:v>454</c:v>
                </c:pt>
                <c:pt idx="455">
                  <c:v>455</c:v>
                </c:pt>
                <c:pt idx="456">
                  <c:v>456</c:v>
                </c:pt>
                <c:pt idx="457">
                  <c:v>457</c:v>
                </c:pt>
                <c:pt idx="458">
                  <c:v>458</c:v>
                </c:pt>
                <c:pt idx="459">
                  <c:v>459</c:v>
                </c:pt>
                <c:pt idx="460">
                  <c:v>460</c:v>
                </c:pt>
                <c:pt idx="461">
                  <c:v>461</c:v>
                </c:pt>
                <c:pt idx="462">
                  <c:v>462</c:v>
                </c:pt>
                <c:pt idx="463">
                  <c:v>463</c:v>
                </c:pt>
                <c:pt idx="464">
                  <c:v>464</c:v>
                </c:pt>
                <c:pt idx="465">
                  <c:v>465</c:v>
                </c:pt>
                <c:pt idx="466">
                  <c:v>466</c:v>
                </c:pt>
                <c:pt idx="467">
                  <c:v>467</c:v>
                </c:pt>
                <c:pt idx="468">
                  <c:v>468</c:v>
                </c:pt>
                <c:pt idx="469">
                  <c:v>469</c:v>
                </c:pt>
                <c:pt idx="470">
                  <c:v>470</c:v>
                </c:pt>
                <c:pt idx="471">
                  <c:v>471</c:v>
                </c:pt>
                <c:pt idx="472">
                  <c:v>472</c:v>
                </c:pt>
                <c:pt idx="473">
                  <c:v>473</c:v>
                </c:pt>
                <c:pt idx="474">
                  <c:v>474</c:v>
                </c:pt>
                <c:pt idx="475">
                  <c:v>475</c:v>
                </c:pt>
                <c:pt idx="476">
                  <c:v>476</c:v>
                </c:pt>
                <c:pt idx="477">
                  <c:v>477</c:v>
                </c:pt>
                <c:pt idx="478">
                  <c:v>478</c:v>
                </c:pt>
                <c:pt idx="479">
                  <c:v>479</c:v>
                </c:pt>
                <c:pt idx="480">
                  <c:v>480</c:v>
                </c:pt>
                <c:pt idx="481">
                  <c:v>481</c:v>
                </c:pt>
                <c:pt idx="482">
                  <c:v>482</c:v>
                </c:pt>
                <c:pt idx="483">
                  <c:v>483</c:v>
                </c:pt>
                <c:pt idx="484">
                  <c:v>484</c:v>
                </c:pt>
                <c:pt idx="485">
                  <c:v>485</c:v>
                </c:pt>
                <c:pt idx="486">
                  <c:v>486</c:v>
                </c:pt>
                <c:pt idx="487">
                  <c:v>487</c:v>
                </c:pt>
                <c:pt idx="488">
                  <c:v>488</c:v>
                </c:pt>
                <c:pt idx="489">
                  <c:v>489</c:v>
                </c:pt>
                <c:pt idx="490">
                  <c:v>490</c:v>
                </c:pt>
                <c:pt idx="491">
                  <c:v>491</c:v>
                </c:pt>
                <c:pt idx="492">
                  <c:v>492</c:v>
                </c:pt>
                <c:pt idx="493">
                  <c:v>493</c:v>
                </c:pt>
                <c:pt idx="494">
                  <c:v>494</c:v>
                </c:pt>
                <c:pt idx="495">
                  <c:v>495</c:v>
                </c:pt>
                <c:pt idx="496">
                  <c:v>496</c:v>
                </c:pt>
                <c:pt idx="497">
                  <c:v>497</c:v>
                </c:pt>
                <c:pt idx="498">
                  <c:v>498</c:v>
                </c:pt>
                <c:pt idx="499">
                  <c:v>499</c:v>
                </c:pt>
                <c:pt idx="500">
                  <c:v>500</c:v>
                </c:pt>
                <c:pt idx="501">
                  <c:v>501</c:v>
                </c:pt>
                <c:pt idx="502">
                  <c:v>502</c:v>
                </c:pt>
                <c:pt idx="503">
                  <c:v>503</c:v>
                </c:pt>
                <c:pt idx="504">
                  <c:v>504</c:v>
                </c:pt>
                <c:pt idx="505">
                  <c:v>505</c:v>
                </c:pt>
                <c:pt idx="506">
                  <c:v>506</c:v>
                </c:pt>
                <c:pt idx="507">
                  <c:v>507</c:v>
                </c:pt>
                <c:pt idx="508">
                  <c:v>508</c:v>
                </c:pt>
                <c:pt idx="509">
                  <c:v>509</c:v>
                </c:pt>
                <c:pt idx="510">
                  <c:v>510</c:v>
                </c:pt>
                <c:pt idx="511">
                  <c:v>511</c:v>
                </c:pt>
                <c:pt idx="512">
                  <c:v>512</c:v>
                </c:pt>
                <c:pt idx="513">
                  <c:v>513</c:v>
                </c:pt>
                <c:pt idx="514">
                  <c:v>514</c:v>
                </c:pt>
                <c:pt idx="515">
                  <c:v>515</c:v>
                </c:pt>
                <c:pt idx="516">
                  <c:v>516</c:v>
                </c:pt>
                <c:pt idx="517">
                  <c:v>517</c:v>
                </c:pt>
                <c:pt idx="518">
                  <c:v>518</c:v>
                </c:pt>
                <c:pt idx="519">
                  <c:v>519</c:v>
                </c:pt>
                <c:pt idx="520">
                  <c:v>520</c:v>
                </c:pt>
                <c:pt idx="521">
                  <c:v>521</c:v>
                </c:pt>
                <c:pt idx="522">
                  <c:v>522</c:v>
                </c:pt>
                <c:pt idx="523">
                  <c:v>523</c:v>
                </c:pt>
                <c:pt idx="524">
                  <c:v>524</c:v>
                </c:pt>
                <c:pt idx="525">
                  <c:v>525</c:v>
                </c:pt>
                <c:pt idx="526">
                  <c:v>526</c:v>
                </c:pt>
                <c:pt idx="527">
                  <c:v>527</c:v>
                </c:pt>
                <c:pt idx="528">
                  <c:v>528</c:v>
                </c:pt>
                <c:pt idx="529">
                  <c:v>529</c:v>
                </c:pt>
                <c:pt idx="530">
                  <c:v>530</c:v>
                </c:pt>
                <c:pt idx="531">
                  <c:v>531</c:v>
                </c:pt>
                <c:pt idx="532">
                  <c:v>532</c:v>
                </c:pt>
                <c:pt idx="533">
                  <c:v>533</c:v>
                </c:pt>
                <c:pt idx="534">
                  <c:v>534</c:v>
                </c:pt>
                <c:pt idx="535">
                  <c:v>535</c:v>
                </c:pt>
                <c:pt idx="536">
                  <c:v>536</c:v>
                </c:pt>
                <c:pt idx="537">
                  <c:v>537</c:v>
                </c:pt>
                <c:pt idx="538">
                  <c:v>538</c:v>
                </c:pt>
                <c:pt idx="539">
                  <c:v>539</c:v>
                </c:pt>
                <c:pt idx="540">
                  <c:v>540</c:v>
                </c:pt>
                <c:pt idx="541">
                  <c:v>541</c:v>
                </c:pt>
                <c:pt idx="542">
                  <c:v>542</c:v>
                </c:pt>
                <c:pt idx="543">
                  <c:v>543</c:v>
                </c:pt>
                <c:pt idx="544">
                  <c:v>544</c:v>
                </c:pt>
                <c:pt idx="545">
                  <c:v>545</c:v>
                </c:pt>
                <c:pt idx="546">
                  <c:v>546</c:v>
                </c:pt>
                <c:pt idx="547">
                  <c:v>547</c:v>
                </c:pt>
                <c:pt idx="548">
                  <c:v>548</c:v>
                </c:pt>
                <c:pt idx="549">
                  <c:v>549</c:v>
                </c:pt>
                <c:pt idx="550">
                  <c:v>550</c:v>
                </c:pt>
                <c:pt idx="551">
                  <c:v>551</c:v>
                </c:pt>
                <c:pt idx="552">
                  <c:v>552</c:v>
                </c:pt>
                <c:pt idx="553">
                  <c:v>553</c:v>
                </c:pt>
                <c:pt idx="554">
                  <c:v>554</c:v>
                </c:pt>
                <c:pt idx="555">
                  <c:v>555</c:v>
                </c:pt>
                <c:pt idx="556">
                  <c:v>556</c:v>
                </c:pt>
                <c:pt idx="557">
                  <c:v>557</c:v>
                </c:pt>
                <c:pt idx="558">
                  <c:v>558</c:v>
                </c:pt>
                <c:pt idx="559">
                  <c:v>559</c:v>
                </c:pt>
                <c:pt idx="560">
                  <c:v>560</c:v>
                </c:pt>
                <c:pt idx="561">
                  <c:v>561</c:v>
                </c:pt>
                <c:pt idx="562">
                  <c:v>562</c:v>
                </c:pt>
                <c:pt idx="563">
                  <c:v>563</c:v>
                </c:pt>
                <c:pt idx="564">
                  <c:v>564</c:v>
                </c:pt>
                <c:pt idx="565">
                  <c:v>565</c:v>
                </c:pt>
                <c:pt idx="566">
                  <c:v>566</c:v>
                </c:pt>
                <c:pt idx="567">
                  <c:v>567</c:v>
                </c:pt>
                <c:pt idx="568">
                  <c:v>568</c:v>
                </c:pt>
                <c:pt idx="569">
                  <c:v>569</c:v>
                </c:pt>
                <c:pt idx="570">
                  <c:v>570</c:v>
                </c:pt>
                <c:pt idx="571">
                  <c:v>571</c:v>
                </c:pt>
                <c:pt idx="572">
                  <c:v>572</c:v>
                </c:pt>
                <c:pt idx="573">
                  <c:v>573</c:v>
                </c:pt>
                <c:pt idx="574">
                  <c:v>574</c:v>
                </c:pt>
                <c:pt idx="575">
                  <c:v>575</c:v>
                </c:pt>
                <c:pt idx="576">
                  <c:v>576</c:v>
                </c:pt>
                <c:pt idx="577">
                  <c:v>577</c:v>
                </c:pt>
                <c:pt idx="578">
                  <c:v>578</c:v>
                </c:pt>
                <c:pt idx="579">
                  <c:v>579</c:v>
                </c:pt>
                <c:pt idx="580">
                  <c:v>580</c:v>
                </c:pt>
                <c:pt idx="581">
                  <c:v>581</c:v>
                </c:pt>
                <c:pt idx="582">
                  <c:v>582</c:v>
                </c:pt>
                <c:pt idx="583">
                  <c:v>583</c:v>
                </c:pt>
                <c:pt idx="584">
                  <c:v>584</c:v>
                </c:pt>
                <c:pt idx="585">
                  <c:v>585</c:v>
                </c:pt>
                <c:pt idx="586">
                  <c:v>586</c:v>
                </c:pt>
                <c:pt idx="587">
                  <c:v>587</c:v>
                </c:pt>
                <c:pt idx="588">
                  <c:v>588</c:v>
                </c:pt>
                <c:pt idx="589">
                  <c:v>589</c:v>
                </c:pt>
                <c:pt idx="590">
                  <c:v>590</c:v>
                </c:pt>
                <c:pt idx="591">
                  <c:v>591</c:v>
                </c:pt>
                <c:pt idx="592">
                  <c:v>592</c:v>
                </c:pt>
                <c:pt idx="593">
                  <c:v>593</c:v>
                </c:pt>
                <c:pt idx="594">
                  <c:v>594</c:v>
                </c:pt>
                <c:pt idx="595">
                  <c:v>595</c:v>
                </c:pt>
                <c:pt idx="596">
                  <c:v>596</c:v>
                </c:pt>
                <c:pt idx="597">
                  <c:v>597</c:v>
                </c:pt>
                <c:pt idx="598">
                  <c:v>598</c:v>
                </c:pt>
                <c:pt idx="599">
                  <c:v>599</c:v>
                </c:pt>
                <c:pt idx="600">
                  <c:v>600</c:v>
                </c:pt>
                <c:pt idx="601">
                  <c:v>601</c:v>
                </c:pt>
                <c:pt idx="602">
                  <c:v>602</c:v>
                </c:pt>
                <c:pt idx="603">
                  <c:v>603</c:v>
                </c:pt>
                <c:pt idx="604">
                  <c:v>604</c:v>
                </c:pt>
                <c:pt idx="605">
                  <c:v>605</c:v>
                </c:pt>
                <c:pt idx="606">
                  <c:v>606</c:v>
                </c:pt>
                <c:pt idx="607">
                  <c:v>607</c:v>
                </c:pt>
                <c:pt idx="608">
                  <c:v>608</c:v>
                </c:pt>
                <c:pt idx="609">
                  <c:v>609</c:v>
                </c:pt>
                <c:pt idx="610">
                  <c:v>610</c:v>
                </c:pt>
                <c:pt idx="611">
                  <c:v>611</c:v>
                </c:pt>
                <c:pt idx="612">
                  <c:v>612</c:v>
                </c:pt>
                <c:pt idx="613">
                  <c:v>613</c:v>
                </c:pt>
                <c:pt idx="614">
                  <c:v>614</c:v>
                </c:pt>
                <c:pt idx="615">
                  <c:v>615</c:v>
                </c:pt>
                <c:pt idx="616">
                  <c:v>616</c:v>
                </c:pt>
                <c:pt idx="617">
                  <c:v>617</c:v>
                </c:pt>
                <c:pt idx="618">
                  <c:v>618</c:v>
                </c:pt>
                <c:pt idx="619">
                  <c:v>619</c:v>
                </c:pt>
                <c:pt idx="620">
                  <c:v>620</c:v>
                </c:pt>
                <c:pt idx="621">
                  <c:v>621</c:v>
                </c:pt>
                <c:pt idx="622">
                  <c:v>622</c:v>
                </c:pt>
                <c:pt idx="623">
                  <c:v>623</c:v>
                </c:pt>
                <c:pt idx="624">
                  <c:v>624</c:v>
                </c:pt>
                <c:pt idx="625">
                  <c:v>625</c:v>
                </c:pt>
                <c:pt idx="626">
                  <c:v>626</c:v>
                </c:pt>
                <c:pt idx="627">
                  <c:v>627</c:v>
                </c:pt>
                <c:pt idx="628">
                  <c:v>628</c:v>
                </c:pt>
                <c:pt idx="629">
                  <c:v>629</c:v>
                </c:pt>
                <c:pt idx="630">
                  <c:v>630</c:v>
                </c:pt>
                <c:pt idx="631">
                  <c:v>631</c:v>
                </c:pt>
                <c:pt idx="632">
                  <c:v>632</c:v>
                </c:pt>
                <c:pt idx="633">
                  <c:v>633</c:v>
                </c:pt>
                <c:pt idx="634">
                  <c:v>634</c:v>
                </c:pt>
                <c:pt idx="635">
                  <c:v>635</c:v>
                </c:pt>
                <c:pt idx="636">
                  <c:v>636</c:v>
                </c:pt>
                <c:pt idx="637">
                  <c:v>637</c:v>
                </c:pt>
                <c:pt idx="638">
                  <c:v>638</c:v>
                </c:pt>
                <c:pt idx="639">
                  <c:v>639</c:v>
                </c:pt>
                <c:pt idx="640">
                  <c:v>640</c:v>
                </c:pt>
                <c:pt idx="641">
                  <c:v>641</c:v>
                </c:pt>
                <c:pt idx="642">
                  <c:v>642</c:v>
                </c:pt>
                <c:pt idx="643">
                  <c:v>643</c:v>
                </c:pt>
                <c:pt idx="644">
                  <c:v>644</c:v>
                </c:pt>
                <c:pt idx="645">
                  <c:v>645</c:v>
                </c:pt>
                <c:pt idx="646">
                  <c:v>646</c:v>
                </c:pt>
                <c:pt idx="647">
                  <c:v>647</c:v>
                </c:pt>
                <c:pt idx="648">
                  <c:v>648</c:v>
                </c:pt>
                <c:pt idx="649">
                  <c:v>649</c:v>
                </c:pt>
                <c:pt idx="650">
                  <c:v>650</c:v>
                </c:pt>
                <c:pt idx="651">
                  <c:v>651</c:v>
                </c:pt>
                <c:pt idx="652">
                  <c:v>652</c:v>
                </c:pt>
                <c:pt idx="653">
                  <c:v>653</c:v>
                </c:pt>
                <c:pt idx="654">
                  <c:v>654</c:v>
                </c:pt>
                <c:pt idx="655">
                  <c:v>655</c:v>
                </c:pt>
                <c:pt idx="656">
                  <c:v>656</c:v>
                </c:pt>
                <c:pt idx="657">
                  <c:v>657</c:v>
                </c:pt>
                <c:pt idx="658">
                  <c:v>658</c:v>
                </c:pt>
                <c:pt idx="659">
                  <c:v>659</c:v>
                </c:pt>
                <c:pt idx="660">
                  <c:v>660</c:v>
                </c:pt>
                <c:pt idx="661">
                  <c:v>661</c:v>
                </c:pt>
                <c:pt idx="662">
                  <c:v>662</c:v>
                </c:pt>
                <c:pt idx="663">
                  <c:v>663</c:v>
                </c:pt>
                <c:pt idx="664">
                  <c:v>664</c:v>
                </c:pt>
                <c:pt idx="665">
                  <c:v>665</c:v>
                </c:pt>
                <c:pt idx="666">
                  <c:v>666</c:v>
                </c:pt>
                <c:pt idx="667">
                  <c:v>667</c:v>
                </c:pt>
                <c:pt idx="668">
                  <c:v>668</c:v>
                </c:pt>
                <c:pt idx="669">
                  <c:v>669</c:v>
                </c:pt>
                <c:pt idx="670">
                  <c:v>670</c:v>
                </c:pt>
                <c:pt idx="671">
                  <c:v>671</c:v>
                </c:pt>
                <c:pt idx="672">
                  <c:v>672</c:v>
                </c:pt>
                <c:pt idx="673">
                  <c:v>673</c:v>
                </c:pt>
                <c:pt idx="674">
                  <c:v>674</c:v>
                </c:pt>
                <c:pt idx="675">
                  <c:v>675</c:v>
                </c:pt>
                <c:pt idx="676">
                  <c:v>676</c:v>
                </c:pt>
                <c:pt idx="677">
                  <c:v>677</c:v>
                </c:pt>
                <c:pt idx="678">
                  <c:v>678</c:v>
                </c:pt>
                <c:pt idx="679">
                  <c:v>679</c:v>
                </c:pt>
                <c:pt idx="680">
                  <c:v>680</c:v>
                </c:pt>
                <c:pt idx="681">
                  <c:v>681</c:v>
                </c:pt>
                <c:pt idx="682">
                  <c:v>682</c:v>
                </c:pt>
                <c:pt idx="683">
                  <c:v>683</c:v>
                </c:pt>
                <c:pt idx="684">
                  <c:v>684</c:v>
                </c:pt>
                <c:pt idx="685">
                  <c:v>685</c:v>
                </c:pt>
                <c:pt idx="686">
                  <c:v>686</c:v>
                </c:pt>
                <c:pt idx="687">
                  <c:v>687</c:v>
                </c:pt>
                <c:pt idx="688">
                  <c:v>688</c:v>
                </c:pt>
                <c:pt idx="689">
                  <c:v>689</c:v>
                </c:pt>
                <c:pt idx="690">
                  <c:v>690</c:v>
                </c:pt>
                <c:pt idx="691">
                  <c:v>691</c:v>
                </c:pt>
                <c:pt idx="692">
                  <c:v>692</c:v>
                </c:pt>
                <c:pt idx="693">
                  <c:v>693</c:v>
                </c:pt>
                <c:pt idx="694">
                  <c:v>694</c:v>
                </c:pt>
                <c:pt idx="695">
                  <c:v>695</c:v>
                </c:pt>
                <c:pt idx="696">
                  <c:v>696</c:v>
                </c:pt>
                <c:pt idx="697">
                  <c:v>697</c:v>
                </c:pt>
                <c:pt idx="698">
                  <c:v>698</c:v>
                </c:pt>
                <c:pt idx="699">
                  <c:v>699</c:v>
                </c:pt>
                <c:pt idx="700">
                  <c:v>700</c:v>
                </c:pt>
                <c:pt idx="701">
                  <c:v>701</c:v>
                </c:pt>
                <c:pt idx="702">
                  <c:v>702</c:v>
                </c:pt>
                <c:pt idx="703">
                  <c:v>703</c:v>
                </c:pt>
                <c:pt idx="704">
                  <c:v>704</c:v>
                </c:pt>
                <c:pt idx="705">
                  <c:v>705</c:v>
                </c:pt>
                <c:pt idx="706">
                  <c:v>706</c:v>
                </c:pt>
                <c:pt idx="707">
                  <c:v>707</c:v>
                </c:pt>
                <c:pt idx="708">
                  <c:v>708</c:v>
                </c:pt>
                <c:pt idx="709">
                  <c:v>709</c:v>
                </c:pt>
                <c:pt idx="710">
                  <c:v>710</c:v>
                </c:pt>
                <c:pt idx="711">
                  <c:v>711</c:v>
                </c:pt>
                <c:pt idx="712">
                  <c:v>712</c:v>
                </c:pt>
                <c:pt idx="713">
                  <c:v>713</c:v>
                </c:pt>
                <c:pt idx="714">
                  <c:v>714</c:v>
                </c:pt>
                <c:pt idx="715">
                  <c:v>715</c:v>
                </c:pt>
                <c:pt idx="716">
                  <c:v>716</c:v>
                </c:pt>
                <c:pt idx="717">
                  <c:v>717</c:v>
                </c:pt>
                <c:pt idx="718">
                  <c:v>718</c:v>
                </c:pt>
                <c:pt idx="719">
                  <c:v>719</c:v>
                </c:pt>
                <c:pt idx="720">
                  <c:v>720</c:v>
                </c:pt>
                <c:pt idx="721">
                  <c:v>721</c:v>
                </c:pt>
                <c:pt idx="722">
                  <c:v>722</c:v>
                </c:pt>
                <c:pt idx="723">
                  <c:v>723</c:v>
                </c:pt>
                <c:pt idx="724">
                  <c:v>724</c:v>
                </c:pt>
                <c:pt idx="725">
                  <c:v>725</c:v>
                </c:pt>
                <c:pt idx="726">
                  <c:v>726</c:v>
                </c:pt>
                <c:pt idx="727">
                  <c:v>727</c:v>
                </c:pt>
                <c:pt idx="728">
                  <c:v>728</c:v>
                </c:pt>
                <c:pt idx="729">
                  <c:v>729</c:v>
                </c:pt>
                <c:pt idx="730">
                  <c:v>730</c:v>
                </c:pt>
                <c:pt idx="731">
                  <c:v>731</c:v>
                </c:pt>
                <c:pt idx="732">
                  <c:v>732</c:v>
                </c:pt>
                <c:pt idx="733">
                  <c:v>733</c:v>
                </c:pt>
                <c:pt idx="734">
                  <c:v>734</c:v>
                </c:pt>
                <c:pt idx="735">
                  <c:v>735</c:v>
                </c:pt>
                <c:pt idx="736">
                  <c:v>736</c:v>
                </c:pt>
                <c:pt idx="737">
                  <c:v>737</c:v>
                </c:pt>
                <c:pt idx="738">
                  <c:v>738</c:v>
                </c:pt>
                <c:pt idx="739">
                  <c:v>739</c:v>
                </c:pt>
                <c:pt idx="740">
                  <c:v>740</c:v>
                </c:pt>
                <c:pt idx="741">
                  <c:v>741</c:v>
                </c:pt>
                <c:pt idx="742">
                  <c:v>742</c:v>
                </c:pt>
                <c:pt idx="743">
                  <c:v>743</c:v>
                </c:pt>
                <c:pt idx="744">
                  <c:v>744</c:v>
                </c:pt>
                <c:pt idx="745">
                  <c:v>745</c:v>
                </c:pt>
                <c:pt idx="746">
                  <c:v>746</c:v>
                </c:pt>
                <c:pt idx="747">
                  <c:v>747</c:v>
                </c:pt>
                <c:pt idx="748">
                  <c:v>748</c:v>
                </c:pt>
                <c:pt idx="749">
                  <c:v>749</c:v>
                </c:pt>
                <c:pt idx="750">
                  <c:v>750</c:v>
                </c:pt>
                <c:pt idx="751">
                  <c:v>751</c:v>
                </c:pt>
                <c:pt idx="752">
                  <c:v>752</c:v>
                </c:pt>
                <c:pt idx="753">
                  <c:v>753</c:v>
                </c:pt>
                <c:pt idx="754">
                  <c:v>754</c:v>
                </c:pt>
                <c:pt idx="755">
                  <c:v>755</c:v>
                </c:pt>
                <c:pt idx="756">
                  <c:v>756</c:v>
                </c:pt>
                <c:pt idx="757">
                  <c:v>757</c:v>
                </c:pt>
                <c:pt idx="758">
                  <c:v>758</c:v>
                </c:pt>
                <c:pt idx="759">
                  <c:v>759</c:v>
                </c:pt>
                <c:pt idx="760">
                  <c:v>760</c:v>
                </c:pt>
                <c:pt idx="761">
                  <c:v>761</c:v>
                </c:pt>
                <c:pt idx="762">
                  <c:v>762</c:v>
                </c:pt>
                <c:pt idx="763">
                  <c:v>763</c:v>
                </c:pt>
                <c:pt idx="764">
                  <c:v>764</c:v>
                </c:pt>
                <c:pt idx="765">
                  <c:v>765</c:v>
                </c:pt>
                <c:pt idx="766">
                  <c:v>766</c:v>
                </c:pt>
                <c:pt idx="767">
                  <c:v>767</c:v>
                </c:pt>
                <c:pt idx="768">
                  <c:v>768</c:v>
                </c:pt>
                <c:pt idx="769">
                  <c:v>769</c:v>
                </c:pt>
                <c:pt idx="770">
                  <c:v>770</c:v>
                </c:pt>
                <c:pt idx="771">
                  <c:v>771</c:v>
                </c:pt>
                <c:pt idx="772">
                  <c:v>772</c:v>
                </c:pt>
                <c:pt idx="773">
                  <c:v>773</c:v>
                </c:pt>
                <c:pt idx="774">
                  <c:v>774</c:v>
                </c:pt>
                <c:pt idx="775">
                  <c:v>775</c:v>
                </c:pt>
                <c:pt idx="776">
                  <c:v>776</c:v>
                </c:pt>
                <c:pt idx="777">
                  <c:v>777</c:v>
                </c:pt>
                <c:pt idx="778">
                  <c:v>778</c:v>
                </c:pt>
                <c:pt idx="779">
                  <c:v>779</c:v>
                </c:pt>
                <c:pt idx="780">
                  <c:v>780</c:v>
                </c:pt>
                <c:pt idx="781">
                  <c:v>781</c:v>
                </c:pt>
                <c:pt idx="782">
                  <c:v>782</c:v>
                </c:pt>
                <c:pt idx="783">
                  <c:v>783</c:v>
                </c:pt>
                <c:pt idx="784">
                  <c:v>784</c:v>
                </c:pt>
                <c:pt idx="785">
                  <c:v>785</c:v>
                </c:pt>
                <c:pt idx="786">
                  <c:v>786</c:v>
                </c:pt>
                <c:pt idx="787">
                  <c:v>787</c:v>
                </c:pt>
                <c:pt idx="788">
                  <c:v>788</c:v>
                </c:pt>
                <c:pt idx="789">
                  <c:v>789</c:v>
                </c:pt>
                <c:pt idx="790">
                  <c:v>790</c:v>
                </c:pt>
                <c:pt idx="791">
                  <c:v>791</c:v>
                </c:pt>
                <c:pt idx="792">
                  <c:v>792</c:v>
                </c:pt>
                <c:pt idx="793">
                  <c:v>793</c:v>
                </c:pt>
                <c:pt idx="794">
                  <c:v>794</c:v>
                </c:pt>
                <c:pt idx="795">
                  <c:v>795</c:v>
                </c:pt>
                <c:pt idx="796">
                  <c:v>796</c:v>
                </c:pt>
                <c:pt idx="797">
                  <c:v>797</c:v>
                </c:pt>
                <c:pt idx="798">
                  <c:v>798</c:v>
                </c:pt>
                <c:pt idx="799">
                  <c:v>799</c:v>
                </c:pt>
                <c:pt idx="800">
                  <c:v>800</c:v>
                </c:pt>
                <c:pt idx="801">
                  <c:v>801</c:v>
                </c:pt>
                <c:pt idx="802">
                  <c:v>802</c:v>
                </c:pt>
                <c:pt idx="803">
                  <c:v>803</c:v>
                </c:pt>
                <c:pt idx="804">
                  <c:v>804</c:v>
                </c:pt>
                <c:pt idx="805">
                  <c:v>805</c:v>
                </c:pt>
                <c:pt idx="806">
                  <c:v>806</c:v>
                </c:pt>
                <c:pt idx="807">
                  <c:v>807</c:v>
                </c:pt>
                <c:pt idx="808">
                  <c:v>808</c:v>
                </c:pt>
                <c:pt idx="809">
                  <c:v>809</c:v>
                </c:pt>
                <c:pt idx="810">
                  <c:v>810</c:v>
                </c:pt>
                <c:pt idx="811">
                  <c:v>811</c:v>
                </c:pt>
                <c:pt idx="812">
                  <c:v>812</c:v>
                </c:pt>
                <c:pt idx="813">
                  <c:v>813</c:v>
                </c:pt>
                <c:pt idx="814">
                  <c:v>814</c:v>
                </c:pt>
                <c:pt idx="815">
                  <c:v>815</c:v>
                </c:pt>
                <c:pt idx="816">
                  <c:v>816</c:v>
                </c:pt>
                <c:pt idx="817">
                  <c:v>817</c:v>
                </c:pt>
                <c:pt idx="818">
                  <c:v>818</c:v>
                </c:pt>
                <c:pt idx="819">
                  <c:v>819</c:v>
                </c:pt>
                <c:pt idx="820">
                  <c:v>820</c:v>
                </c:pt>
                <c:pt idx="821">
                  <c:v>821</c:v>
                </c:pt>
                <c:pt idx="822">
                  <c:v>822</c:v>
                </c:pt>
                <c:pt idx="823">
                  <c:v>823</c:v>
                </c:pt>
                <c:pt idx="824">
                  <c:v>824</c:v>
                </c:pt>
                <c:pt idx="825">
                  <c:v>825</c:v>
                </c:pt>
                <c:pt idx="826">
                  <c:v>826</c:v>
                </c:pt>
                <c:pt idx="827">
                  <c:v>827</c:v>
                </c:pt>
                <c:pt idx="828">
                  <c:v>828</c:v>
                </c:pt>
                <c:pt idx="829">
                  <c:v>829</c:v>
                </c:pt>
                <c:pt idx="830">
                  <c:v>830</c:v>
                </c:pt>
                <c:pt idx="831">
                  <c:v>831</c:v>
                </c:pt>
                <c:pt idx="832">
                  <c:v>832</c:v>
                </c:pt>
                <c:pt idx="833">
                  <c:v>833</c:v>
                </c:pt>
                <c:pt idx="834">
                  <c:v>834</c:v>
                </c:pt>
                <c:pt idx="835">
                  <c:v>835</c:v>
                </c:pt>
                <c:pt idx="836">
                  <c:v>836</c:v>
                </c:pt>
                <c:pt idx="837">
                  <c:v>837</c:v>
                </c:pt>
                <c:pt idx="838">
                  <c:v>838</c:v>
                </c:pt>
                <c:pt idx="839">
                  <c:v>839</c:v>
                </c:pt>
                <c:pt idx="840">
                  <c:v>840</c:v>
                </c:pt>
                <c:pt idx="841">
                  <c:v>841</c:v>
                </c:pt>
                <c:pt idx="842">
                  <c:v>842</c:v>
                </c:pt>
                <c:pt idx="843">
                  <c:v>843</c:v>
                </c:pt>
                <c:pt idx="844">
                  <c:v>844</c:v>
                </c:pt>
                <c:pt idx="845">
                  <c:v>845</c:v>
                </c:pt>
                <c:pt idx="846">
                  <c:v>846</c:v>
                </c:pt>
                <c:pt idx="847">
                  <c:v>847</c:v>
                </c:pt>
                <c:pt idx="848">
                  <c:v>848</c:v>
                </c:pt>
                <c:pt idx="849">
                  <c:v>849</c:v>
                </c:pt>
                <c:pt idx="850">
                  <c:v>850</c:v>
                </c:pt>
                <c:pt idx="851">
                  <c:v>851</c:v>
                </c:pt>
                <c:pt idx="852">
                  <c:v>852</c:v>
                </c:pt>
                <c:pt idx="853">
                  <c:v>853</c:v>
                </c:pt>
                <c:pt idx="854">
                  <c:v>854</c:v>
                </c:pt>
                <c:pt idx="855">
                  <c:v>855</c:v>
                </c:pt>
                <c:pt idx="856">
                  <c:v>856</c:v>
                </c:pt>
                <c:pt idx="857">
                  <c:v>857</c:v>
                </c:pt>
                <c:pt idx="858">
                  <c:v>858</c:v>
                </c:pt>
                <c:pt idx="859">
                  <c:v>859</c:v>
                </c:pt>
                <c:pt idx="860">
                  <c:v>860</c:v>
                </c:pt>
                <c:pt idx="861">
                  <c:v>861</c:v>
                </c:pt>
                <c:pt idx="862">
                  <c:v>862</c:v>
                </c:pt>
                <c:pt idx="863">
                  <c:v>863</c:v>
                </c:pt>
                <c:pt idx="864">
                  <c:v>864</c:v>
                </c:pt>
                <c:pt idx="865">
                  <c:v>865</c:v>
                </c:pt>
                <c:pt idx="866">
                  <c:v>866</c:v>
                </c:pt>
                <c:pt idx="867">
                  <c:v>867</c:v>
                </c:pt>
                <c:pt idx="868">
                  <c:v>868</c:v>
                </c:pt>
                <c:pt idx="869">
                  <c:v>869</c:v>
                </c:pt>
                <c:pt idx="870">
                  <c:v>870</c:v>
                </c:pt>
                <c:pt idx="871">
                  <c:v>871</c:v>
                </c:pt>
                <c:pt idx="872">
                  <c:v>872</c:v>
                </c:pt>
                <c:pt idx="873">
                  <c:v>873</c:v>
                </c:pt>
                <c:pt idx="874">
                  <c:v>874</c:v>
                </c:pt>
                <c:pt idx="875">
                  <c:v>875</c:v>
                </c:pt>
                <c:pt idx="876">
                  <c:v>876</c:v>
                </c:pt>
                <c:pt idx="877">
                  <c:v>877</c:v>
                </c:pt>
                <c:pt idx="878">
                  <c:v>878</c:v>
                </c:pt>
                <c:pt idx="879">
                  <c:v>879</c:v>
                </c:pt>
                <c:pt idx="880">
                  <c:v>880</c:v>
                </c:pt>
                <c:pt idx="881">
                  <c:v>881</c:v>
                </c:pt>
                <c:pt idx="882">
                  <c:v>882</c:v>
                </c:pt>
                <c:pt idx="883">
                  <c:v>883</c:v>
                </c:pt>
                <c:pt idx="884">
                  <c:v>884</c:v>
                </c:pt>
                <c:pt idx="885">
                  <c:v>885</c:v>
                </c:pt>
                <c:pt idx="886">
                  <c:v>886</c:v>
                </c:pt>
                <c:pt idx="887">
                  <c:v>887</c:v>
                </c:pt>
                <c:pt idx="888">
                  <c:v>888</c:v>
                </c:pt>
                <c:pt idx="889">
                  <c:v>889</c:v>
                </c:pt>
                <c:pt idx="890">
                  <c:v>890</c:v>
                </c:pt>
                <c:pt idx="891">
                  <c:v>891</c:v>
                </c:pt>
                <c:pt idx="892">
                  <c:v>892</c:v>
                </c:pt>
                <c:pt idx="893">
                  <c:v>893</c:v>
                </c:pt>
                <c:pt idx="894">
                  <c:v>894</c:v>
                </c:pt>
                <c:pt idx="895">
                  <c:v>895</c:v>
                </c:pt>
                <c:pt idx="896">
                  <c:v>896</c:v>
                </c:pt>
                <c:pt idx="897">
                  <c:v>897</c:v>
                </c:pt>
                <c:pt idx="898">
                  <c:v>898</c:v>
                </c:pt>
                <c:pt idx="899">
                  <c:v>899</c:v>
                </c:pt>
                <c:pt idx="900">
                  <c:v>900</c:v>
                </c:pt>
                <c:pt idx="901">
                  <c:v>901</c:v>
                </c:pt>
                <c:pt idx="902">
                  <c:v>902</c:v>
                </c:pt>
                <c:pt idx="903">
                  <c:v>903</c:v>
                </c:pt>
                <c:pt idx="904">
                  <c:v>904</c:v>
                </c:pt>
                <c:pt idx="905">
                  <c:v>905</c:v>
                </c:pt>
                <c:pt idx="906">
                  <c:v>906</c:v>
                </c:pt>
                <c:pt idx="907">
                  <c:v>907</c:v>
                </c:pt>
                <c:pt idx="908">
                  <c:v>908</c:v>
                </c:pt>
                <c:pt idx="909">
                  <c:v>909</c:v>
                </c:pt>
                <c:pt idx="910">
                  <c:v>910</c:v>
                </c:pt>
                <c:pt idx="911">
                  <c:v>911</c:v>
                </c:pt>
                <c:pt idx="912">
                  <c:v>912</c:v>
                </c:pt>
                <c:pt idx="913">
                  <c:v>913</c:v>
                </c:pt>
                <c:pt idx="914">
                  <c:v>914</c:v>
                </c:pt>
                <c:pt idx="915">
                  <c:v>915</c:v>
                </c:pt>
                <c:pt idx="916">
                  <c:v>916</c:v>
                </c:pt>
                <c:pt idx="917">
                  <c:v>917</c:v>
                </c:pt>
                <c:pt idx="918">
                  <c:v>918</c:v>
                </c:pt>
                <c:pt idx="919">
                  <c:v>919</c:v>
                </c:pt>
                <c:pt idx="920">
                  <c:v>920</c:v>
                </c:pt>
                <c:pt idx="921">
                  <c:v>921</c:v>
                </c:pt>
                <c:pt idx="922">
                  <c:v>922</c:v>
                </c:pt>
                <c:pt idx="923">
                  <c:v>923</c:v>
                </c:pt>
                <c:pt idx="924">
                  <c:v>924</c:v>
                </c:pt>
                <c:pt idx="925">
                  <c:v>925</c:v>
                </c:pt>
                <c:pt idx="926">
                  <c:v>926</c:v>
                </c:pt>
                <c:pt idx="927">
                  <c:v>927</c:v>
                </c:pt>
                <c:pt idx="928">
                  <c:v>928</c:v>
                </c:pt>
                <c:pt idx="929">
                  <c:v>929</c:v>
                </c:pt>
                <c:pt idx="930">
                  <c:v>930</c:v>
                </c:pt>
                <c:pt idx="931">
                  <c:v>931</c:v>
                </c:pt>
                <c:pt idx="932">
                  <c:v>932</c:v>
                </c:pt>
                <c:pt idx="933">
                  <c:v>933</c:v>
                </c:pt>
                <c:pt idx="934">
                  <c:v>934</c:v>
                </c:pt>
                <c:pt idx="935">
                  <c:v>935</c:v>
                </c:pt>
                <c:pt idx="936">
                  <c:v>936</c:v>
                </c:pt>
                <c:pt idx="937">
                  <c:v>937</c:v>
                </c:pt>
                <c:pt idx="938">
                  <c:v>938</c:v>
                </c:pt>
                <c:pt idx="939">
                  <c:v>939</c:v>
                </c:pt>
                <c:pt idx="940">
                  <c:v>940</c:v>
                </c:pt>
                <c:pt idx="941">
                  <c:v>941</c:v>
                </c:pt>
                <c:pt idx="942">
                  <c:v>942</c:v>
                </c:pt>
                <c:pt idx="943">
                  <c:v>943</c:v>
                </c:pt>
                <c:pt idx="944">
                  <c:v>944</c:v>
                </c:pt>
                <c:pt idx="945">
                  <c:v>945</c:v>
                </c:pt>
                <c:pt idx="946">
                  <c:v>946</c:v>
                </c:pt>
                <c:pt idx="947">
                  <c:v>947</c:v>
                </c:pt>
                <c:pt idx="948">
                  <c:v>948</c:v>
                </c:pt>
                <c:pt idx="949">
                  <c:v>949</c:v>
                </c:pt>
                <c:pt idx="950">
                  <c:v>950</c:v>
                </c:pt>
                <c:pt idx="951">
                  <c:v>951</c:v>
                </c:pt>
                <c:pt idx="952">
                  <c:v>952</c:v>
                </c:pt>
                <c:pt idx="953">
                  <c:v>953</c:v>
                </c:pt>
                <c:pt idx="954">
                  <c:v>954</c:v>
                </c:pt>
                <c:pt idx="955">
                  <c:v>955</c:v>
                </c:pt>
                <c:pt idx="956">
                  <c:v>956</c:v>
                </c:pt>
                <c:pt idx="957">
                  <c:v>957</c:v>
                </c:pt>
                <c:pt idx="958">
                  <c:v>958</c:v>
                </c:pt>
                <c:pt idx="959">
                  <c:v>959</c:v>
                </c:pt>
                <c:pt idx="960">
                  <c:v>960</c:v>
                </c:pt>
                <c:pt idx="961">
                  <c:v>961</c:v>
                </c:pt>
                <c:pt idx="962">
                  <c:v>962</c:v>
                </c:pt>
                <c:pt idx="963">
                  <c:v>963</c:v>
                </c:pt>
                <c:pt idx="964">
                  <c:v>964</c:v>
                </c:pt>
                <c:pt idx="965">
                  <c:v>965</c:v>
                </c:pt>
                <c:pt idx="966">
                  <c:v>966</c:v>
                </c:pt>
                <c:pt idx="967">
                  <c:v>967</c:v>
                </c:pt>
                <c:pt idx="968">
                  <c:v>968</c:v>
                </c:pt>
                <c:pt idx="969">
                  <c:v>969</c:v>
                </c:pt>
                <c:pt idx="970">
                  <c:v>970</c:v>
                </c:pt>
                <c:pt idx="971">
                  <c:v>971</c:v>
                </c:pt>
                <c:pt idx="972">
                  <c:v>972</c:v>
                </c:pt>
                <c:pt idx="973">
                  <c:v>973</c:v>
                </c:pt>
                <c:pt idx="974">
                  <c:v>974</c:v>
                </c:pt>
                <c:pt idx="975">
                  <c:v>975</c:v>
                </c:pt>
                <c:pt idx="976">
                  <c:v>976</c:v>
                </c:pt>
                <c:pt idx="977">
                  <c:v>977</c:v>
                </c:pt>
                <c:pt idx="978">
                  <c:v>978</c:v>
                </c:pt>
                <c:pt idx="979">
                  <c:v>979</c:v>
                </c:pt>
                <c:pt idx="980">
                  <c:v>980</c:v>
                </c:pt>
                <c:pt idx="981">
                  <c:v>981</c:v>
                </c:pt>
                <c:pt idx="982">
                  <c:v>982</c:v>
                </c:pt>
                <c:pt idx="983">
                  <c:v>983</c:v>
                </c:pt>
                <c:pt idx="984">
                  <c:v>984</c:v>
                </c:pt>
                <c:pt idx="985">
                  <c:v>985</c:v>
                </c:pt>
                <c:pt idx="986">
                  <c:v>986</c:v>
                </c:pt>
                <c:pt idx="987">
                  <c:v>987</c:v>
                </c:pt>
                <c:pt idx="988">
                  <c:v>988</c:v>
                </c:pt>
                <c:pt idx="989">
                  <c:v>989</c:v>
                </c:pt>
                <c:pt idx="990">
                  <c:v>990</c:v>
                </c:pt>
                <c:pt idx="991">
                  <c:v>991</c:v>
                </c:pt>
                <c:pt idx="992">
                  <c:v>992</c:v>
                </c:pt>
                <c:pt idx="993">
                  <c:v>993</c:v>
                </c:pt>
                <c:pt idx="994">
                  <c:v>994</c:v>
                </c:pt>
                <c:pt idx="995">
                  <c:v>995</c:v>
                </c:pt>
                <c:pt idx="996">
                  <c:v>996</c:v>
                </c:pt>
                <c:pt idx="997">
                  <c:v>997</c:v>
                </c:pt>
                <c:pt idx="998">
                  <c:v>998</c:v>
                </c:pt>
                <c:pt idx="999">
                  <c:v>999</c:v>
                </c:pt>
                <c:pt idx="1000">
                  <c:v>1000</c:v>
                </c:pt>
                <c:pt idx="1001">
                  <c:v>1001</c:v>
                </c:pt>
                <c:pt idx="1002">
                  <c:v>1002</c:v>
                </c:pt>
                <c:pt idx="1003">
                  <c:v>1003</c:v>
                </c:pt>
                <c:pt idx="1004">
                  <c:v>1004</c:v>
                </c:pt>
                <c:pt idx="1005">
                  <c:v>1005</c:v>
                </c:pt>
                <c:pt idx="1006">
                  <c:v>1006</c:v>
                </c:pt>
                <c:pt idx="1007">
                  <c:v>1007</c:v>
                </c:pt>
                <c:pt idx="1008">
                  <c:v>1008</c:v>
                </c:pt>
                <c:pt idx="1009">
                  <c:v>1009</c:v>
                </c:pt>
                <c:pt idx="1010">
                  <c:v>1010</c:v>
                </c:pt>
                <c:pt idx="1011">
                  <c:v>1011</c:v>
                </c:pt>
                <c:pt idx="1012">
                  <c:v>1012</c:v>
                </c:pt>
                <c:pt idx="1013">
                  <c:v>1013</c:v>
                </c:pt>
                <c:pt idx="1014">
                  <c:v>1014</c:v>
                </c:pt>
                <c:pt idx="1015">
                  <c:v>1015</c:v>
                </c:pt>
                <c:pt idx="1016">
                  <c:v>1016</c:v>
                </c:pt>
                <c:pt idx="1017">
                  <c:v>1017</c:v>
                </c:pt>
                <c:pt idx="1018">
                  <c:v>1018</c:v>
                </c:pt>
                <c:pt idx="1019">
                  <c:v>1019</c:v>
                </c:pt>
                <c:pt idx="1020">
                  <c:v>1020</c:v>
                </c:pt>
                <c:pt idx="1021">
                  <c:v>1021</c:v>
                </c:pt>
                <c:pt idx="1022">
                  <c:v>1022</c:v>
                </c:pt>
                <c:pt idx="1023">
                  <c:v>1023</c:v>
                </c:pt>
                <c:pt idx="1024">
                  <c:v>1024</c:v>
                </c:pt>
                <c:pt idx="1025">
                  <c:v>1025</c:v>
                </c:pt>
                <c:pt idx="1026">
                  <c:v>1026</c:v>
                </c:pt>
                <c:pt idx="1027">
                  <c:v>1027</c:v>
                </c:pt>
                <c:pt idx="1028">
                  <c:v>1028</c:v>
                </c:pt>
                <c:pt idx="1029">
                  <c:v>1029</c:v>
                </c:pt>
                <c:pt idx="1030">
                  <c:v>1030</c:v>
                </c:pt>
                <c:pt idx="1031">
                  <c:v>1031</c:v>
                </c:pt>
                <c:pt idx="1032">
                  <c:v>1032</c:v>
                </c:pt>
                <c:pt idx="1033">
                  <c:v>1033</c:v>
                </c:pt>
                <c:pt idx="1034">
                  <c:v>1034</c:v>
                </c:pt>
                <c:pt idx="1035">
                  <c:v>1035</c:v>
                </c:pt>
                <c:pt idx="1036">
                  <c:v>1036</c:v>
                </c:pt>
                <c:pt idx="1037">
                  <c:v>1037</c:v>
                </c:pt>
                <c:pt idx="1038">
                  <c:v>1038</c:v>
                </c:pt>
                <c:pt idx="1039">
                  <c:v>1039</c:v>
                </c:pt>
                <c:pt idx="1040">
                  <c:v>1040</c:v>
                </c:pt>
                <c:pt idx="1041">
                  <c:v>1041</c:v>
                </c:pt>
                <c:pt idx="1042">
                  <c:v>1042</c:v>
                </c:pt>
                <c:pt idx="1043">
                  <c:v>1043</c:v>
                </c:pt>
                <c:pt idx="1044">
                  <c:v>1044</c:v>
                </c:pt>
                <c:pt idx="1045">
                  <c:v>1045</c:v>
                </c:pt>
                <c:pt idx="1046">
                  <c:v>1046</c:v>
                </c:pt>
                <c:pt idx="1047">
                  <c:v>1047</c:v>
                </c:pt>
                <c:pt idx="1048">
                  <c:v>1048</c:v>
                </c:pt>
                <c:pt idx="1049">
                  <c:v>1049</c:v>
                </c:pt>
                <c:pt idx="1050">
                  <c:v>1050</c:v>
                </c:pt>
                <c:pt idx="1051">
                  <c:v>1051</c:v>
                </c:pt>
                <c:pt idx="1052">
                  <c:v>1052</c:v>
                </c:pt>
                <c:pt idx="1053">
                  <c:v>1053</c:v>
                </c:pt>
                <c:pt idx="1054">
                  <c:v>1054</c:v>
                </c:pt>
                <c:pt idx="1055">
                  <c:v>1055</c:v>
                </c:pt>
                <c:pt idx="1056">
                  <c:v>1056</c:v>
                </c:pt>
                <c:pt idx="1057">
                  <c:v>1057</c:v>
                </c:pt>
                <c:pt idx="1058">
                  <c:v>1058</c:v>
                </c:pt>
                <c:pt idx="1059">
                  <c:v>1059</c:v>
                </c:pt>
                <c:pt idx="1060">
                  <c:v>1060</c:v>
                </c:pt>
                <c:pt idx="1061">
                  <c:v>1061</c:v>
                </c:pt>
                <c:pt idx="1062">
                  <c:v>1062</c:v>
                </c:pt>
                <c:pt idx="1063">
                  <c:v>1063</c:v>
                </c:pt>
                <c:pt idx="1064">
                  <c:v>1064</c:v>
                </c:pt>
                <c:pt idx="1065">
                  <c:v>1065</c:v>
                </c:pt>
                <c:pt idx="1066">
                  <c:v>1066</c:v>
                </c:pt>
                <c:pt idx="1067">
                  <c:v>1067</c:v>
                </c:pt>
                <c:pt idx="1068">
                  <c:v>1068</c:v>
                </c:pt>
                <c:pt idx="1069">
                  <c:v>1069</c:v>
                </c:pt>
                <c:pt idx="1070">
                  <c:v>1070</c:v>
                </c:pt>
                <c:pt idx="1071">
                  <c:v>1071</c:v>
                </c:pt>
                <c:pt idx="1072">
                  <c:v>1072</c:v>
                </c:pt>
                <c:pt idx="1073">
                  <c:v>1073</c:v>
                </c:pt>
                <c:pt idx="1074">
                  <c:v>1074</c:v>
                </c:pt>
                <c:pt idx="1075">
                  <c:v>1075</c:v>
                </c:pt>
                <c:pt idx="1076">
                  <c:v>1076</c:v>
                </c:pt>
                <c:pt idx="1077">
                  <c:v>1077</c:v>
                </c:pt>
                <c:pt idx="1078">
                  <c:v>1078</c:v>
                </c:pt>
                <c:pt idx="1079">
                  <c:v>1079</c:v>
                </c:pt>
                <c:pt idx="1080">
                  <c:v>1080</c:v>
                </c:pt>
                <c:pt idx="1081">
                  <c:v>1081</c:v>
                </c:pt>
                <c:pt idx="1082">
                  <c:v>1082</c:v>
                </c:pt>
                <c:pt idx="1083">
                  <c:v>1083</c:v>
                </c:pt>
                <c:pt idx="1084">
                  <c:v>1084</c:v>
                </c:pt>
                <c:pt idx="1085">
                  <c:v>1085</c:v>
                </c:pt>
                <c:pt idx="1086">
                  <c:v>1086</c:v>
                </c:pt>
                <c:pt idx="1087">
                  <c:v>1087</c:v>
                </c:pt>
                <c:pt idx="1088">
                  <c:v>1088</c:v>
                </c:pt>
                <c:pt idx="1089">
                  <c:v>1089</c:v>
                </c:pt>
                <c:pt idx="1090">
                  <c:v>1090</c:v>
                </c:pt>
                <c:pt idx="1091">
                  <c:v>1091</c:v>
                </c:pt>
                <c:pt idx="1092">
                  <c:v>1092</c:v>
                </c:pt>
                <c:pt idx="1093">
                  <c:v>1093</c:v>
                </c:pt>
                <c:pt idx="1094">
                  <c:v>1094</c:v>
                </c:pt>
                <c:pt idx="1095">
                  <c:v>1095</c:v>
                </c:pt>
                <c:pt idx="1096">
                  <c:v>1096</c:v>
                </c:pt>
                <c:pt idx="1097">
                  <c:v>1097</c:v>
                </c:pt>
                <c:pt idx="1098">
                  <c:v>1098</c:v>
                </c:pt>
                <c:pt idx="1099">
                  <c:v>1099</c:v>
                </c:pt>
                <c:pt idx="1100">
                  <c:v>1100</c:v>
                </c:pt>
                <c:pt idx="1101">
                  <c:v>1101</c:v>
                </c:pt>
                <c:pt idx="1102">
                  <c:v>1102</c:v>
                </c:pt>
                <c:pt idx="1103">
                  <c:v>1103</c:v>
                </c:pt>
                <c:pt idx="1104">
                  <c:v>1104</c:v>
                </c:pt>
                <c:pt idx="1105">
                  <c:v>1105</c:v>
                </c:pt>
                <c:pt idx="1106">
                  <c:v>1106</c:v>
                </c:pt>
                <c:pt idx="1107">
                  <c:v>1107</c:v>
                </c:pt>
                <c:pt idx="1108">
                  <c:v>1108</c:v>
                </c:pt>
                <c:pt idx="1109">
                  <c:v>1109</c:v>
                </c:pt>
                <c:pt idx="1110">
                  <c:v>1110</c:v>
                </c:pt>
                <c:pt idx="1111">
                  <c:v>1111</c:v>
                </c:pt>
                <c:pt idx="1112">
                  <c:v>1112</c:v>
                </c:pt>
                <c:pt idx="1113">
                  <c:v>1113</c:v>
                </c:pt>
                <c:pt idx="1114">
                  <c:v>1114</c:v>
                </c:pt>
                <c:pt idx="1115">
                  <c:v>1115</c:v>
                </c:pt>
                <c:pt idx="1116">
                  <c:v>1116</c:v>
                </c:pt>
                <c:pt idx="1117">
                  <c:v>1117</c:v>
                </c:pt>
                <c:pt idx="1118">
                  <c:v>1118</c:v>
                </c:pt>
                <c:pt idx="1119">
                  <c:v>1119</c:v>
                </c:pt>
                <c:pt idx="1120">
                  <c:v>1120</c:v>
                </c:pt>
                <c:pt idx="1121">
                  <c:v>1121</c:v>
                </c:pt>
                <c:pt idx="1122">
                  <c:v>1122</c:v>
                </c:pt>
                <c:pt idx="1123">
                  <c:v>1123</c:v>
                </c:pt>
                <c:pt idx="1124">
                  <c:v>1124</c:v>
                </c:pt>
                <c:pt idx="1125">
                  <c:v>1125</c:v>
                </c:pt>
                <c:pt idx="1126">
                  <c:v>1126</c:v>
                </c:pt>
                <c:pt idx="1127">
                  <c:v>1127</c:v>
                </c:pt>
                <c:pt idx="1128">
                  <c:v>1128</c:v>
                </c:pt>
                <c:pt idx="1129">
                  <c:v>1129</c:v>
                </c:pt>
                <c:pt idx="1130">
                  <c:v>1130</c:v>
                </c:pt>
                <c:pt idx="1131">
                  <c:v>1131</c:v>
                </c:pt>
                <c:pt idx="1132">
                  <c:v>1132</c:v>
                </c:pt>
                <c:pt idx="1133">
                  <c:v>1133</c:v>
                </c:pt>
                <c:pt idx="1134">
                  <c:v>1134</c:v>
                </c:pt>
                <c:pt idx="1135">
                  <c:v>1135</c:v>
                </c:pt>
                <c:pt idx="1136">
                  <c:v>1136</c:v>
                </c:pt>
                <c:pt idx="1137">
                  <c:v>1137</c:v>
                </c:pt>
                <c:pt idx="1138">
                  <c:v>1138</c:v>
                </c:pt>
                <c:pt idx="1139">
                  <c:v>1139</c:v>
                </c:pt>
                <c:pt idx="1140">
                  <c:v>1140</c:v>
                </c:pt>
                <c:pt idx="1141">
                  <c:v>1141</c:v>
                </c:pt>
                <c:pt idx="1142">
                  <c:v>1142</c:v>
                </c:pt>
                <c:pt idx="1143">
                  <c:v>1143</c:v>
                </c:pt>
                <c:pt idx="1144">
                  <c:v>1144</c:v>
                </c:pt>
                <c:pt idx="1145">
                  <c:v>1145</c:v>
                </c:pt>
                <c:pt idx="1146">
                  <c:v>1146</c:v>
                </c:pt>
                <c:pt idx="1147">
                  <c:v>1147</c:v>
                </c:pt>
                <c:pt idx="1148">
                  <c:v>1148</c:v>
                </c:pt>
                <c:pt idx="1149">
                  <c:v>1149</c:v>
                </c:pt>
                <c:pt idx="1150">
                  <c:v>1150</c:v>
                </c:pt>
                <c:pt idx="1151">
                  <c:v>1151</c:v>
                </c:pt>
                <c:pt idx="1152">
                  <c:v>1152</c:v>
                </c:pt>
                <c:pt idx="1153">
                  <c:v>1153</c:v>
                </c:pt>
                <c:pt idx="1154">
                  <c:v>1154</c:v>
                </c:pt>
                <c:pt idx="1155">
                  <c:v>1155</c:v>
                </c:pt>
                <c:pt idx="1156">
                  <c:v>1156</c:v>
                </c:pt>
                <c:pt idx="1157">
                  <c:v>1157</c:v>
                </c:pt>
                <c:pt idx="1158">
                  <c:v>1158</c:v>
                </c:pt>
                <c:pt idx="1159">
                  <c:v>1159</c:v>
                </c:pt>
                <c:pt idx="1160">
                  <c:v>1160</c:v>
                </c:pt>
                <c:pt idx="1161">
                  <c:v>1161</c:v>
                </c:pt>
                <c:pt idx="1162">
                  <c:v>1162</c:v>
                </c:pt>
                <c:pt idx="1163">
                  <c:v>1163</c:v>
                </c:pt>
                <c:pt idx="1164">
                  <c:v>1164</c:v>
                </c:pt>
                <c:pt idx="1165">
                  <c:v>1165</c:v>
                </c:pt>
                <c:pt idx="1166">
                  <c:v>1166</c:v>
                </c:pt>
                <c:pt idx="1167">
                  <c:v>1167</c:v>
                </c:pt>
                <c:pt idx="1168">
                  <c:v>1168</c:v>
                </c:pt>
                <c:pt idx="1169">
                  <c:v>1169</c:v>
                </c:pt>
                <c:pt idx="1170">
                  <c:v>1170</c:v>
                </c:pt>
                <c:pt idx="1171">
                  <c:v>1171</c:v>
                </c:pt>
                <c:pt idx="1172">
                  <c:v>1172</c:v>
                </c:pt>
                <c:pt idx="1173">
                  <c:v>1173</c:v>
                </c:pt>
                <c:pt idx="1174">
                  <c:v>1174</c:v>
                </c:pt>
                <c:pt idx="1175">
                  <c:v>1175</c:v>
                </c:pt>
                <c:pt idx="1176">
                  <c:v>1176</c:v>
                </c:pt>
                <c:pt idx="1177">
                  <c:v>1177</c:v>
                </c:pt>
                <c:pt idx="1178">
                  <c:v>1178</c:v>
                </c:pt>
                <c:pt idx="1179">
                  <c:v>1179</c:v>
                </c:pt>
                <c:pt idx="1180">
                  <c:v>1180</c:v>
                </c:pt>
                <c:pt idx="1181">
                  <c:v>1181</c:v>
                </c:pt>
                <c:pt idx="1182">
                  <c:v>1182</c:v>
                </c:pt>
                <c:pt idx="1183">
                  <c:v>1183</c:v>
                </c:pt>
                <c:pt idx="1184">
                  <c:v>1184</c:v>
                </c:pt>
                <c:pt idx="1185">
                  <c:v>1185</c:v>
                </c:pt>
                <c:pt idx="1186">
                  <c:v>1186</c:v>
                </c:pt>
                <c:pt idx="1187">
                  <c:v>1187</c:v>
                </c:pt>
                <c:pt idx="1188">
                  <c:v>1188</c:v>
                </c:pt>
                <c:pt idx="1189">
                  <c:v>1189</c:v>
                </c:pt>
                <c:pt idx="1190">
                  <c:v>1190</c:v>
                </c:pt>
                <c:pt idx="1191">
                  <c:v>1191</c:v>
                </c:pt>
                <c:pt idx="1192">
                  <c:v>1192</c:v>
                </c:pt>
                <c:pt idx="1193">
                  <c:v>1193</c:v>
                </c:pt>
                <c:pt idx="1194">
                  <c:v>1194</c:v>
                </c:pt>
                <c:pt idx="1195">
                  <c:v>1195</c:v>
                </c:pt>
                <c:pt idx="1196">
                  <c:v>1196</c:v>
                </c:pt>
                <c:pt idx="1197">
                  <c:v>1197</c:v>
                </c:pt>
                <c:pt idx="1198">
                  <c:v>1198</c:v>
                </c:pt>
                <c:pt idx="1199">
                  <c:v>1199</c:v>
                </c:pt>
                <c:pt idx="1200">
                  <c:v>1200</c:v>
                </c:pt>
                <c:pt idx="1201">
                  <c:v>1201</c:v>
                </c:pt>
                <c:pt idx="1202">
                  <c:v>1202</c:v>
                </c:pt>
                <c:pt idx="1203">
                  <c:v>1203</c:v>
                </c:pt>
                <c:pt idx="1204">
                  <c:v>1204</c:v>
                </c:pt>
                <c:pt idx="1205">
                  <c:v>1205</c:v>
                </c:pt>
                <c:pt idx="1206">
                  <c:v>1206</c:v>
                </c:pt>
                <c:pt idx="1207">
                  <c:v>1207</c:v>
                </c:pt>
                <c:pt idx="1208">
                  <c:v>1208</c:v>
                </c:pt>
                <c:pt idx="1209">
                  <c:v>1209</c:v>
                </c:pt>
                <c:pt idx="1210">
                  <c:v>1210</c:v>
                </c:pt>
                <c:pt idx="1211">
                  <c:v>1211</c:v>
                </c:pt>
                <c:pt idx="1212">
                  <c:v>1212</c:v>
                </c:pt>
                <c:pt idx="1213">
                  <c:v>1213</c:v>
                </c:pt>
                <c:pt idx="1214">
                  <c:v>1214</c:v>
                </c:pt>
                <c:pt idx="1215">
                  <c:v>1215</c:v>
                </c:pt>
                <c:pt idx="1216">
                  <c:v>1216</c:v>
                </c:pt>
                <c:pt idx="1217">
                  <c:v>1217</c:v>
                </c:pt>
                <c:pt idx="1218">
                  <c:v>1218</c:v>
                </c:pt>
                <c:pt idx="1219">
                  <c:v>1219</c:v>
                </c:pt>
                <c:pt idx="1220">
                  <c:v>1220</c:v>
                </c:pt>
                <c:pt idx="1221">
                  <c:v>1221</c:v>
                </c:pt>
                <c:pt idx="1222">
                  <c:v>1222</c:v>
                </c:pt>
                <c:pt idx="1223">
                  <c:v>1223</c:v>
                </c:pt>
                <c:pt idx="1224">
                  <c:v>1224</c:v>
                </c:pt>
                <c:pt idx="1225">
                  <c:v>1225</c:v>
                </c:pt>
                <c:pt idx="1226">
                  <c:v>1226</c:v>
                </c:pt>
                <c:pt idx="1227">
                  <c:v>1227</c:v>
                </c:pt>
                <c:pt idx="1228">
                  <c:v>1228</c:v>
                </c:pt>
                <c:pt idx="1229">
                  <c:v>1229</c:v>
                </c:pt>
                <c:pt idx="1230">
                  <c:v>1230</c:v>
                </c:pt>
                <c:pt idx="1231">
                  <c:v>1231</c:v>
                </c:pt>
                <c:pt idx="1232">
                  <c:v>1232</c:v>
                </c:pt>
                <c:pt idx="1233">
                  <c:v>1233</c:v>
                </c:pt>
                <c:pt idx="1234">
                  <c:v>1234</c:v>
                </c:pt>
                <c:pt idx="1235">
                  <c:v>1235</c:v>
                </c:pt>
                <c:pt idx="1236">
                  <c:v>1236</c:v>
                </c:pt>
                <c:pt idx="1237">
                  <c:v>1237</c:v>
                </c:pt>
                <c:pt idx="1238">
                  <c:v>1238</c:v>
                </c:pt>
                <c:pt idx="1239">
                  <c:v>1239</c:v>
                </c:pt>
                <c:pt idx="1240">
                  <c:v>1240</c:v>
                </c:pt>
                <c:pt idx="1241">
                  <c:v>1241</c:v>
                </c:pt>
                <c:pt idx="1242">
                  <c:v>1242</c:v>
                </c:pt>
                <c:pt idx="1243">
                  <c:v>1243</c:v>
                </c:pt>
                <c:pt idx="1244">
                  <c:v>1244</c:v>
                </c:pt>
                <c:pt idx="1245">
                  <c:v>1245</c:v>
                </c:pt>
                <c:pt idx="1246">
                  <c:v>1246</c:v>
                </c:pt>
                <c:pt idx="1247">
                  <c:v>1247</c:v>
                </c:pt>
                <c:pt idx="1248">
                  <c:v>1248</c:v>
                </c:pt>
                <c:pt idx="1249">
                  <c:v>1249</c:v>
                </c:pt>
                <c:pt idx="1250">
                  <c:v>1250</c:v>
                </c:pt>
                <c:pt idx="1251">
                  <c:v>1251</c:v>
                </c:pt>
                <c:pt idx="1252">
                  <c:v>1252</c:v>
                </c:pt>
                <c:pt idx="1253">
                  <c:v>1253</c:v>
                </c:pt>
                <c:pt idx="1254">
                  <c:v>1254</c:v>
                </c:pt>
                <c:pt idx="1255">
                  <c:v>1255</c:v>
                </c:pt>
                <c:pt idx="1256">
                  <c:v>1256</c:v>
                </c:pt>
                <c:pt idx="1257">
                  <c:v>1257</c:v>
                </c:pt>
                <c:pt idx="1258">
                  <c:v>1258</c:v>
                </c:pt>
                <c:pt idx="1259">
                  <c:v>1259</c:v>
                </c:pt>
                <c:pt idx="1260">
                  <c:v>1260</c:v>
                </c:pt>
                <c:pt idx="1261">
                  <c:v>1261</c:v>
                </c:pt>
                <c:pt idx="1262">
                  <c:v>1262</c:v>
                </c:pt>
                <c:pt idx="1263">
                  <c:v>1263</c:v>
                </c:pt>
                <c:pt idx="1264">
                  <c:v>1264</c:v>
                </c:pt>
                <c:pt idx="1265">
                  <c:v>1265</c:v>
                </c:pt>
                <c:pt idx="1266">
                  <c:v>1266</c:v>
                </c:pt>
                <c:pt idx="1267">
                  <c:v>1267</c:v>
                </c:pt>
                <c:pt idx="1268">
                  <c:v>1268</c:v>
                </c:pt>
                <c:pt idx="1269">
                  <c:v>1269</c:v>
                </c:pt>
                <c:pt idx="1270">
                  <c:v>1270</c:v>
                </c:pt>
                <c:pt idx="1271">
                  <c:v>1271</c:v>
                </c:pt>
                <c:pt idx="1272">
                  <c:v>1272</c:v>
                </c:pt>
                <c:pt idx="1273">
                  <c:v>1273</c:v>
                </c:pt>
                <c:pt idx="1274">
                  <c:v>1274</c:v>
                </c:pt>
                <c:pt idx="1275">
                  <c:v>1275</c:v>
                </c:pt>
                <c:pt idx="1276">
                  <c:v>1276</c:v>
                </c:pt>
                <c:pt idx="1277">
                  <c:v>1277</c:v>
                </c:pt>
                <c:pt idx="1278">
                  <c:v>1278</c:v>
                </c:pt>
                <c:pt idx="1279">
                  <c:v>1279</c:v>
                </c:pt>
                <c:pt idx="1280">
                  <c:v>1280</c:v>
                </c:pt>
                <c:pt idx="1281">
                  <c:v>1281</c:v>
                </c:pt>
                <c:pt idx="1282">
                  <c:v>1282</c:v>
                </c:pt>
                <c:pt idx="1283">
                  <c:v>1283</c:v>
                </c:pt>
                <c:pt idx="1284">
                  <c:v>1284</c:v>
                </c:pt>
                <c:pt idx="1285">
                  <c:v>1285</c:v>
                </c:pt>
                <c:pt idx="1286">
                  <c:v>1286</c:v>
                </c:pt>
                <c:pt idx="1287">
                  <c:v>1287</c:v>
                </c:pt>
                <c:pt idx="1288">
                  <c:v>1288</c:v>
                </c:pt>
                <c:pt idx="1289">
                  <c:v>1289</c:v>
                </c:pt>
                <c:pt idx="1290">
                  <c:v>1290</c:v>
                </c:pt>
                <c:pt idx="1291">
                  <c:v>1291</c:v>
                </c:pt>
                <c:pt idx="1292">
                  <c:v>1292</c:v>
                </c:pt>
                <c:pt idx="1293">
                  <c:v>1293</c:v>
                </c:pt>
                <c:pt idx="1294">
                  <c:v>1294</c:v>
                </c:pt>
                <c:pt idx="1295">
                  <c:v>1295</c:v>
                </c:pt>
                <c:pt idx="1296">
                  <c:v>1296</c:v>
                </c:pt>
                <c:pt idx="1297">
                  <c:v>1297</c:v>
                </c:pt>
                <c:pt idx="1298">
                  <c:v>1298</c:v>
                </c:pt>
                <c:pt idx="1299">
                  <c:v>1299</c:v>
                </c:pt>
                <c:pt idx="1300">
                  <c:v>1300</c:v>
                </c:pt>
                <c:pt idx="1301">
                  <c:v>1301</c:v>
                </c:pt>
                <c:pt idx="1302">
                  <c:v>1302</c:v>
                </c:pt>
                <c:pt idx="1303">
                  <c:v>1303</c:v>
                </c:pt>
                <c:pt idx="1304">
                  <c:v>1304</c:v>
                </c:pt>
                <c:pt idx="1305">
                  <c:v>1305</c:v>
                </c:pt>
                <c:pt idx="1306">
                  <c:v>1306</c:v>
                </c:pt>
                <c:pt idx="1307">
                  <c:v>1307</c:v>
                </c:pt>
                <c:pt idx="1308">
                  <c:v>1308</c:v>
                </c:pt>
                <c:pt idx="1309">
                  <c:v>1309</c:v>
                </c:pt>
                <c:pt idx="1310">
                  <c:v>1310</c:v>
                </c:pt>
                <c:pt idx="1311">
                  <c:v>1311</c:v>
                </c:pt>
                <c:pt idx="1312">
                  <c:v>1312</c:v>
                </c:pt>
                <c:pt idx="1313">
                  <c:v>1313</c:v>
                </c:pt>
                <c:pt idx="1314">
                  <c:v>1314</c:v>
                </c:pt>
                <c:pt idx="1315">
                  <c:v>1315</c:v>
                </c:pt>
                <c:pt idx="1316">
                  <c:v>1316</c:v>
                </c:pt>
                <c:pt idx="1317">
                  <c:v>1317</c:v>
                </c:pt>
                <c:pt idx="1318">
                  <c:v>1318</c:v>
                </c:pt>
                <c:pt idx="1319">
                  <c:v>1319</c:v>
                </c:pt>
                <c:pt idx="1320">
                  <c:v>1320</c:v>
                </c:pt>
                <c:pt idx="1321">
                  <c:v>1321</c:v>
                </c:pt>
                <c:pt idx="1322">
                  <c:v>1322</c:v>
                </c:pt>
                <c:pt idx="1323">
                  <c:v>1323</c:v>
                </c:pt>
                <c:pt idx="1324">
                  <c:v>1324</c:v>
                </c:pt>
                <c:pt idx="1325">
                  <c:v>1325</c:v>
                </c:pt>
                <c:pt idx="1326">
                  <c:v>1326</c:v>
                </c:pt>
                <c:pt idx="1327">
                  <c:v>1327</c:v>
                </c:pt>
                <c:pt idx="1328">
                  <c:v>1328</c:v>
                </c:pt>
                <c:pt idx="1329">
                  <c:v>1329</c:v>
                </c:pt>
                <c:pt idx="1330">
                  <c:v>1330</c:v>
                </c:pt>
                <c:pt idx="1331">
                  <c:v>1331</c:v>
                </c:pt>
                <c:pt idx="1332">
                  <c:v>1332</c:v>
                </c:pt>
                <c:pt idx="1333">
                  <c:v>1333</c:v>
                </c:pt>
                <c:pt idx="1334">
                  <c:v>1334</c:v>
                </c:pt>
                <c:pt idx="1335">
                  <c:v>1335</c:v>
                </c:pt>
                <c:pt idx="1336">
                  <c:v>1336</c:v>
                </c:pt>
                <c:pt idx="1337">
                  <c:v>1337</c:v>
                </c:pt>
                <c:pt idx="1338">
                  <c:v>1338</c:v>
                </c:pt>
                <c:pt idx="1339">
                  <c:v>1339</c:v>
                </c:pt>
                <c:pt idx="1340">
                  <c:v>1340</c:v>
                </c:pt>
                <c:pt idx="1341">
                  <c:v>1341</c:v>
                </c:pt>
                <c:pt idx="1342">
                  <c:v>1342</c:v>
                </c:pt>
                <c:pt idx="1343">
                  <c:v>1343</c:v>
                </c:pt>
                <c:pt idx="1344">
                  <c:v>1344</c:v>
                </c:pt>
                <c:pt idx="1345">
                  <c:v>1345</c:v>
                </c:pt>
                <c:pt idx="1346">
                  <c:v>1346</c:v>
                </c:pt>
                <c:pt idx="1347">
                  <c:v>1347</c:v>
                </c:pt>
                <c:pt idx="1348">
                  <c:v>1348</c:v>
                </c:pt>
                <c:pt idx="1349">
                  <c:v>1349</c:v>
                </c:pt>
                <c:pt idx="1350">
                  <c:v>1350</c:v>
                </c:pt>
                <c:pt idx="1351">
                  <c:v>1351</c:v>
                </c:pt>
                <c:pt idx="1352">
                  <c:v>1352</c:v>
                </c:pt>
                <c:pt idx="1353">
                  <c:v>1353</c:v>
                </c:pt>
                <c:pt idx="1354">
                  <c:v>1354</c:v>
                </c:pt>
                <c:pt idx="1355">
                  <c:v>1355</c:v>
                </c:pt>
                <c:pt idx="1356">
                  <c:v>1356</c:v>
                </c:pt>
                <c:pt idx="1357">
                  <c:v>1357</c:v>
                </c:pt>
                <c:pt idx="1358">
                  <c:v>1358</c:v>
                </c:pt>
                <c:pt idx="1359">
                  <c:v>1359</c:v>
                </c:pt>
                <c:pt idx="1360">
                  <c:v>1360</c:v>
                </c:pt>
                <c:pt idx="1361">
                  <c:v>1361</c:v>
                </c:pt>
                <c:pt idx="1362">
                  <c:v>1362</c:v>
                </c:pt>
                <c:pt idx="1363">
                  <c:v>1363</c:v>
                </c:pt>
                <c:pt idx="1364">
                  <c:v>1364</c:v>
                </c:pt>
                <c:pt idx="1365">
                  <c:v>1365</c:v>
                </c:pt>
                <c:pt idx="1366">
                  <c:v>1366</c:v>
                </c:pt>
                <c:pt idx="1367">
                  <c:v>1367</c:v>
                </c:pt>
                <c:pt idx="1368">
                  <c:v>1368</c:v>
                </c:pt>
                <c:pt idx="1369">
                  <c:v>1369</c:v>
                </c:pt>
                <c:pt idx="1370">
                  <c:v>1370</c:v>
                </c:pt>
                <c:pt idx="1371">
                  <c:v>1371</c:v>
                </c:pt>
                <c:pt idx="1372">
                  <c:v>1372</c:v>
                </c:pt>
                <c:pt idx="1373">
                  <c:v>1373</c:v>
                </c:pt>
                <c:pt idx="1374">
                  <c:v>1374</c:v>
                </c:pt>
                <c:pt idx="1375">
                  <c:v>1375</c:v>
                </c:pt>
                <c:pt idx="1376">
                  <c:v>1376</c:v>
                </c:pt>
                <c:pt idx="1377">
                  <c:v>1377</c:v>
                </c:pt>
                <c:pt idx="1378">
                  <c:v>1378</c:v>
                </c:pt>
                <c:pt idx="1379">
                  <c:v>1379</c:v>
                </c:pt>
                <c:pt idx="1380">
                  <c:v>1380</c:v>
                </c:pt>
                <c:pt idx="1381">
                  <c:v>1381</c:v>
                </c:pt>
                <c:pt idx="1382">
                  <c:v>1382</c:v>
                </c:pt>
                <c:pt idx="1383">
                  <c:v>1383</c:v>
                </c:pt>
                <c:pt idx="1384">
                  <c:v>1384</c:v>
                </c:pt>
                <c:pt idx="1385">
                  <c:v>1385</c:v>
                </c:pt>
                <c:pt idx="1386">
                  <c:v>1386</c:v>
                </c:pt>
                <c:pt idx="1387">
                  <c:v>1387</c:v>
                </c:pt>
                <c:pt idx="1388">
                  <c:v>1388</c:v>
                </c:pt>
                <c:pt idx="1389">
                  <c:v>1389</c:v>
                </c:pt>
                <c:pt idx="1390">
                  <c:v>1390</c:v>
                </c:pt>
                <c:pt idx="1391">
                  <c:v>1391</c:v>
                </c:pt>
                <c:pt idx="1392">
                  <c:v>1392</c:v>
                </c:pt>
                <c:pt idx="1393">
                  <c:v>1393</c:v>
                </c:pt>
                <c:pt idx="1394">
                  <c:v>1394</c:v>
                </c:pt>
                <c:pt idx="1395">
                  <c:v>1395</c:v>
                </c:pt>
                <c:pt idx="1396">
                  <c:v>1396</c:v>
                </c:pt>
                <c:pt idx="1397">
                  <c:v>1397</c:v>
                </c:pt>
                <c:pt idx="1398">
                  <c:v>1398</c:v>
                </c:pt>
                <c:pt idx="1399">
                  <c:v>1399</c:v>
                </c:pt>
                <c:pt idx="1400">
                  <c:v>1400</c:v>
                </c:pt>
                <c:pt idx="1401">
                  <c:v>1401</c:v>
                </c:pt>
                <c:pt idx="1402">
                  <c:v>1402</c:v>
                </c:pt>
                <c:pt idx="1403">
                  <c:v>1403</c:v>
                </c:pt>
                <c:pt idx="1404">
                  <c:v>1404</c:v>
                </c:pt>
                <c:pt idx="1405">
                  <c:v>1405</c:v>
                </c:pt>
                <c:pt idx="1406">
                  <c:v>1406</c:v>
                </c:pt>
                <c:pt idx="1407">
                  <c:v>1407</c:v>
                </c:pt>
                <c:pt idx="1408">
                  <c:v>1408</c:v>
                </c:pt>
                <c:pt idx="1409">
                  <c:v>1409</c:v>
                </c:pt>
                <c:pt idx="1410">
                  <c:v>1410</c:v>
                </c:pt>
                <c:pt idx="1411">
                  <c:v>1411</c:v>
                </c:pt>
                <c:pt idx="1412">
                  <c:v>1412</c:v>
                </c:pt>
                <c:pt idx="1413">
                  <c:v>1413</c:v>
                </c:pt>
                <c:pt idx="1414">
                  <c:v>1414</c:v>
                </c:pt>
                <c:pt idx="1415">
                  <c:v>1415</c:v>
                </c:pt>
                <c:pt idx="1416">
                  <c:v>1416</c:v>
                </c:pt>
                <c:pt idx="1417">
                  <c:v>1417</c:v>
                </c:pt>
                <c:pt idx="1418">
                  <c:v>1418</c:v>
                </c:pt>
                <c:pt idx="1419">
                  <c:v>1419</c:v>
                </c:pt>
                <c:pt idx="1420">
                  <c:v>1420</c:v>
                </c:pt>
                <c:pt idx="1421">
                  <c:v>1421</c:v>
                </c:pt>
                <c:pt idx="1422">
                  <c:v>1422</c:v>
                </c:pt>
                <c:pt idx="1423">
                  <c:v>1423</c:v>
                </c:pt>
                <c:pt idx="1424">
                  <c:v>1424</c:v>
                </c:pt>
                <c:pt idx="1425">
                  <c:v>1425</c:v>
                </c:pt>
                <c:pt idx="1426">
                  <c:v>1426</c:v>
                </c:pt>
                <c:pt idx="1427">
                  <c:v>1427</c:v>
                </c:pt>
                <c:pt idx="1428">
                  <c:v>1428</c:v>
                </c:pt>
                <c:pt idx="1429">
                  <c:v>1429</c:v>
                </c:pt>
                <c:pt idx="1430">
                  <c:v>1430</c:v>
                </c:pt>
                <c:pt idx="1431">
                  <c:v>1431</c:v>
                </c:pt>
                <c:pt idx="1432">
                  <c:v>1432</c:v>
                </c:pt>
                <c:pt idx="1433">
                  <c:v>1433</c:v>
                </c:pt>
                <c:pt idx="1434">
                  <c:v>1434</c:v>
                </c:pt>
                <c:pt idx="1435">
                  <c:v>1435</c:v>
                </c:pt>
                <c:pt idx="1436">
                  <c:v>1436</c:v>
                </c:pt>
                <c:pt idx="1437">
                  <c:v>1437</c:v>
                </c:pt>
                <c:pt idx="1438">
                  <c:v>1438</c:v>
                </c:pt>
                <c:pt idx="1439">
                  <c:v>1439</c:v>
                </c:pt>
                <c:pt idx="1440">
                  <c:v>1440</c:v>
                </c:pt>
                <c:pt idx="1441">
                  <c:v>1441</c:v>
                </c:pt>
                <c:pt idx="1442">
                  <c:v>1442</c:v>
                </c:pt>
                <c:pt idx="1443">
                  <c:v>1443</c:v>
                </c:pt>
                <c:pt idx="1444">
                  <c:v>1444</c:v>
                </c:pt>
                <c:pt idx="1445">
                  <c:v>1445</c:v>
                </c:pt>
                <c:pt idx="1446">
                  <c:v>1446</c:v>
                </c:pt>
                <c:pt idx="1447">
                  <c:v>1447</c:v>
                </c:pt>
                <c:pt idx="1448">
                  <c:v>1448</c:v>
                </c:pt>
                <c:pt idx="1449">
                  <c:v>1449</c:v>
                </c:pt>
                <c:pt idx="1450">
                  <c:v>1450</c:v>
                </c:pt>
                <c:pt idx="1451">
                  <c:v>1451</c:v>
                </c:pt>
                <c:pt idx="1452">
                  <c:v>1452</c:v>
                </c:pt>
                <c:pt idx="1453">
                  <c:v>1453</c:v>
                </c:pt>
                <c:pt idx="1454">
                  <c:v>1454</c:v>
                </c:pt>
                <c:pt idx="1455">
                  <c:v>1455</c:v>
                </c:pt>
                <c:pt idx="1456">
                  <c:v>1456</c:v>
                </c:pt>
                <c:pt idx="1457">
                  <c:v>1457</c:v>
                </c:pt>
                <c:pt idx="1458">
                  <c:v>1458</c:v>
                </c:pt>
                <c:pt idx="1459">
                  <c:v>1459</c:v>
                </c:pt>
                <c:pt idx="1460">
                  <c:v>1460</c:v>
                </c:pt>
                <c:pt idx="1461">
                  <c:v>1461</c:v>
                </c:pt>
                <c:pt idx="1462">
                  <c:v>1462</c:v>
                </c:pt>
                <c:pt idx="1463">
                  <c:v>1463</c:v>
                </c:pt>
                <c:pt idx="1464">
                  <c:v>1464</c:v>
                </c:pt>
                <c:pt idx="1465">
                  <c:v>1465</c:v>
                </c:pt>
                <c:pt idx="1466">
                  <c:v>1466</c:v>
                </c:pt>
                <c:pt idx="1467">
                  <c:v>1467</c:v>
                </c:pt>
                <c:pt idx="1468">
                  <c:v>1468</c:v>
                </c:pt>
                <c:pt idx="1469">
                  <c:v>1469</c:v>
                </c:pt>
                <c:pt idx="1470">
                  <c:v>1470</c:v>
                </c:pt>
                <c:pt idx="1471">
                  <c:v>1471</c:v>
                </c:pt>
                <c:pt idx="1472">
                  <c:v>1472</c:v>
                </c:pt>
                <c:pt idx="1473">
                  <c:v>1473</c:v>
                </c:pt>
                <c:pt idx="1474">
                  <c:v>1474</c:v>
                </c:pt>
                <c:pt idx="1475">
                  <c:v>1475</c:v>
                </c:pt>
                <c:pt idx="1476">
                  <c:v>1476</c:v>
                </c:pt>
                <c:pt idx="1477">
                  <c:v>1477</c:v>
                </c:pt>
                <c:pt idx="1478">
                  <c:v>1478</c:v>
                </c:pt>
                <c:pt idx="1479">
                  <c:v>1479</c:v>
                </c:pt>
                <c:pt idx="1480">
                  <c:v>1480</c:v>
                </c:pt>
                <c:pt idx="1481">
                  <c:v>1481</c:v>
                </c:pt>
                <c:pt idx="1482">
                  <c:v>1482</c:v>
                </c:pt>
                <c:pt idx="1483">
                  <c:v>1483</c:v>
                </c:pt>
                <c:pt idx="1484">
                  <c:v>1484</c:v>
                </c:pt>
                <c:pt idx="1485">
                  <c:v>1485</c:v>
                </c:pt>
                <c:pt idx="1486">
                  <c:v>1486</c:v>
                </c:pt>
                <c:pt idx="1487">
                  <c:v>1487</c:v>
                </c:pt>
                <c:pt idx="1488">
                  <c:v>1488</c:v>
                </c:pt>
                <c:pt idx="1489">
                  <c:v>1489</c:v>
                </c:pt>
                <c:pt idx="1490">
                  <c:v>1490</c:v>
                </c:pt>
                <c:pt idx="1491">
                  <c:v>1491</c:v>
                </c:pt>
                <c:pt idx="1492">
                  <c:v>1492</c:v>
                </c:pt>
                <c:pt idx="1493">
                  <c:v>1493</c:v>
                </c:pt>
                <c:pt idx="1494">
                  <c:v>1494</c:v>
                </c:pt>
                <c:pt idx="1495">
                  <c:v>1495</c:v>
                </c:pt>
                <c:pt idx="1496">
                  <c:v>1496</c:v>
                </c:pt>
                <c:pt idx="1497">
                  <c:v>1497</c:v>
                </c:pt>
                <c:pt idx="1498">
                  <c:v>1498</c:v>
                </c:pt>
                <c:pt idx="1499">
                  <c:v>1499</c:v>
                </c:pt>
                <c:pt idx="1500">
                  <c:v>1500</c:v>
                </c:pt>
                <c:pt idx="1501">
                  <c:v>1501</c:v>
                </c:pt>
                <c:pt idx="1502">
                  <c:v>1502</c:v>
                </c:pt>
                <c:pt idx="1503">
                  <c:v>1503</c:v>
                </c:pt>
                <c:pt idx="1504">
                  <c:v>1504</c:v>
                </c:pt>
                <c:pt idx="1505">
                  <c:v>1505</c:v>
                </c:pt>
                <c:pt idx="1506">
                  <c:v>1506</c:v>
                </c:pt>
                <c:pt idx="1507">
                  <c:v>1507</c:v>
                </c:pt>
                <c:pt idx="1508">
                  <c:v>1508</c:v>
                </c:pt>
                <c:pt idx="1509">
                  <c:v>1509</c:v>
                </c:pt>
                <c:pt idx="1510">
                  <c:v>1510</c:v>
                </c:pt>
                <c:pt idx="1511">
                  <c:v>1511</c:v>
                </c:pt>
                <c:pt idx="1512">
                  <c:v>1512</c:v>
                </c:pt>
                <c:pt idx="1513">
                  <c:v>1513</c:v>
                </c:pt>
                <c:pt idx="1514">
                  <c:v>1514</c:v>
                </c:pt>
                <c:pt idx="1515">
                  <c:v>1515</c:v>
                </c:pt>
                <c:pt idx="1516">
                  <c:v>1516</c:v>
                </c:pt>
                <c:pt idx="1517">
                  <c:v>1517</c:v>
                </c:pt>
                <c:pt idx="1518">
                  <c:v>1518</c:v>
                </c:pt>
                <c:pt idx="1519">
                  <c:v>1519</c:v>
                </c:pt>
                <c:pt idx="1520">
                  <c:v>1520</c:v>
                </c:pt>
                <c:pt idx="1521">
                  <c:v>1521</c:v>
                </c:pt>
                <c:pt idx="1522">
                  <c:v>1522</c:v>
                </c:pt>
                <c:pt idx="1523">
                  <c:v>1523</c:v>
                </c:pt>
                <c:pt idx="1524">
                  <c:v>1524</c:v>
                </c:pt>
                <c:pt idx="1525">
                  <c:v>1525</c:v>
                </c:pt>
                <c:pt idx="1526">
                  <c:v>1526</c:v>
                </c:pt>
                <c:pt idx="1527">
                  <c:v>1527</c:v>
                </c:pt>
                <c:pt idx="1528">
                  <c:v>1528</c:v>
                </c:pt>
                <c:pt idx="1529">
                  <c:v>1529</c:v>
                </c:pt>
                <c:pt idx="1530">
                  <c:v>1530</c:v>
                </c:pt>
                <c:pt idx="1531">
                  <c:v>1531</c:v>
                </c:pt>
                <c:pt idx="1532">
                  <c:v>1532</c:v>
                </c:pt>
                <c:pt idx="1533">
                  <c:v>1533</c:v>
                </c:pt>
                <c:pt idx="1534">
                  <c:v>1534</c:v>
                </c:pt>
                <c:pt idx="1535">
                  <c:v>1535</c:v>
                </c:pt>
                <c:pt idx="1536">
                  <c:v>1536</c:v>
                </c:pt>
                <c:pt idx="1537">
                  <c:v>1537</c:v>
                </c:pt>
                <c:pt idx="1538">
                  <c:v>1538</c:v>
                </c:pt>
                <c:pt idx="1539">
                  <c:v>1539</c:v>
                </c:pt>
                <c:pt idx="1540">
                  <c:v>1540</c:v>
                </c:pt>
                <c:pt idx="1541">
                  <c:v>1541</c:v>
                </c:pt>
                <c:pt idx="1542">
                  <c:v>1542</c:v>
                </c:pt>
                <c:pt idx="1543">
                  <c:v>1543</c:v>
                </c:pt>
                <c:pt idx="1544">
                  <c:v>1544</c:v>
                </c:pt>
                <c:pt idx="1545">
                  <c:v>1545</c:v>
                </c:pt>
                <c:pt idx="1546">
                  <c:v>1546</c:v>
                </c:pt>
                <c:pt idx="1547">
                  <c:v>1547</c:v>
                </c:pt>
                <c:pt idx="1548">
                  <c:v>1548</c:v>
                </c:pt>
                <c:pt idx="1549">
                  <c:v>1549</c:v>
                </c:pt>
                <c:pt idx="1550">
                  <c:v>1550</c:v>
                </c:pt>
                <c:pt idx="1551">
                  <c:v>1551</c:v>
                </c:pt>
                <c:pt idx="1552">
                  <c:v>1552</c:v>
                </c:pt>
                <c:pt idx="1553">
                  <c:v>1553</c:v>
                </c:pt>
                <c:pt idx="1554">
                  <c:v>1554</c:v>
                </c:pt>
                <c:pt idx="1555">
                  <c:v>1555</c:v>
                </c:pt>
                <c:pt idx="1556">
                  <c:v>1556</c:v>
                </c:pt>
                <c:pt idx="1557">
                  <c:v>1557</c:v>
                </c:pt>
                <c:pt idx="1558">
                  <c:v>1558</c:v>
                </c:pt>
                <c:pt idx="1559">
                  <c:v>1559</c:v>
                </c:pt>
                <c:pt idx="1560">
                  <c:v>1560</c:v>
                </c:pt>
                <c:pt idx="1561">
                  <c:v>1561</c:v>
                </c:pt>
                <c:pt idx="1562">
                  <c:v>1562</c:v>
                </c:pt>
                <c:pt idx="1563">
                  <c:v>1563</c:v>
                </c:pt>
                <c:pt idx="1564">
                  <c:v>1564</c:v>
                </c:pt>
                <c:pt idx="1565">
                  <c:v>1565</c:v>
                </c:pt>
                <c:pt idx="1566">
                  <c:v>1566</c:v>
                </c:pt>
                <c:pt idx="1567">
                  <c:v>1567</c:v>
                </c:pt>
                <c:pt idx="1568">
                  <c:v>1568</c:v>
                </c:pt>
                <c:pt idx="1569">
                  <c:v>1569</c:v>
                </c:pt>
                <c:pt idx="1570">
                  <c:v>1570</c:v>
                </c:pt>
                <c:pt idx="1571">
                  <c:v>1571</c:v>
                </c:pt>
                <c:pt idx="1572">
                  <c:v>1572</c:v>
                </c:pt>
                <c:pt idx="1573">
                  <c:v>1573</c:v>
                </c:pt>
                <c:pt idx="1574">
                  <c:v>1574</c:v>
                </c:pt>
                <c:pt idx="1575">
                  <c:v>1575</c:v>
                </c:pt>
                <c:pt idx="1576">
                  <c:v>1576</c:v>
                </c:pt>
                <c:pt idx="1577">
                  <c:v>1577</c:v>
                </c:pt>
                <c:pt idx="1578">
                  <c:v>1578</c:v>
                </c:pt>
                <c:pt idx="1579">
                  <c:v>1579</c:v>
                </c:pt>
                <c:pt idx="1580">
                  <c:v>1580</c:v>
                </c:pt>
                <c:pt idx="1581">
                  <c:v>1581</c:v>
                </c:pt>
                <c:pt idx="1582">
                  <c:v>1582</c:v>
                </c:pt>
                <c:pt idx="1583">
                  <c:v>1583</c:v>
                </c:pt>
                <c:pt idx="1584">
                  <c:v>1584</c:v>
                </c:pt>
                <c:pt idx="1585">
                  <c:v>1585</c:v>
                </c:pt>
                <c:pt idx="1586">
                  <c:v>1586</c:v>
                </c:pt>
                <c:pt idx="1587">
                  <c:v>1587</c:v>
                </c:pt>
                <c:pt idx="1588">
                  <c:v>1588</c:v>
                </c:pt>
                <c:pt idx="1589">
                  <c:v>1589</c:v>
                </c:pt>
                <c:pt idx="1590">
                  <c:v>1590</c:v>
                </c:pt>
                <c:pt idx="1591">
                  <c:v>1591</c:v>
                </c:pt>
                <c:pt idx="1592">
                  <c:v>1592</c:v>
                </c:pt>
                <c:pt idx="1593">
                  <c:v>1593</c:v>
                </c:pt>
                <c:pt idx="1594">
                  <c:v>1594</c:v>
                </c:pt>
                <c:pt idx="1595">
                  <c:v>1595</c:v>
                </c:pt>
                <c:pt idx="1596">
                  <c:v>1596</c:v>
                </c:pt>
                <c:pt idx="1597">
                  <c:v>1597</c:v>
                </c:pt>
                <c:pt idx="1598">
                  <c:v>1598</c:v>
                </c:pt>
                <c:pt idx="1599">
                  <c:v>1599</c:v>
                </c:pt>
                <c:pt idx="1600">
                  <c:v>1600</c:v>
                </c:pt>
                <c:pt idx="1601">
                  <c:v>1601</c:v>
                </c:pt>
                <c:pt idx="1602">
                  <c:v>1602</c:v>
                </c:pt>
                <c:pt idx="1603">
                  <c:v>1603</c:v>
                </c:pt>
                <c:pt idx="1604">
                  <c:v>1604</c:v>
                </c:pt>
                <c:pt idx="1605">
                  <c:v>1605</c:v>
                </c:pt>
                <c:pt idx="1606">
                  <c:v>1606</c:v>
                </c:pt>
                <c:pt idx="1607">
                  <c:v>1607</c:v>
                </c:pt>
                <c:pt idx="1608">
                  <c:v>1608</c:v>
                </c:pt>
                <c:pt idx="1609">
                  <c:v>1609</c:v>
                </c:pt>
                <c:pt idx="1610">
                  <c:v>1610</c:v>
                </c:pt>
                <c:pt idx="1611">
                  <c:v>1611</c:v>
                </c:pt>
                <c:pt idx="1612">
                  <c:v>1612</c:v>
                </c:pt>
                <c:pt idx="1613">
                  <c:v>1613</c:v>
                </c:pt>
                <c:pt idx="1614">
                  <c:v>1614</c:v>
                </c:pt>
                <c:pt idx="1615">
                  <c:v>1615</c:v>
                </c:pt>
                <c:pt idx="1616">
                  <c:v>1616</c:v>
                </c:pt>
                <c:pt idx="1617">
                  <c:v>1617</c:v>
                </c:pt>
                <c:pt idx="1618">
                  <c:v>1618</c:v>
                </c:pt>
                <c:pt idx="1619">
                  <c:v>1619</c:v>
                </c:pt>
                <c:pt idx="1620">
                  <c:v>1620</c:v>
                </c:pt>
                <c:pt idx="1621">
                  <c:v>1621</c:v>
                </c:pt>
                <c:pt idx="1622">
                  <c:v>1622</c:v>
                </c:pt>
                <c:pt idx="1623">
                  <c:v>1623</c:v>
                </c:pt>
                <c:pt idx="1624">
                  <c:v>1624</c:v>
                </c:pt>
                <c:pt idx="1625">
                  <c:v>1625</c:v>
                </c:pt>
                <c:pt idx="1626">
                  <c:v>1626</c:v>
                </c:pt>
                <c:pt idx="1627">
                  <c:v>1627</c:v>
                </c:pt>
                <c:pt idx="1628">
                  <c:v>1628</c:v>
                </c:pt>
                <c:pt idx="1629">
                  <c:v>1629</c:v>
                </c:pt>
                <c:pt idx="1630">
                  <c:v>1630</c:v>
                </c:pt>
                <c:pt idx="1631">
                  <c:v>1631</c:v>
                </c:pt>
                <c:pt idx="1632">
                  <c:v>1632</c:v>
                </c:pt>
                <c:pt idx="1633">
                  <c:v>1633</c:v>
                </c:pt>
                <c:pt idx="1634">
                  <c:v>1634</c:v>
                </c:pt>
                <c:pt idx="1635">
                  <c:v>1635</c:v>
                </c:pt>
                <c:pt idx="1636">
                  <c:v>1636</c:v>
                </c:pt>
                <c:pt idx="1637">
                  <c:v>1637</c:v>
                </c:pt>
                <c:pt idx="1638">
                  <c:v>1638</c:v>
                </c:pt>
                <c:pt idx="1639">
                  <c:v>1639</c:v>
                </c:pt>
                <c:pt idx="1640">
                  <c:v>1640</c:v>
                </c:pt>
                <c:pt idx="1641">
                  <c:v>1641</c:v>
                </c:pt>
                <c:pt idx="1642">
                  <c:v>1642</c:v>
                </c:pt>
                <c:pt idx="1643">
                  <c:v>1643</c:v>
                </c:pt>
                <c:pt idx="1644">
                  <c:v>1644</c:v>
                </c:pt>
                <c:pt idx="1645">
                  <c:v>1645</c:v>
                </c:pt>
                <c:pt idx="1646">
                  <c:v>1646</c:v>
                </c:pt>
                <c:pt idx="1647">
                  <c:v>1647</c:v>
                </c:pt>
                <c:pt idx="1648">
                  <c:v>1648</c:v>
                </c:pt>
                <c:pt idx="1649">
                  <c:v>1649</c:v>
                </c:pt>
                <c:pt idx="1650">
                  <c:v>1650</c:v>
                </c:pt>
                <c:pt idx="1651">
                  <c:v>1651</c:v>
                </c:pt>
                <c:pt idx="1652">
                  <c:v>1652</c:v>
                </c:pt>
                <c:pt idx="1653">
                  <c:v>1653</c:v>
                </c:pt>
                <c:pt idx="1654">
                  <c:v>1654</c:v>
                </c:pt>
                <c:pt idx="1655">
                  <c:v>1655</c:v>
                </c:pt>
                <c:pt idx="1656">
                  <c:v>1656</c:v>
                </c:pt>
                <c:pt idx="1657">
                  <c:v>1657</c:v>
                </c:pt>
                <c:pt idx="1658">
                  <c:v>1658</c:v>
                </c:pt>
                <c:pt idx="1659">
                  <c:v>1659</c:v>
                </c:pt>
                <c:pt idx="1660">
                  <c:v>1660</c:v>
                </c:pt>
                <c:pt idx="1661">
                  <c:v>1661</c:v>
                </c:pt>
                <c:pt idx="1662">
                  <c:v>1662</c:v>
                </c:pt>
                <c:pt idx="1663">
                  <c:v>1663</c:v>
                </c:pt>
                <c:pt idx="1664">
                  <c:v>1664</c:v>
                </c:pt>
                <c:pt idx="1665">
                  <c:v>1665</c:v>
                </c:pt>
                <c:pt idx="1666">
                  <c:v>1666</c:v>
                </c:pt>
                <c:pt idx="1667">
                  <c:v>1667</c:v>
                </c:pt>
                <c:pt idx="1668">
                  <c:v>1668</c:v>
                </c:pt>
                <c:pt idx="1669">
                  <c:v>1669</c:v>
                </c:pt>
                <c:pt idx="1670">
                  <c:v>1670</c:v>
                </c:pt>
                <c:pt idx="1671">
                  <c:v>1671</c:v>
                </c:pt>
                <c:pt idx="1672">
                  <c:v>1672</c:v>
                </c:pt>
                <c:pt idx="1673">
                  <c:v>1673</c:v>
                </c:pt>
                <c:pt idx="1674">
                  <c:v>1674</c:v>
                </c:pt>
                <c:pt idx="1675">
                  <c:v>1675</c:v>
                </c:pt>
                <c:pt idx="1676">
                  <c:v>1676</c:v>
                </c:pt>
                <c:pt idx="1677">
                  <c:v>1677</c:v>
                </c:pt>
                <c:pt idx="1678">
                  <c:v>1678</c:v>
                </c:pt>
                <c:pt idx="1679">
                  <c:v>1679</c:v>
                </c:pt>
                <c:pt idx="1680">
                  <c:v>1680</c:v>
                </c:pt>
                <c:pt idx="1681">
                  <c:v>1681</c:v>
                </c:pt>
                <c:pt idx="1682">
                  <c:v>1682</c:v>
                </c:pt>
                <c:pt idx="1683">
                  <c:v>1683</c:v>
                </c:pt>
                <c:pt idx="1684">
                  <c:v>1684</c:v>
                </c:pt>
                <c:pt idx="1685">
                  <c:v>1685</c:v>
                </c:pt>
                <c:pt idx="1686">
                  <c:v>1686</c:v>
                </c:pt>
                <c:pt idx="1687">
                  <c:v>1687</c:v>
                </c:pt>
                <c:pt idx="1688">
                  <c:v>1688</c:v>
                </c:pt>
                <c:pt idx="1689">
                  <c:v>1689</c:v>
                </c:pt>
                <c:pt idx="1690">
                  <c:v>1690</c:v>
                </c:pt>
                <c:pt idx="1691">
                  <c:v>1691</c:v>
                </c:pt>
                <c:pt idx="1692">
                  <c:v>1692</c:v>
                </c:pt>
                <c:pt idx="1693">
                  <c:v>1693</c:v>
                </c:pt>
                <c:pt idx="1694">
                  <c:v>1694</c:v>
                </c:pt>
                <c:pt idx="1695">
                  <c:v>1695</c:v>
                </c:pt>
                <c:pt idx="1696">
                  <c:v>1696</c:v>
                </c:pt>
                <c:pt idx="1697">
                  <c:v>1697</c:v>
                </c:pt>
                <c:pt idx="1698">
                  <c:v>1698</c:v>
                </c:pt>
                <c:pt idx="1699">
                  <c:v>1699</c:v>
                </c:pt>
                <c:pt idx="1700">
                  <c:v>1700</c:v>
                </c:pt>
                <c:pt idx="1701">
                  <c:v>1701</c:v>
                </c:pt>
                <c:pt idx="1702">
                  <c:v>1702</c:v>
                </c:pt>
                <c:pt idx="1703">
                  <c:v>1703</c:v>
                </c:pt>
                <c:pt idx="1704">
                  <c:v>1704</c:v>
                </c:pt>
                <c:pt idx="1705">
                  <c:v>1705</c:v>
                </c:pt>
                <c:pt idx="1706">
                  <c:v>1706</c:v>
                </c:pt>
                <c:pt idx="1707">
                  <c:v>1707</c:v>
                </c:pt>
                <c:pt idx="1708">
                  <c:v>1708</c:v>
                </c:pt>
                <c:pt idx="1709">
                  <c:v>1709</c:v>
                </c:pt>
                <c:pt idx="1710">
                  <c:v>1710</c:v>
                </c:pt>
                <c:pt idx="1711">
                  <c:v>1711</c:v>
                </c:pt>
                <c:pt idx="1712">
                  <c:v>1712</c:v>
                </c:pt>
                <c:pt idx="1713">
                  <c:v>1713</c:v>
                </c:pt>
                <c:pt idx="1714">
                  <c:v>1714</c:v>
                </c:pt>
                <c:pt idx="1715">
                  <c:v>1715</c:v>
                </c:pt>
                <c:pt idx="1716">
                  <c:v>1716</c:v>
                </c:pt>
                <c:pt idx="1717">
                  <c:v>1717</c:v>
                </c:pt>
                <c:pt idx="1718">
                  <c:v>1718</c:v>
                </c:pt>
                <c:pt idx="1719">
                  <c:v>1719</c:v>
                </c:pt>
                <c:pt idx="1720">
                  <c:v>1720</c:v>
                </c:pt>
                <c:pt idx="1721">
                  <c:v>1721</c:v>
                </c:pt>
                <c:pt idx="1722">
                  <c:v>1722</c:v>
                </c:pt>
                <c:pt idx="1723">
                  <c:v>1723</c:v>
                </c:pt>
                <c:pt idx="1724">
                  <c:v>1724</c:v>
                </c:pt>
                <c:pt idx="1725">
                  <c:v>1725</c:v>
                </c:pt>
                <c:pt idx="1726">
                  <c:v>1726</c:v>
                </c:pt>
                <c:pt idx="1727">
                  <c:v>1727</c:v>
                </c:pt>
                <c:pt idx="1728">
                  <c:v>1728</c:v>
                </c:pt>
                <c:pt idx="1729">
                  <c:v>1729</c:v>
                </c:pt>
                <c:pt idx="1730">
                  <c:v>1730</c:v>
                </c:pt>
                <c:pt idx="1731">
                  <c:v>1731</c:v>
                </c:pt>
                <c:pt idx="1732">
                  <c:v>1732</c:v>
                </c:pt>
                <c:pt idx="1733">
                  <c:v>1733</c:v>
                </c:pt>
                <c:pt idx="1734">
                  <c:v>1734</c:v>
                </c:pt>
                <c:pt idx="1735">
                  <c:v>1735</c:v>
                </c:pt>
                <c:pt idx="1736">
                  <c:v>1736</c:v>
                </c:pt>
                <c:pt idx="1737">
                  <c:v>1737</c:v>
                </c:pt>
                <c:pt idx="1738">
                  <c:v>1738</c:v>
                </c:pt>
                <c:pt idx="1739">
                  <c:v>1739</c:v>
                </c:pt>
                <c:pt idx="1740">
                  <c:v>1740</c:v>
                </c:pt>
                <c:pt idx="1741">
                  <c:v>1741</c:v>
                </c:pt>
                <c:pt idx="1742">
                  <c:v>1742</c:v>
                </c:pt>
                <c:pt idx="1743">
                  <c:v>1743</c:v>
                </c:pt>
                <c:pt idx="1744">
                  <c:v>1744</c:v>
                </c:pt>
                <c:pt idx="1745">
                  <c:v>1745</c:v>
                </c:pt>
                <c:pt idx="1746">
                  <c:v>1746</c:v>
                </c:pt>
                <c:pt idx="1747">
                  <c:v>1747</c:v>
                </c:pt>
                <c:pt idx="1748">
                  <c:v>1748</c:v>
                </c:pt>
                <c:pt idx="1749">
                  <c:v>1749</c:v>
                </c:pt>
                <c:pt idx="1750">
                  <c:v>1750</c:v>
                </c:pt>
                <c:pt idx="1751">
                  <c:v>1751</c:v>
                </c:pt>
                <c:pt idx="1752">
                  <c:v>1752</c:v>
                </c:pt>
                <c:pt idx="1753">
                  <c:v>1753</c:v>
                </c:pt>
                <c:pt idx="1754">
                  <c:v>1754</c:v>
                </c:pt>
                <c:pt idx="1755">
                  <c:v>1755</c:v>
                </c:pt>
                <c:pt idx="1756">
                  <c:v>1756</c:v>
                </c:pt>
                <c:pt idx="1757">
                  <c:v>1757</c:v>
                </c:pt>
                <c:pt idx="1758">
                  <c:v>1758</c:v>
                </c:pt>
                <c:pt idx="1759">
                  <c:v>1759</c:v>
                </c:pt>
                <c:pt idx="1760">
                  <c:v>1760</c:v>
                </c:pt>
                <c:pt idx="1761">
                  <c:v>1761</c:v>
                </c:pt>
                <c:pt idx="1762">
                  <c:v>1762</c:v>
                </c:pt>
                <c:pt idx="1763">
                  <c:v>1763</c:v>
                </c:pt>
                <c:pt idx="1764">
                  <c:v>1764</c:v>
                </c:pt>
                <c:pt idx="1765">
                  <c:v>1765</c:v>
                </c:pt>
                <c:pt idx="1766">
                  <c:v>1766</c:v>
                </c:pt>
                <c:pt idx="1767">
                  <c:v>1767</c:v>
                </c:pt>
                <c:pt idx="1768">
                  <c:v>1768</c:v>
                </c:pt>
                <c:pt idx="1769">
                  <c:v>1769</c:v>
                </c:pt>
                <c:pt idx="1770">
                  <c:v>1770</c:v>
                </c:pt>
                <c:pt idx="1771">
                  <c:v>1771</c:v>
                </c:pt>
                <c:pt idx="1772">
                  <c:v>1772</c:v>
                </c:pt>
                <c:pt idx="1773">
                  <c:v>1773</c:v>
                </c:pt>
                <c:pt idx="1774">
                  <c:v>1774</c:v>
                </c:pt>
                <c:pt idx="1775">
                  <c:v>1775</c:v>
                </c:pt>
                <c:pt idx="1776">
                  <c:v>1776</c:v>
                </c:pt>
                <c:pt idx="1777">
                  <c:v>1777</c:v>
                </c:pt>
                <c:pt idx="1778">
                  <c:v>1778</c:v>
                </c:pt>
                <c:pt idx="1779">
                  <c:v>1779</c:v>
                </c:pt>
                <c:pt idx="1780">
                  <c:v>1780</c:v>
                </c:pt>
                <c:pt idx="1781">
                  <c:v>1781</c:v>
                </c:pt>
                <c:pt idx="1782">
                  <c:v>1782</c:v>
                </c:pt>
                <c:pt idx="1783">
                  <c:v>1783</c:v>
                </c:pt>
                <c:pt idx="1784">
                  <c:v>1784</c:v>
                </c:pt>
                <c:pt idx="1785">
                  <c:v>1785</c:v>
                </c:pt>
                <c:pt idx="1786">
                  <c:v>1786</c:v>
                </c:pt>
                <c:pt idx="1787">
                  <c:v>1787</c:v>
                </c:pt>
                <c:pt idx="1788">
                  <c:v>1788</c:v>
                </c:pt>
                <c:pt idx="1789">
                  <c:v>1789</c:v>
                </c:pt>
                <c:pt idx="1790">
                  <c:v>1790</c:v>
                </c:pt>
                <c:pt idx="1791">
                  <c:v>1791</c:v>
                </c:pt>
                <c:pt idx="1792">
                  <c:v>1792</c:v>
                </c:pt>
                <c:pt idx="1793">
                  <c:v>1793</c:v>
                </c:pt>
                <c:pt idx="1794">
                  <c:v>1794</c:v>
                </c:pt>
                <c:pt idx="1795">
                  <c:v>1795</c:v>
                </c:pt>
                <c:pt idx="1796">
                  <c:v>1796</c:v>
                </c:pt>
                <c:pt idx="1797">
                  <c:v>1797</c:v>
                </c:pt>
                <c:pt idx="1798">
                  <c:v>1798</c:v>
                </c:pt>
                <c:pt idx="1799">
                  <c:v>1799</c:v>
                </c:pt>
                <c:pt idx="1800">
                  <c:v>1800</c:v>
                </c:pt>
                <c:pt idx="1801">
                  <c:v>1801</c:v>
                </c:pt>
                <c:pt idx="1802">
                  <c:v>1802</c:v>
                </c:pt>
                <c:pt idx="1803">
                  <c:v>1803</c:v>
                </c:pt>
                <c:pt idx="1804">
                  <c:v>1804</c:v>
                </c:pt>
                <c:pt idx="1805">
                  <c:v>1805</c:v>
                </c:pt>
                <c:pt idx="1806">
                  <c:v>1806</c:v>
                </c:pt>
                <c:pt idx="1807">
                  <c:v>1807</c:v>
                </c:pt>
                <c:pt idx="1808">
                  <c:v>1808</c:v>
                </c:pt>
                <c:pt idx="1809">
                  <c:v>1809</c:v>
                </c:pt>
                <c:pt idx="1810">
                  <c:v>1810</c:v>
                </c:pt>
                <c:pt idx="1811">
                  <c:v>1811</c:v>
                </c:pt>
                <c:pt idx="1812">
                  <c:v>1812</c:v>
                </c:pt>
                <c:pt idx="1813">
                  <c:v>1813</c:v>
                </c:pt>
                <c:pt idx="1814">
                  <c:v>1814</c:v>
                </c:pt>
                <c:pt idx="1815">
                  <c:v>1815</c:v>
                </c:pt>
                <c:pt idx="1816">
                  <c:v>1816</c:v>
                </c:pt>
                <c:pt idx="1817">
                  <c:v>1817</c:v>
                </c:pt>
                <c:pt idx="1818">
                  <c:v>1818</c:v>
                </c:pt>
                <c:pt idx="1819">
                  <c:v>1819</c:v>
                </c:pt>
                <c:pt idx="1820">
                  <c:v>1820</c:v>
                </c:pt>
                <c:pt idx="1821">
                  <c:v>1821</c:v>
                </c:pt>
                <c:pt idx="1822">
                  <c:v>1822</c:v>
                </c:pt>
                <c:pt idx="1823">
                  <c:v>1823</c:v>
                </c:pt>
                <c:pt idx="1824">
                  <c:v>1824</c:v>
                </c:pt>
                <c:pt idx="1825">
                  <c:v>1825</c:v>
                </c:pt>
                <c:pt idx="1826">
                  <c:v>1826</c:v>
                </c:pt>
                <c:pt idx="1827">
                  <c:v>1827</c:v>
                </c:pt>
                <c:pt idx="1828">
                  <c:v>1828</c:v>
                </c:pt>
                <c:pt idx="1829">
                  <c:v>1829</c:v>
                </c:pt>
                <c:pt idx="1830">
                  <c:v>1830</c:v>
                </c:pt>
                <c:pt idx="1831">
                  <c:v>1831</c:v>
                </c:pt>
                <c:pt idx="1832">
                  <c:v>1832</c:v>
                </c:pt>
                <c:pt idx="1833">
                  <c:v>1833</c:v>
                </c:pt>
                <c:pt idx="1834">
                  <c:v>1834</c:v>
                </c:pt>
                <c:pt idx="1835">
                  <c:v>1835</c:v>
                </c:pt>
                <c:pt idx="1836">
                  <c:v>1836</c:v>
                </c:pt>
                <c:pt idx="1837">
                  <c:v>1837</c:v>
                </c:pt>
                <c:pt idx="1838">
                  <c:v>1838</c:v>
                </c:pt>
                <c:pt idx="1839">
                  <c:v>1839</c:v>
                </c:pt>
                <c:pt idx="1840">
                  <c:v>1840</c:v>
                </c:pt>
                <c:pt idx="1841">
                  <c:v>1841</c:v>
                </c:pt>
                <c:pt idx="1842">
                  <c:v>1842</c:v>
                </c:pt>
                <c:pt idx="1843">
                  <c:v>1843</c:v>
                </c:pt>
                <c:pt idx="1844">
                  <c:v>1844</c:v>
                </c:pt>
                <c:pt idx="1845">
                  <c:v>1845</c:v>
                </c:pt>
                <c:pt idx="1846">
                  <c:v>1846</c:v>
                </c:pt>
                <c:pt idx="1847">
                  <c:v>1847</c:v>
                </c:pt>
                <c:pt idx="1848">
                  <c:v>1848</c:v>
                </c:pt>
                <c:pt idx="1849">
                  <c:v>1849</c:v>
                </c:pt>
                <c:pt idx="1850">
                  <c:v>1850</c:v>
                </c:pt>
                <c:pt idx="1851">
                  <c:v>1851</c:v>
                </c:pt>
                <c:pt idx="1852">
                  <c:v>1852</c:v>
                </c:pt>
                <c:pt idx="1853">
                  <c:v>1853</c:v>
                </c:pt>
                <c:pt idx="1854">
                  <c:v>1854</c:v>
                </c:pt>
                <c:pt idx="1855">
                  <c:v>1855</c:v>
                </c:pt>
                <c:pt idx="1856">
                  <c:v>1856</c:v>
                </c:pt>
                <c:pt idx="1857">
                  <c:v>1857</c:v>
                </c:pt>
                <c:pt idx="1858">
                  <c:v>1858</c:v>
                </c:pt>
                <c:pt idx="1859">
                  <c:v>1859</c:v>
                </c:pt>
                <c:pt idx="1860">
                  <c:v>1860</c:v>
                </c:pt>
                <c:pt idx="1861">
                  <c:v>1861</c:v>
                </c:pt>
                <c:pt idx="1862">
                  <c:v>1862</c:v>
                </c:pt>
                <c:pt idx="1863">
                  <c:v>1863</c:v>
                </c:pt>
                <c:pt idx="1864">
                  <c:v>1864</c:v>
                </c:pt>
                <c:pt idx="1865">
                  <c:v>1865</c:v>
                </c:pt>
                <c:pt idx="1866">
                  <c:v>1866</c:v>
                </c:pt>
                <c:pt idx="1867">
                  <c:v>1867</c:v>
                </c:pt>
                <c:pt idx="1868">
                  <c:v>1868</c:v>
                </c:pt>
                <c:pt idx="1869">
                  <c:v>1869</c:v>
                </c:pt>
                <c:pt idx="1870">
                  <c:v>1870</c:v>
                </c:pt>
                <c:pt idx="1871">
                  <c:v>1871</c:v>
                </c:pt>
                <c:pt idx="1872">
                  <c:v>1872</c:v>
                </c:pt>
                <c:pt idx="1873">
                  <c:v>1873</c:v>
                </c:pt>
                <c:pt idx="1874">
                  <c:v>1874</c:v>
                </c:pt>
                <c:pt idx="1875">
                  <c:v>1875</c:v>
                </c:pt>
                <c:pt idx="1876">
                  <c:v>1876</c:v>
                </c:pt>
                <c:pt idx="1877">
                  <c:v>1877</c:v>
                </c:pt>
                <c:pt idx="1878">
                  <c:v>1878</c:v>
                </c:pt>
                <c:pt idx="1879">
                  <c:v>1879</c:v>
                </c:pt>
                <c:pt idx="1880">
                  <c:v>1880</c:v>
                </c:pt>
                <c:pt idx="1881">
                  <c:v>1881</c:v>
                </c:pt>
                <c:pt idx="1882">
                  <c:v>1882</c:v>
                </c:pt>
                <c:pt idx="1883">
                  <c:v>1883</c:v>
                </c:pt>
                <c:pt idx="1884">
                  <c:v>1884</c:v>
                </c:pt>
                <c:pt idx="1885">
                  <c:v>1885</c:v>
                </c:pt>
                <c:pt idx="1886">
                  <c:v>1886</c:v>
                </c:pt>
                <c:pt idx="1887">
                  <c:v>1887</c:v>
                </c:pt>
                <c:pt idx="1888">
                  <c:v>1888</c:v>
                </c:pt>
                <c:pt idx="1889">
                  <c:v>1889</c:v>
                </c:pt>
                <c:pt idx="1890">
                  <c:v>1890</c:v>
                </c:pt>
                <c:pt idx="1891">
                  <c:v>1891</c:v>
                </c:pt>
                <c:pt idx="1892">
                  <c:v>1892</c:v>
                </c:pt>
                <c:pt idx="1893">
                  <c:v>1893</c:v>
                </c:pt>
                <c:pt idx="1894">
                  <c:v>1894</c:v>
                </c:pt>
                <c:pt idx="1895">
                  <c:v>1895</c:v>
                </c:pt>
                <c:pt idx="1896">
                  <c:v>1896</c:v>
                </c:pt>
                <c:pt idx="1897">
                  <c:v>1897</c:v>
                </c:pt>
                <c:pt idx="1898">
                  <c:v>1898</c:v>
                </c:pt>
                <c:pt idx="1899">
                  <c:v>1899</c:v>
                </c:pt>
                <c:pt idx="1900">
                  <c:v>1900</c:v>
                </c:pt>
                <c:pt idx="1901">
                  <c:v>1901</c:v>
                </c:pt>
                <c:pt idx="1902">
                  <c:v>1902</c:v>
                </c:pt>
                <c:pt idx="1903">
                  <c:v>1903</c:v>
                </c:pt>
                <c:pt idx="1904">
                  <c:v>1904</c:v>
                </c:pt>
                <c:pt idx="1905">
                  <c:v>1905</c:v>
                </c:pt>
                <c:pt idx="1906">
                  <c:v>1906</c:v>
                </c:pt>
                <c:pt idx="1907">
                  <c:v>1907</c:v>
                </c:pt>
                <c:pt idx="1908">
                  <c:v>1908</c:v>
                </c:pt>
                <c:pt idx="1909">
                  <c:v>1909</c:v>
                </c:pt>
                <c:pt idx="1910">
                  <c:v>1910</c:v>
                </c:pt>
                <c:pt idx="1911">
                  <c:v>1911</c:v>
                </c:pt>
                <c:pt idx="1912">
                  <c:v>1912</c:v>
                </c:pt>
                <c:pt idx="1913">
                  <c:v>1913</c:v>
                </c:pt>
                <c:pt idx="1914">
                  <c:v>1914</c:v>
                </c:pt>
                <c:pt idx="1915">
                  <c:v>1915</c:v>
                </c:pt>
                <c:pt idx="1916">
                  <c:v>1916</c:v>
                </c:pt>
                <c:pt idx="1917">
                  <c:v>1917</c:v>
                </c:pt>
                <c:pt idx="1918">
                  <c:v>1918</c:v>
                </c:pt>
                <c:pt idx="1919">
                  <c:v>1919</c:v>
                </c:pt>
                <c:pt idx="1920">
                  <c:v>1920</c:v>
                </c:pt>
                <c:pt idx="1921">
                  <c:v>1921</c:v>
                </c:pt>
                <c:pt idx="1922">
                  <c:v>1922</c:v>
                </c:pt>
                <c:pt idx="1923">
                  <c:v>1923</c:v>
                </c:pt>
                <c:pt idx="1924">
                  <c:v>1924</c:v>
                </c:pt>
                <c:pt idx="1925">
                  <c:v>1925</c:v>
                </c:pt>
                <c:pt idx="1926">
                  <c:v>1926</c:v>
                </c:pt>
                <c:pt idx="1927">
                  <c:v>1927</c:v>
                </c:pt>
                <c:pt idx="1928">
                  <c:v>1928</c:v>
                </c:pt>
                <c:pt idx="1929">
                  <c:v>1929</c:v>
                </c:pt>
                <c:pt idx="1930">
                  <c:v>1930</c:v>
                </c:pt>
                <c:pt idx="1931">
                  <c:v>1931</c:v>
                </c:pt>
                <c:pt idx="1932">
                  <c:v>1932</c:v>
                </c:pt>
                <c:pt idx="1933">
                  <c:v>1933</c:v>
                </c:pt>
                <c:pt idx="1934">
                  <c:v>1934</c:v>
                </c:pt>
                <c:pt idx="1935">
                  <c:v>1935</c:v>
                </c:pt>
                <c:pt idx="1936">
                  <c:v>1936</c:v>
                </c:pt>
                <c:pt idx="1937">
                  <c:v>1937</c:v>
                </c:pt>
                <c:pt idx="1938">
                  <c:v>1938</c:v>
                </c:pt>
                <c:pt idx="1939">
                  <c:v>1939</c:v>
                </c:pt>
                <c:pt idx="1940">
                  <c:v>1940</c:v>
                </c:pt>
                <c:pt idx="1941">
                  <c:v>1941</c:v>
                </c:pt>
                <c:pt idx="1942">
                  <c:v>1942</c:v>
                </c:pt>
                <c:pt idx="1943">
                  <c:v>1943</c:v>
                </c:pt>
                <c:pt idx="1944">
                  <c:v>1944</c:v>
                </c:pt>
                <c:pt idx="1945">
                  <c:v>1945</c:v>
                </c:pt>
                <c:pt idx="1946">
                  <c:v>1946</c:v>
                </c:pt>
                <c:pt idx="1947">
                  <c:v>1947</c:v>
                </c:pt>
                <c:pt idx="1948">
                  <c:v>1948</c:v>
                </c:pt>
                <c:pt idx="1949">
                  <c:v>1949</c:v>
                </c:pt>
                <c:pt idx="1950">
                  <c:v>1950</c:v>
                </c:pt>
                <c:pt idx="1951">
                  <c:v>1951</c:v>
                </c:pt>
                <c:pt idx="1952">
                  <c:v>1952</c:v>
                </c:pt>
                <c:pt idx="1953">
                  <c:v>1953</c:v>
                </c:pt>
                <c:pt idx="1954">
                  <c:v>1954</c:v>
                </c:pt>
                <c:pt idx="1955">
                  <c:v>1955</c:v>
                </c:pt>
                <c:pt idx="1956">
                  <c:v>1956</c:v>
                </c:pt>
                <c:pt idx="1957">
                  <c:v>1957</c:v>
                </c:pt>
                <c:pt idx="1958">
                  <c:v>1958</c:v>
                </c:pt>
                <c:pt idx="1959">
                  <c:v>1959</c:v>
                </c:pt>
                <c:pt idx="1960">
                  <c:v>1960</c:v>
                </c:pt>
                <c:pt idx="1961">
                  <c:v>1961</c:v>
                </c:pt>
                <c:pt idx="1962">
                  <c:v>1962</c:v>
                </c:pt>
                <c:pt idx="1963">
                  <c:v>1963</c:v>
                </c:pt>
                <c:pt idx="1964">
                  <c:v>1964</c:v>
                </c:pt>
                <c:pt idx="1965">
                  <c:v>1965</c:v>
                </c:pt>
                <c:pt idx="1966">
                  <c:v>1966</c:v>
                </c:pt>
                <c:pt idx="1967">
                  <c:v>1967</c:v>
                </c:pt>
                <c:pt idx="1968">
                  <c:v>1968</c:v>
                </c:pt>
                <c:pt idx="1969">
                  <c:v>1969</c:v>
                </c:pt>
                <c:pt idx="1970">
                  <c:v>1970</c:v>
                </c:pt>
                <c:pt idx="1971">
                  <c:v>1971</c:v>
                </c:pt>
                <c:pt idx="1972">
                  <c:v>1972</c:v>
                </c:pt>
                <c:pt idx="1973">
                  <c:v>1973</c:v>
                </c:pt>
                <c:pt idx="1974">
                  <c:v>1974</c:v>
                </c:pt>
                <c:pt idx="1975">
                  <c:v>1975</c:v>
                </c:pt>
                <c:pt idx="1976">
                  <c:v>1976</c:v>
                </c:pt>
                <c:pt idx="1977">
                  <c:v>1977</c:v>
                </c:pt>
                <c:pt idx="1978">
                  <c:v>1978</c:v>
                </c:pt>
                <c:pt idx="1979">
                  <c:v>1979</c:v>
                </c:pt>
                <c:pt idx="1980">
                  <c:v>1980</c:v>
                </c:pt>
                <c:pt idx="1981">
                  <c:v>1981</c:v>
                </c:pt>
                <c:pt idx="1982">
                  <c:v>1982</c:v>
                </c:pt>
                <c:pt idx="1983">
                  <c:v>1983</c:v>
                </c:pt>
                <c:pt idx="1984">
                  <c:v>1984</c:v>
                </c:pt>
                <c:pt idx="1985">
                  <c:v>1985</c:v>
                </c:pt>
                <c:pt idx="1986">
                  <c:v>1986</c:v>
                </c:pt>
                <c:pt idx="1987">
                  <c:v>1987</c:v>
                </c:pt>
                <c:pt idx="1988">
                  <c:v>1988</c:v>
                </c:pt>
                <c:pt idx="1989">
                  <c:v>1989</c:v>
                </c:pt>
                <c:pt idx="1990">
                  <c:v>1990</c:v>
                </c:pt>
                <c:pt idx="1991">
                  <c:v>1991</c:v>
                </c:pt>
                <c:pt idx="1992">
                  <c:v>1992</c:v>
                </c:pt>
                <c:pt idx="1993">
                  <c:v>1993</c:v>
                </c:pt>
                <c:pt idx="1994">
                  <c:v>1994</c:v>
                </c:pt>
                <c:pt idx="1995">
                  <c:v>1995</c:v>
                </c:pt>
                <c:pt idx="1996">
                  <c:v>1996</c:v>
                </c:pt>
                <c:pt idx="1997">
                  <c:v>1997</c:v>
                </c:pt>
                <c:pt idx="1998">
                  <c:v>1998</c:v>
                </c:pt>
                <c:pt idx="1999">
                  <c:v>1999</c:v>
                </c:pt>
                <c:pt idx="2000">
                  <c:v>2000</c:v>
                </c:pt>
                <c:pt idx="2001">
                  <c:v>2001</c:v>
                </c:pt>
                <c:pt idx="2002">
                  <c:v>2002</c:v>
                </c:pt>
                <c:pt idx="2003">
                  <c:v>2003</c:v>
                </c:pt>
                <c:pt idx="2004">
                  <c:v>2004</c:v>
                </c:pt>
                <c:pt idx="2005">
                  <c:v>2005</c:v>
                </c:pt>
                <c:pt idx="2006">
                  <c:v>2006</c:v>
                </c:pt>
                <c:pt idx="2007">
                  <c:v>2007</c:v>
                </c:pt>
                <c:pt idx="2008">
                  <c:v>2008</c:v>
                </c:pt>
                <c:pt idx="2009">
                  <c:v>2009</c:v>
                </c:pt>
                <c:pt idx="2010">
                  <c:v>2010</c:v>
                </c:pt>
                <c:pt idx="2011">
                  <c:v>2011</c:v>
                </c:pt>
                <c:pt idx="2012">
                  <c:v>2012</c:v>
                </c:pt>
                <c:pt idx="2013">
                  <c:v>2013</c:v>
                </c:pt>
                <c:pt idx="2014">
                  <c:v>2014</c:v>
                </c:pt>
                <c:pt idx="2015">
                  <c:v>2015</c:v>
                </c:pt>
                <c:pt idx="2016">
                  <c:v>2016</c:v>
                </c:pt>
                <c:pt idx="2017">
                  <c:v>2017</c:v>
                </c:pt>
                <c:pt idx="2018">
                  <c:v>2018</c:v>
                </c:pt>
                <c:pt idx="2019">
                  <c:v>2019</c:v>
                </c:pt>
                <c:pt idx="2020">
                  <c:v>2020</c:v>
                </c:pt>
                <c:pt idx="2021">
                  <c:v>2021</c:v>
                </c:pt>
                <c:pt idx="2022">
                  <c:v>2022</c:v>
                </c:pt>
                <c:pt idx="2023">
                  <c:v>2023</c:v>
                </c:pt>
                <c:pt idx="2024">
                  <c:v>2024</c:v>
                </c:pt>
                <c:pt idx="2025">
                  <c:v>2025</c:v>
                </c:pt>
                <c:pt idx="2026">
                  <c:v>2026</c:v>
                </c:pt>
                <c:pt idx="2027">
                  <c:v>2027</c:v>
                </c:pt>
                <c:pt idx="2028">
                  <c:v>2028</c:v>
                </c:pt>
                <c:pt idx="2029">
                  <c:v>2029</c:v>
                </c:pt>
                <c:pt idx="2030">
                  <c:v>2030</c:v>
                </c:pt>
                <c:pt idx="2031">
                  <c:v>2031</c:v>
                </c:pt>
                <c:pt idx="2032">
                  <c:v>2032</c:v>
                </c:pt>
                <c:pt idx="2033">
                  <c:v>2033</c:v>
                </c:pt>
                <c:pt idx="2034">
                  <c:v>2034</c:v>
                </c:pt>
                <c:pt idx="2035">
                  <c:v>2035</c:v>
                </c:pt>
                <c:pt idx="2036">
                  <c:v>2036</c:v>
                </c:pt>
                <c:pt idx="2037">
                  <c:v>2037</c:v>
                </c:pt>
                <c:pt idx="2038">
                  <c:v>2038</c:v>
                </c:pt>
                <c:pt idx="2039">
                  <c:v>2039</c:v>
                </c:pt>
                <c:pt idx="2040">
                  <c:v>2040</c:v>
                </c:pt>
                <c:pt idx="2041">
                  <c:v>2041</c:v>
                </c:pt>
                <c:pt idx="2042">
                  <c:v>2042</c:v>
                </c:pt>
                <c:pt idx="2043">
                  <c:v>2043</c:v>
                </c:pt>
                <c:pt idx="2044">
                  <c:v>2044</c:v>
                </c:pt>
                <c:pt idx="2045">
                  <c:v>2045</c:v>
                </c:pt>
                <c:pt idx="2046">
                  <c:v>2046</c:v>
                </c:pt>
                <c:pt idx="2047">
                  <c:v>2047</c:v>
                </c:pt>
                <c:pt idx="2048">
                  <c:v>2048</c:v>
                </c:pt>
                <c:pt idx="2049">
                  <c:v>2049</c:v>
                </c:pt>
                <c:pt idx="2050">
                  <c:v>2050</c:v>
                </c:pt>
                <c:pt idx="2051">
                  <c:v>2051</c:v>
                </c:pt>
                <c:pt idx="2052">
                  <c:v>2052</c:v>
                </c:pt>
                <c:pt idx="2053">
                  <c:v>2053</c:v>
                </c:pt>
                <c:pt idx="2054">
                  <c:v>2054</c:v>
                </c:pt>
                <c:pt idx="2055">
                  <c:v>2055</c:v>
                </c:pt>
                <c:pt idx="2056">
                  <c:v>2056</c:v>
                </c:pt>
                <c:pt idx="2057">
                  <c:v>2057</c:v>
                </c:pt>
                <c:pt idx="2058">
                  <c:v>2058</c:v>
                </c:pt>
                <c:pt idx="2059">
                  <c:v>2059</c:v>
                </c:pt>
                <c:pt idx="2060">
                  <c:v>2060</c:v>
                </c:pt>
                <c:pt idx="2061">
                  <c:v>2061</c:v>
                </c:pt>
                <c:pt idx="2062">
                  <c:v>2062</c:v>
                </c:pt>
                <c:pt idx="2063">
                  <c:v>2063</c:v>
                </c:pt>
                <c:pt idx="2064">
                  <c:v>2064</c:v>
                </c:pt>
                <c:pt idx="2065">
                  <c:v>2065</c:v>
                </c:pt>
                <c:pt idx="2066">
                  <c:v>2066</c:v>
                </c:pt>
                <c:pt idx="2067">
                  <c:v>2067</c:v>
                </c:pt>
                <c:pt idx="2068">
                  <c:v>2068</c:v>
                </c:pt>
                <c:pt idx="2069">
                  <c:v>2069</c:v>
                </c:pt>
                <c:pt idx="2070">
                  <c:v>2070</c:v>
                </c:pt>
                <c:pt idx="2071">
                  <c:v>2071</c:v>
                </c:pt>
                <c:pt idx="2072">
                  <c:v>2072</c:v>
                </c:pt>
                <c:pt idx="2073">
                  <c:v>2073</c:v>
                </c:pt>
                <c:pt idx="2074">
                  <c:v>2074</c:v>
                </c:pt>
                <c:pt idx="2075">
                  <c:v>2075</c:v>
                </c:pt>
                <c:pt idx="2076">
                  <c:v>2076</c:v>
                </c:pt>
                <c:pt idx="2077">
                  <c:v>2077</c:v>
                </c:pt>
                <c:pt idx="2078">
                  <c:v>2078</c:v>
                </c:pt>
                <c:pt idx="2079">
                  <c:v>2079</c:v>
                </c:pt>
                <c:pt idx="2080">
                  <c:v>2080</c:v>
                </c:pt>
                <c:pt idx="2081">
                  <c:v>2081</c:v>
                </c:pt>
                <c:pt idx="2082">
                  <c:v>2082</c:v>
                </c:pt>
                <c:pt idx="2083">
                  <c:v>2083</c:v>
                </c:pt>
                <c:pt idx="2084">
                  <c:v>2084</c:v>
                </c:pt>
                <c:pt idx="2085">
                  <c:v>2085</c:v>
                </c:pt>
                <c:pt idx="2086">
                  <c:v>2086</c:v>
                </c:pt>
                <c:pt idx="2087">
                  <c:v>2087</c:v>
                </c:pt>
                <c:pt idx="2088">
                  <c:v>2088</c:v>
                </c:pt>
                <c:pt idx="2089">
                  <c:v>2089</c:v>
                </c:pt>
                <c:pt idx="2090">
                  <c:v>2090</c:v>
                </c:pt>
                <c:pt idx="2091">
                  <c:v>2091</c:v>
                </c:pt>
                <c:pt idx="2092">
                  <c:v>2092</c:v>
                </c:pt>
                <c:pt idx="2093">
                  <c:v>2093</c:v>
                </c:pt>
                <c:pt idx="2094">
                  <c:v>2094</c:v>
                </c:pt>
                <c:pt idx="2095">
                  <c:v>2095</c:v>
                </c:pt>
                <c:pt idx="2096">
                  <c:v>2096</c:v>
                </c:pt>
                <c:pt idx="2097">
                  <c:v>2097</c:v>
                </c:pt>
                <c:pt idx="2098">
                  <c:v>2098</c:v>
                </c:pt>
                <c:pt idx="2099">
                  <c:v>2099</c:v>
                </c:pt>
                <c:pt idx="2100">
                  <c:v>2100</c:v>
                </c:pt>
                <c:pt idx="2101">
                  <c:v>2101</c:v>
                </c:pt>
                <c:pt idx="2102">
                  <c:v>2102</c:v>
                </c:pt>
                <c:pt idx="2103">
                  <c:v>2103</c:v>
                </c:pt>
                <c:pt idx="2104">
                  <c:v>2104</c:v>
                </c:pt>
                <c:pt idx="2105">
                  <c:v>2105</c:v>
                </c:pt>
                <c:pt idx="2106">
                  <c:v>2106</c:v>
                </c:pt>
                <c:pt idx="2107">
                  <c:v>2107</c:v>
                </c:pt>
                <c:pt idx="2108">
                  <c:v>2108</c:v>
                </c:pt>
                <c:pt idx="2109">
                  <c:v>2109</c:v>
                </c:pt>
                <c:pt idx="2110">
                  <c:v>2110</c:v>
                </c:pt>
                <c:pt idx="2111">
                  <c:v>2111</c:v>
                </c:pt>
                <c:pt idx="2112">
                  <c:v>2112</c:v>
                </c:pt>
                <c:pt idx="2113">
                  <c:v>2113</c:v>
                </c:pt>
                <c:pt idx="2114">
                  <c:v>2114</c:v>
                </c:pt>
                <c:pt idx="2115">
                  <c:v>2115</c:v>
                </c:pt>
                <c:pt idx="2116">
                  <c:v>2116</c:v>
                </c:pt>
                <c:pt idx="2117">
                  <c:v>2117</c:v>
                </c:pt>
                <c:pt idx="2118">
                  <c:v>2118</c:v>
                </c:pt>
                <c:pt idx="2119">
                  <c:v>2119</c:v>
                </c:pt>
                <c:pt idx="2120">
                  <c:v>2120</c:v>
                </c:pt>
                <c:pt idx="2121">
                  <c:v>2121</c:v>
                </c:pt>
                <c:pt idx="2122">
                  <c:v>2122</c:v>
                </c:pt>
                <c:pt idx="2123">
                  <c:v>2123</c:v>
                </c:pt>
                <c:pt idx="2124">
                  <c:v>2124</c:v>
                </c:pt>
                <c:pt idx="2125">
                  <c:v>2125</c:v>
                </c:pt>
                <c:pt idx="2126">
                  <c:v>2126</c:v>
                </c:pt>
                <c:pt idx="2127">
                  <c:v>2127</c:v>
                </c:pt>
                <c:pt idx="2128">
                  <c:v>2128</c:v>
                </c:pt>
                <c:pt idx="2129">
                  <c:v>2129</c:v>
                </c:pt>
                <c:pt idx="2130">
                  <c:v>2130</c:v>
                </c:pt>
                <c:pt idx="2131">
                  <c:v>2131</c:v>
                </c:pt>
                <c:pt idx="2132">
                  <c:v>2132</c:v>
                </c:pt>
                <c:pt idx="2133">
                  <c:v>2133</c:v>
                </c:pt>
                <c:pt idx="2134">
                  <c:v>2134</c:v>
                </c:pt>
                <c:pt idx="2135">
                  <c:v>2135</c:v>
                </c:pt>
                <c:pt idx="2136">
                  <c:v>2136</c:v>
                </c:pt>
                <c:pt idx="2137">
                  <c:v>2137</c:v>
                </c:pt>
                <c:pt idx="2138">
                  <c:v>2138</c:v>
                </c:pt>
                <c:pt idx="2139">
                  <c:v>2139</c:v>
                </c:pt>
                <c:pt idx="2140">
                  <c:v>2140</c:v>
                </c:pt>
                <c:pt idx="2141">
                  <c:v>2141</c:v>
                </c:pt>
                <c:pt idx="2142">
                  <c:v>2142</c:v>
                </c:pt>
                <c:pt idx="2143">
                  <c:v>2143</c:v>
                </c:pt>
                <c:pt idx="2144">
                  <c:v>2144</c:v>
                </c:pt>
                <c:pt idx="2145">
                  <c:v>2145</c:v>
                </c:pt>
                <c:pt idx="2146">
                  <c:v>2146</c:v>
                </c:pt>
                <c:pt idx="2147">
                  <c:v>2147</c:v>
                </c:pt>
                <c:pt idx="2148">
                  <c:v>2148</c:v>
                </c:pt>
                <c:pt idx="2149">
                  <c:v>2149</c:v>
                </c:pt>
                <c:pt idx="2150">
                  <c:v>2150</c:v>
                </c:pt>
                <c:pt idx="2151">
                  <c:v>2151</c:v>
                </c:pt>
                <c:pt idx="2152">
                  <c:v>2152</c:v>
                </c:pt>
                <c:pt idx="2153">
                  <c:v>2153</c:v>
                </c:pt>
                <c:pt idx="2154">
                  <c:v>2154</c:v>
                </c:pt>
                <c:pt idx="2155">
                  <c:v>2155</c:v>
                </c:pt>
                <c:pt idx="2156">
                  <c:v>2156</c:v>
                </c:pt>
                <c:pt idx="2157">
                  <c:v>2157</c:v>
                </c:pt>
                <c:pt idx="2158">
                  <c:v>2158</c:v>
                </c:pt>
                <c:pt idx="2159">
                  <c:v>2159</c:v>
                </c:pt>
                <c:pt idx="2160">
                  <c:v>2160</c:v>
                </c:pt>
                <c:pt idx="2161">
                  <c:v>2161</c:v>
                </c:pt>
                <c:pt idx="2162">
                  <c:v>2162</c:v>
                </c:pt>
                <c:pt idx="2163">
                  <c:v>2163</c:v>
                </c:pt>
                <c:pt idx="2164">
                  <c:v>2164</c:v>
                </c:pt>
                <c:pt idx="2165">
                  <c:v>2165</c:v>
                </c:pt>
                <c:pt idx="2166">
                  <c:v>2166</c:v>
                </c:pt>
                <c:pt idx="2167">
                  <c:v>2167</c:v>
                </c:pt>
                <c:pt idx="2168">
                  <c:v>2168</c:v>
                </c:pt>
                <c:pt idx="2169">
                  <c:v>2169</c:v>
                </c:pt>
                <c:pt idx="2170">
                  <c:v>2170</c:v>
                </c:pt>
                <c:pt idx="2171">
                  <c:v>2171</c:v>
                </c:pt>
                <c:pt idx="2172">
                  <c:v>2172</c:v>
                </c:pt>
                <c:pt idx="2173">
                  <c:v>2173</c:v>
                </c:pt>
                <c:pt idx="2174">
                  <c:v>2174</c:v>
                </c:pt>
                <c:pt idx="2175">
                  <c:v>2175</c:v>
                </c:pt>
                <c:pt idx="2176">
                  <c:v>2176</c:v>
                </c:pt>
                <c:pt idx="2177">
                  <c:v>2177</c:v>
                </c:pt>
                <c:pt idx="2178">
                  <c:v>2178</c:v>
                </c:pt>
                <c:pt idx="2179">
                  <c:v>2179</c:v>
                </c:pt>
                <c:pt idx="2180">
                  <c:v>2180</c:v>
                </c:pt>
                <c:pt idx="2181">
                  <c:v>2181</c:v>
                </c:pt>
                <c:pt idx="2182">
                  <c:v>2182</c:v>
                </c:pt>
                <c:pt idx="2183">
                  <c:v>2183</c:v>
                </c:pt>
                <c:pt idx="2184">
                  <c:v>2184</c:v>
                </c:pt>
                <c:pt idx="2185">
                  <c:v>2185</c:v>
                </c:pt>
                <c:pt idx="2186">
                  <c:v>2186</c:v>
                </c:pt>
                <c:pt idx="2187">
                  <c:v>2187</c:v>
                </c:pt>
                <c:pt idx="2188">
                  <c:v>2188</c:v>
                </c:pt>
                <c:pt idx="2189">
                  <c:v>2189</c:v>
                </c:pt>
                <c:pt idx="2190">
                  <c:v>2190</c:v>
                </c:pt>
                <c:pt idx="2191">
                  <c:v>2191</c:v>
                </c:pt>
                <c:pt idx="2192">
                  <c:v>2192</c:v>
                </c:pt>
                <c:pt idx="2193">
                  <c:v>2193</c:v>
                </c:pt>
                <c:pt idx="2194">
                  <c:v>2194</c:v>
                </c:pt>
                <c:pt idx="2195">
                  <c:v>2195</c:v>
                </c:pt>
                <c:pt idx="2196">
                  <c:v>2196</c:v>
                </c:pt>
                <c:pt idx="2197">
                  <c:v>2197</c:v>
                </c:pt>
                <c:pt idx="2198">
                  <c:v>2198</c:v>
                </c:pt>
                <c:pt idx="2199">
                  <c:v>2199</c:v>
                </c:pt>
                <c:pt idx="2200">
                  <c:v>2200</c:v>
                </c:pt>
                <c:pt idx="2201">
                  <c:v>2201</c:v>
                </c:pt>
                <c:pt idx="2202">
                  <c:v>2202</c:v>
                </c:pt>
                <c:pt idx="2203">
                  <c:v>2203</c:v>
                </c:pt>
                <c:pt idx="2204">
                  <c:v>2204</c:v>
                </c:pt>
                <c:pt idx="2205">
                  <c:v>2205</c:v>
                </c:pt>
                <c:pt idx="2206">
                  <c:v>2206</c:v>
                </c:pt>
                <c:pt idx="2207">
                  <c:v>2207</c:v>
                </c:pt>
                <c:pt idx="2208">
                  <c:v>2208</c:v>
                </c:pt>
                <c:pt idx="2209">
                  <c:v>2209</c:v>
                </c:pt>
                <c:pt idx="2210">
                  <c:v>2210</c:v>
                </c:pt>
                <c:pt idx="2211">
                  <c:v>2211</c:v>
                </c:pt>
                <c:pt idx="2212">
                  <c:v>2212</c:v>
                </c:pt>
                <c:pt idx="2213">
                  <c:v>2213</c:v>
                </c:pt>
                <c:pt idx="2214">
                  <c:v>2214</c:v>
                </c:pt>
                <c:pt idx="2215">
                  <c:v>2215</c:v>
                </c:pt>
                <c:pt idx="2216">
                  <c:v>2216</c:v>
                </c:pt>
                <c:pt idx="2217">
                  <c:v>2217</c:v>
                </c:pt>
                <c:pt idx="2218">
                  <c:v>2218</c:v>
                </c:pt>
                <c:pt idx="2219">
                  <c:v>2219</c:v>
                </c:pt>
                <c:pt idx="2220">
                  <c:v>2220</c:v>
                </c:pt>
                <c:pt idx="2221">
                  <c:v>2221</c:v>
                </c:pt>
                <c:pt idx="2222">
                  <c:v>2222</c:v>
                </c:pt>
                <c:pt idx="2223">
                  <c:v>2223</c:v>
                </c:pt>
                <c:pt idx="2224">
                  <c:v>2224</c:v>
                </c:pt>
                <c:pt idx="2225">
                  <c:v>2225</c:v>
                </c:pt>
                <c:pt idx="2226">
                  <c:v>2226</c:v>
                </c:pt>
                <c:pt idx="2227">
                  <c:v>2227</c:v>
                </c:pt>
                <c:pt idx="2228">
                  <c:v>2228</c:v>
                </c:pt>
                <c:pt idx="2229">
                  <c:v>2229</c:v>
                </c:pt>
                <c:pt idx="2230">
                  <c:v>2230</c:v>
                </c:pt>
                <c:pt idx="2231">
                  <c:v>2231</c:v>
                </c:pt>
                <c:pt idx="2232">
                  <c:v>2232</c:v>
                </c:pt>
                <c:pt idx="2233">
                  <c:v>2233</c:v>
                </c:pt>
                <c:pt idx="2234">
                  <c:v>2234</c:v>
                </c:pt>
                <c:pt idx="2235">
                  <c:v>2235</c:v>
                </c:pt>
                <c:pt idx="2236">
                  <c:v>2236</c:v>
                </c:pt>
                <c:pt idx="2237">
                  <c:v>2237</c:v>
                </c:pt>
                <c:pt idx="2238">
                  <c:v>2238</c:v>
                </c:pt>
                <c:pt idx="2239">
                  <c:v>2239</c:v>
                </c:pt>
                <c:pt idx="2240">
                  <c:v>2240</c:v>
                </c:pt>
                <c:pt idx="2241">
                  <c:v>2241</c:v>
                </c:pt>
                <c:pt idx="2242">
                  <c:v>2242</c:v>
                </c:pt>
                <c:pt idx="2243">
                  <c:v>2243</c:v>
                </c:pt>
                <c:pt idx="2244">
                  <c:v>2244</c:v>
                </c:pt>
                <c:pt idx="2245">
                  <c:v>2245</c:v>
                </c:pt>
                <c:pt idx="2246">
                  <c:v>2246</c:v>
                </c:pt>
                <c:pt idx="2247">
                  <c:v>2247</c:v>
                </c:pt>
                <c:pt idx="2248">
                  <c:v>2248</c:v>
                </c:pt>
                <c:pt idx="2249">
                  <c:v>2249</c:v>
                </c:pt>
                <c:pt idx="2250">
                  <c:v>2250</c:v>
                </c:pt>
                <c:pt idx="2251">
                  <c:v>2251</c:v>
                </c:pt>
                <c:pt idx="2252">
                  <c:v>2252</c:v>
                </c:pt>
                <c:pt idx="2253">
                  <c:v>2253</c:v>
                </c:pt>
                <c:pt idx="2254">
                  <c:v>2254</c:v>
                </c:pt>
                <c:pt idx="2255">
                  <c:v>2255</c:v>
                </c:pt>
                <c:pt idx="2256">
                  <c:v>2256</c:v>
                </c:pt>
                <c:pt idx="2257">
                  <c:v>2257</c:v>
                </c:pt>
                <c:pt idx="2258">
                  <c:v>2258</c:v>
                </c:pt>
                <c:pt idx="2259">
                  <c:v>2259</c:v>
                </c:pt>
                <c:pt idx="2260">
                  <c:v>2260</c:v>
                </c:pt>
                <c:pt idx="2261">
                  <c:v>2261</c:v>
                </c:pt>
                <c:pt idx="2262">
                  <c:v>2262</c:v>
                </c:pt>
                <c:pt idx="2263">
                  <c:v>2263</c:v>
                </c:pt>
                <c:pt idx="2264">
                  <c:v>2264</c:v>
                </c:pt>
                <c:pt idx="2265">
                  <c:v>2265</c:v>
                </c:pt>
                <c:pt idx="2266">
                  <c:v>2266</c:v>
                </c:pt>
                <c:pt idx="2267">
                  <c:v>2267</c:v>
                </c:pt>
                <c:pt idx="2268">
                  <c:v>2268</c:v>
                </c:pt>
                <c:pt idx="2269">
                  <c:v>2269</c:v>
                </c:pt>
                <c:pt idx="2270">
                  <c:v>2270</c:v>
                </c:pt>
                <c:pt idx="2271">
                  <c:v>2271</c:v>
                </c:pt>
                <c:pt idx="2272">
                  <c:v>2272</c:v>
                </c:pt>
                <c:pt idx="2273">
                  <c:v>2273</c:v>
                </c:pt>
                <c:pt idx="2274">
                  <c:v>2274</c:v>
                </c:pt>
                <c:pt idx="2275">
                  <c:v>2275</c:v>
                </c:pt>
                <c:pt idx="2276">
                  <c:v>2276</c:v>
                </c:pt>
                <c:pt idx="2277">
                  <c:v>2277</c:v>
                </c:pt>
                <c:pt idx="2278">
                  <c:v>2278</c:v>
                </c:pt>
                <c:pt idx="2279">
                  <c:v>2279</c:v>
                </c:pt>
                <c:pt idx="2280">
                  <c:v>2280</c:v>
                </c:pt>
                <c:pt idx="2281">
                  <c:v>2281</c:v>
                </c:pt>
                <c:pt idx="2282">
                  <c:v>2282</c:v>
                </c:pt>
                <c:pt idx="2283">
                  <c:v>2283</c:v>
                </c:pt>
                <c:pt idx="2284">
                  <c:v>2284</c:v>
                </c:pt>
                <c:pt idx="2285">
                  <c:v>2285</c:v>
                </c:pt>
                <c:pt idx="2286">
                  <c:v>2286</c:v>
                </c:pt>
                <c:pt idx="2287">
                  <c:v>2287</c:v>
                </c:pt>
                <c:pt idx="2288">
                  <c:v>2288</c:v>
                </c:pt>
                <c:pt idx="2289">
                  <c:v>2289</c:v>
                </c:pt>
                <c:pt idx="2290">
                  <c:v>2290</c:v>
                </c:pt>
                <c:pt idx="2291">
                  <c:v>2291</c:v>
                </c:pt>
                <c:pt idx="2292">
                  <c:v>2292</c:v>
                </c:pt>
                <c:pt idx="2293">
                  <c:v>2293</c:v>
                </c:pt>
                <c:pt idx="2294">
                  <c:v>2294</c:v>
                </c:pt>
                <c:pt idx="2295">
                  <c:v>2295</c:v>
                </c:pt>
                <c:pt idx="2296">
                  <c:v>2296</c:v>
                </c:pt>
                <c:pt idx="2297">
                  <c:v>2297</c:v>
                </c:pt>
                <c:pt idx="2298">
                  <c:v>2298</c:v>
                </c:pt>
                <c:pt idx="2299">
                  <c:v>2299</c:v>
                </c:pt>
                <c:pt idx="2300">
                  <c:v>2300</c:v>
                </c:pt>
                <c:pt idx="2301">
                  <c:v>2301</c:v>
                </c:pt>
                <c:pt idx="2302">
                  <c:v>2302</c:v>
                </c:pt>
                <c:pt idx="2303">
                  <c:v>2303</c:v>
                </c:pt>
                <c:pt idx="2304">
                  <c:v>2304</c:v>
                </c:pt>
                <c:pt idx="2305">
                  <c:v>2305</c:v>
                </c:pt>
                <c:pt idx="2306">
                  <c:v>2306</c:v>
                </c:pt>
                <c:pt idx="2307">
                  <c:v>2307</c:v>
                </c:pt>
                <c:pt idx="2308">
                  <c:v>2308</c:v>
                </c:pt>
                <c:pt idx="2309">
                  <c:v>2309</c:v>
                </c:pt>
                <c:pt idx="2310">
                  <c:v>2310</c:v>
                </c:pt>
                <c:pt idx="2311">
                  <c:v>2311</c:v>
                </c:pt>
                <c:pt idx="2312">
                  <c:v>2312</c:v>
                </c:pt>
                <c:pt idx="2313">
                  <c:v>2313</c:v>
                </c:pt>
                <c:pt idx="2314">
                  <c:v>2314</c:v>
                </c:pt>
                <c:pt idx="2315">
                  <c:v>2315</c:v>
                </c:pt>
                <c:pt idx="2316">
                  <c:v>2316</c:v>
                </c:pt>
                <c:pt idx="2317">
                  <c:v>2317</c:v>
                </c:pt>
                <c:pt idx="2318">
                  <c:v>2318</c:v>
                </c:pt>
                <c:pt idx="2319">
                  <c:v>2319</c:v>
                </c:pt>
                <c:pt idx="2320">
                  <c:v>2320</c:v>
                </c:pt>
                <c:pt idx="2321">
                  <c:v>2321</c:v>
                </c:pt>
                <c:pt idx="2322">
                  <c:v>2322</c:v>
                </c:pt>
                <c:pt idx="2323">
                  <c:v>2323</c:v>
                </c:pt>
                <c:pt idx="2324">
                  <c:v>2324</c:v>
                </c:pt>
                <c:pt idx="2325">
                  <c:v>2325</c:v>
                </c:pt>
                <c:pt idx="2326">
                  <c:v>2326</c:v>
                </c:pt>
                <c:pt idx="2327">
                  <c:v>2327</c:v>
                </c:pt>
                <c:pt idx="2328">
                  <c:v>2328</c:v>
                </c:pt>
                <c:pt idx="2329">
                  <c:v>2329</c:v>
                </c:pt>
                <c:pt idx="2330">
                  <c:v>2330</c:v>
                </c:pt>
                <c:pt idx="2331">
                  <c:v>2331</c:v>
                </c:pt>
                <c:pt idx="2332">
                  <c:v>2332</c:v>
                </c:pt>
                <c:pt idx="2333">
                  <c:v>2333</c:v>
                </c:pt>
                <c:pt idx="2334">
                  <c:v>2334</c:v>
                </c:pt>
                <c:pt idx="2335">
                  <c:v>2335</c:v>
                </c:pt>
                <c:pt idx="2336">
                  <c:v>2336</c:v>
                </c:pt>
                <c:pt idx="2337">
                  <c:v>2337</c:v>
                </c:pt>
                <c:pt idx="2338">
                  <c:v>2338</c:v>
                </c:pt>
                <c:pt idx="2339">
                  <c:v>2339</c:v>
                </c:pt>
                <c:pt idx="2340">
                  <c:v>2340</c:v>
                </c:pt>
                <c:pt idx="2341">
                  <c:v>2341</c:v>
                </c:pt>
                <c:pt idx="2342">
                  <c:v>2342</c:v>
                </c:pt>
                <c:pt idx="2343">
                  <c:v>2343</c:v>
                </c:pt>
                <c:pt idx="2344">
                  <c:v>2344</c:v>
                </c:pt>
                <c:pt idx="2345">
                  <c:v>2345</c:v>
                </c:pt>
                <c:pt idx="2346">
                  <c:v>2346</c:v>
                </c:pt>
                <c:pt idx="2347">
                  <c:v>2347</c:v>
                </c:pt>
                <c:pt idx="2348">
                  <c:v>2348</c:v>
                </c:pt>
                <c:pt idx="2349">
                  <c:v>2349</c:v>
                </c:pt>
                <c:pt idx="2350">
                  <c:v>2350</c:v>
                </c:pt>
                <c:pt idx="2351">
                  <c:v>2351</c:v>
                </c:pt>
                <c:pt idx="2352">
                  <c:v>2352</c:v>
                </c:pt>
                <c:pt idx="2353">
                  <c:v>2353</c:v>
                </c:pt>
                <c:pt idx="2354">
                  <c:v>2354</c:v>
                </c:pt>
                <c:pt idx="2355">
                  <c:v>2355</c:v>
                </c:pt>
                <c:pt idx="2356">
                  <c:v>2356</c:v>
                </c:pt>
                <c:pt idx="2357">
                  <c:v>2357</c:v>
                </c:pt>
                <c:pt idx="2358">
                  <c:v>2358</c:v>
                </c:pt>
                <c:pt idx="2359">
                  <c:v>2359</c:v>
                </c:pt>
                <c:pt idx="2360">
                  <c:v>2360</c:v>
                </c:pt>
                <c:pt idx="2361">
                  <c:v>2361</c:v>
                </c:pt>
                <c:pt idx="2362">
                  <c:v>2362</c:v>
                </c:pt>
                <c:pt idx="2363">
                  <c:v>2363</c:v>
                </c:pt>
                <c:pt idx="2364">
                  <c:v>2364</c:v>
                </c:pt>
                <c:pt idx="2365">
                  <c:v>2365</c:v>
                </c:pt>
                <c:pt idx="2366">
                  <c:v>2366</c:v>
                </c:pt>
                <c:pt idx="2367">
                  <c:v>2367</c:v>
                </c:pt>
                <c:pt idx="2368">
                  <c:v>2368</c:v>
                </c:pt>
                <c:pt idx="2369">
                  <c:v>2369</c:v>
                </c:pt>
                <c:pt idx="2370">
                  <c:v>2370</c:v>
                </c:pt>
                <c:pt idx="2371">
                  <c:v>2371</c:v>
                </c:pt>
                <c:pt idx="2372">
                  <c:v>2372</c:v>
                </c:pt>
                <c:pt idx="2373">
                  <c:v>2373</c:v>
                </c:pt>
                <c:pt idx="2374">
                  <c:v>2374</c:v>
                </c:pt>
                <c:pt idx="2375">
                  <c:v>2375</c:v>
                </c:pt>
                <c:pt idx="2376">
                  <c:v>2376</c:v>
                </c:pt>
                <c:pt idx="2377">
                  <c:v>2377</c:v>
                </c:pt>
                <c:pt idx="2378">
                  <c:v>2378</c:v>
                </c:pt>
                <c:pt idx="2379">
                  <c:v>2379</c:v>
                </c:pt>
                <c:pt idx="2380">
                  <c:v>2380</c:v>
                </c:pt>
                <c:pt idx="2381">
                  <c:v>2381</c:v>
                </c:pt>
                <c:pt idx="2382">
                  <c:v>2382</c:v>
                </c:pt>
                <c:pt idx="2383">
                  <c:v>2383</c:v>
                </c:pt>
                <c:pt idx="2384">
                  <c:v>2384</c:v>
                </c:pt>
                <c:pt idx="2385">
                  <c:v>2385</c:v>
                </c:pt>
                <c:pt idx="2386">
                  <c:v>2386</c:v>
                </c:pt>
                <c:pt idx="2387">
                  <c:v>2387</c:v>
                </c:pt>
                <c:pt idx="2388">
                  <c:v>2388</c:v>
                </c:pt>
                <c:pt idx="2389">
                  <c:v>2389</c:v>
                </c:pt>
                <c:pt idx="2390">
                  <c:v>2390</c:v>
                </c:pt>
                <c:pt idx="2391">
                  <c:v>2391</c:v>
                </c:pt>
                <c:pt idx="2392">
                  <c:v>2392</c:v>
                </c:pt>
                <c:pt idx="2393">
                  <c:v>2393</c:v>
                </c:pt>
                <c:pt idx="2394">
                  <c:v>2394</c:v>
                </c:pt>
                <c:pt idx="2395">
                  <c:v>2395</c:v>
                </c:pt>
                <c:pt idx="2396">
                  <c:v>2396</c:v>
                </c:pt>
                <c:pt idx="2397">
                  <c:v>2397</c:v>
                </c:pt>
                <c:pt idx="2398">
                  <c:v>2398</c:v>
                </c:pt>
                <c:pt idx="2399">
                  <c:v>2399</c:v>
                </c:pt>
                <c:pt idx="2400">
                  <c:v>2400</c:v>
                </c:pt>
                <c:pt idx="2401">
                  <c:v>2401</c:v>
                </c:pt>
                <c:pt idx="2402">
                  <c:v>2402</c:v>
                </c:pt>
                <c:pt idx="2403">
                  <c:v>2403</c:v>
                </c:pt>
                <c:pt idx="2404">
                  <c:v>2404</c:v>
                </c:pt>
                <c:pt idx="2405">
                  <c:v>2405</c:v>
                </c:pt>
                <c:pt idx="2406">
                  <c:v>2406</c:v>
                </c:pt>
                <c:pt idx="2407">
                  <c:v>2407</c:v>
                </c:pt>
                <c:pt idx="2408">
                  <c:v>2408</c:v>
                </c:pt>
                <c:pt idx="2409">
                  <c:v>2409</c:v>
                </c:pt>
                <c:pt idx="2410">
                  <c:v>2410</c:v>
                </c:pt>
                <c:pt idx="2411">
                  <c:v>2411</c:v>
                </c:pt>
                <c:pt idx="2412">
                  <c:v>2412</c:v>
                </c:pt>
                <c:pt idx="2413">
                  <c:v>2413</c:v>
                </c:pt>
                <c:pt idx="2414">
                  <c:v>2414</c:v>
                </c:pt>
                <c:pt idx="2415">
                  <c:v>2415</c:v>
                </c:pt>
                <c:pt idx="2416">
                  <c:v>2416</c:v>
                </c:pt>
                <c:pt idx="2417">
                  <c:v>2417</c:v>
                </c:pt>
                <c:pt idx="2418">
                  <c:v>2418</c:v>
                </c:pt>
                <c:pt idx="2419">
                  <c:v>2419</c:v>
                </c:pt>
                <c:pt idx="2420">
                  <c:v>2420</c:v>
                </c:pt>
                <c:pt idx="2421">
                  <c:v>2421</c:v>
                </c:pt>
                <c:pt idx="2422">
                  <c:v>2422</c:v>
                </c:pt>
                <c:pt idx="2423">
                  <c:v>2423</c:v>
                </c:pt>
                <c:pt idx="2424">
                  <c:v>2424</c:v>
                </c:pt>
                <c:pt idx="2425">
                  <c:v>2425</c:v>
                </c:pt>
                <c:pt idx="2426">
                  <c:v>2426</c:v>
                </c:pt>
                <c:pt idx="2427">
                  <c:v>2427</c:v>
                </c:pt>
                <c:pt idx="2428">
                  <c:v>2428</c:v>
                </c:pt>
                <c:pt idx="2429">
                  <c:v>2429</c:v>
                </c:pt>
                <c:pt idx="2430">
                  <c:v>2430</c:v>
                </c:pt>
                <c:pt idx="2431">
                  <c:v>2431</c:v>
                </c:pt>
                <c:pt idx="2432">
                  <c:v>2432</c:v>
                </c:pt>
                <c:pt idx="2433">
                  <c:v>2433</c:v>
                </c:pt>
                <c:pt idx="2434">
                  <c:v>2434</c:v>
                </c:pt>
                <c:pt idx="2435">
                  <c:v>2435</c:v>
                </c:pt>
                <c:pt idx="2436">
                  <c:v>2436</c:v>
                </c:pt>
                <c:pt idx="2437">
                  <c:v>2437</c:v>
                </c:pt>
                <c:pt idx="2438">
                  <c:v>2438</c:v>
                </c:pt>
                <c:pt idx="2439">
                  <c:v>2439</c:v>
                </c:pt>
                <c:pt idx="2440">
                  <c:v>2440</c:v>
                </c:pt>
                <c:pt idx="2441">
                  <c:v>2441</c:v>
                </c:pt>
                <c:pt idx="2442">
                  <c:v>2442</c:v>
                </c:pt>
                <c:pt idx="2443">
                  <c:v>2443</c:v>
                </c:pt>
                <c:pt idx="2444">
                  <c:v>2444</c:v>
                </c:pt>
                <c:pt idx="2445">
                  <c:v>2445</c:v>
                </c:pt>
                <c:pt idx="2446">
                  <c:v>2446</c:v>
                </c:pt>
                <c:pt idx="2447">
                  <c:v>2447</c:v>
                </c:pt>
                <c:pt idx="2448">
                  <c:v>2448</c:v>
                </c:pt>
                <c:pt idx="2449">
                  <c:v>2449</c:v>
                </c:pt>
                <c:pt idx="2450">
                  <c:v>2450</c:v>
                </c:pt>
                <c:pt idx="2451">
                  <c:v>2451</c:v>
                </c:pt>
                <c:pt idx="2452">
                  <c:v>2452</c:v>
                </c:pt>
                <c:pt idx="2453">
                  <c:v>2453</c:v>
                </c:pt>
                <c:pt idx="2454">
                  <c:v>2454</c:v>
                </c:pt>
                <c:pt idx="2455">
                  <c:v>2455</c:v>
                </c:pt>
                <c:pt idx="2456">
                  <c:v>2456</c:v>
                </c:pt>
                <c:pt idx="2457">
                  <c:v>2457</c:v>
                </c:pt>
                <c:pt idx="2458">
                  <c:v>2458</c:v>
                </c:pt>
                <c:pt idx="2459">
                  <c:v>2459</c:v>
                </c:pt>
                <c:pt idx="2460">
                  <c:v>2460</c:v>
                </c:pt>
                <c:pt idx="2461">
                  <c:v>2461</c:v>
                </c:pt>
                <c:pt idx="2462">
                  <c:v>2462</c:v>
                </c:pt>
                <c:pt idx="2463">
                  <c:v>2463</c:v>
                </c:pt>
                <c:pt idx="2464">
                  <c:v>2464</c:v>
                </c:pt>
                <c:pt idx="2465">
                  <c:v>2465</c:v>
                </c:pt>
                <c:pt idx="2466">
                  <c:v>2466</c:v>
                </c:pt>
                <c:pt idx="2467">
                  <c:v>2467</c:v>
                </c:pt>
                <c:pt idx="2468">
                  <c:v>2468</c:v>
                </c:pt>
                <c:pt idx="2469">
                  <c:v>2469</c:v>
                </c:pt>
                <c:pt idx="2470">
                  <c:v>2470</c:v>
                </c:pt>
                <c:pt idx="2471">
                  <c:v>2471</c:v>
                </c:pt>
                <c:pt idx="2472">
                  <c:v>2472</c:v>
                </c:pt>
                <c:pt idx="2473">
                  <c:v>2473</c:v>
                </c:pt>
                <c:pt idx="2474">
                  <c:v>2474</c:v>
                </c:pt>
                <c:pt idx="2475">
                  <c:v>2475</c:v>
                </c:pt>
                <c:pt idx="2476">
                  <c:v>2476</c:v>
                </c:pt>
                <c:pt idx="2477">
                  <c:v>2477</c:v>
                </c:pt>
                <c:pt idx="2478">
                  <c:v>2478</c:v>
                </c:pt>
                <c:pt idx="2479">
                  <c:v>2479</c:v>
                </c:pt>
                <c:pt idx="2480">
                  <c:v>2480</c:v>
                </c:pt>
                <c:pt idx="2481">
                  <c:v>2481</c:v>
                </c:pt>
                <c:pt idx="2482">
                  <c:v>2482</c:v>
                </c:pt>
                <c:pt idx="2483">
                  <c:v>2483</c:v>
                </c:pt>
                <c:pt idx="2484">
                  <c:v>2484</c:v>
                </c:pt>
                <c:pt idx="2485">
                  <c:v>2485</c:v>
                </c:pt>
                <c:pt idx="2486">
                  <c:v>2486</c:v>
                </c:pt>
                <c:pt idx="2487">
                  <c:v>2487</c:v>
                </c:pt>
                <c:pt idx="2488">
                  <c:v>2488</c:v>
                </c:pt>
                <c:pt idx="2489">
                  <c:v>2489</c:v>
                </c:pt>
                <c:pt idx="2490">
                  <c:v>2490</c:v>
                </c:pt>
                <c:pt idx="2491">
                  <c:v>2491</c:v>
                </c:pt>
                <c:pt idx="2492">
                  <c:v>2492</c:v>
                </c:pt>
                <c:pt idx="2493">
                  <c:v>2493</c:v>
                </c:pt>
                <c:pt idx="2494">
                  <c:v>2494</c:v>
                </c:pt>
                <c:pt idx="2495">
                  <c:v>2495</c:v>
                </c:pt>
                <c:pt idx="2496">
                  <c:v>2496</c:v>
                </c:pt>
                <c:pt idx="2497">
                  <c:v>2497</c:v>
                </c:pt>
                <c:pt idx="2498">
                  <c:v>2498</c:v>
                </c:pt>
                <c:pt idx="2499">
                  <c:v>2499</c:v>
                </c:pt>
                <c:pt idx="2500">
                  <c:v>2500</c:v>
                </c:pt>
                <c:pt idx="2501">
                  <c:v>2501</c:v>
                </c:pt>
                <c:pt idx="2502">
                  <c:v>2502</c:v>
                </c:pt>
                <c:pt idx="2503">
                  <c:v>2503</c:v>
                </c:pt>
                <c:pt idx="2504">
                  <c:v>2504</c:v>
                </c:pt>
                <c:pt idx="2505">
                  <c:v>2505</c:v>
                </c:pt>
                <c:pt idx="2506">
                  <c:v>2506</c:v>
                </c:pt>
                <c:pt idx="2507">
                  <c:v>2507</c:v>
                </c:pt>
                <c:pt idx="2508">
                  <c:v>2508</c:v>
                </c:pt>
                <c:pt idx="2509">
                  <c:v>2509</c:v>
                </c:pt>
                <c:pt idx="2510">
                  <c:v>2510</c:v>
                </c:pt>
                <c:pt idx="2511">
                  <c:v>2511</c:v>
                </c:pt>
                <c:pt idx="2512">
                  <c:v>2512</c:v>
                </c:pt>
                <c:pt idx="2513">
                  <c:v>2513</c:v>
                </c:pt>
                <c:pt idx="2514">
                  <c:v>2514</c:v>
                </c:pt>
                <c:pt idx="2515">
                  <c:v>2515</c:v>
                </c:pt>
                <c:pt idx="2516">
                  <c:v>2516</c:v>
                </c:pt>
                <c:pt idx="2517">
                  <c:v>2517</c:v>
                </c:pt>
                <c:pt idx="2518">
                  <c:v>2518</c:v>
                </c:pt>
                <c:pt idx="2519">
                  <c:v>2519</c:v>
                </c:pt>
                <c:pt idx="2520">
                  <c:v>2520</c:v>
                </c:pt>
                <c:pt idx="2521">
                  <c:v>2521</c:v>
                </c:pt>
                <c:pt idx="2522">
                  <c:v>2522</c:v>
                </c:pt>
                <c:pt idx="2523">
                  <c:v>2523</c:v>
                </c:pt>
                <c:pt idx="2524">
                  <c:v>2524</c:v>
                </c:pt>
                <c:pt idx="2525">
                  <c:v>2525</c:v>
                </c:pt>
                <c:pt idx="2526">
                  <c:v>2526</c:v>
                </c:pt>
                <c:pt idx="2527">
                  <c:v>2527</c:v>
                </c:pt>
                <c:pt idx="2528">
                  <c:v>2528</c:v>
                </c:pt>
                <c:pt idx="2529">
                  <c:v>2529</c:v>
                </c:pt>
                <c:pt idx="2530">
                  <c:v>2530</c:v>
                </c:pt>
                <c:pt idx="2531">
                  <c:v>2531</c:v>
                </c:pt>
                <c:pt idx="2532">
                  <c:v>2532</c:v>
                </c:pt>
                <c:pt idx="2533">
                  <c:v>2533</c:v>
                </c:pt>
                <c:pt idx="2534">
                  <c:v>2534</c:v>
                </c:pt>
                <c:pt idx="2535">
                  <c:v>2535</c:v>
                </c:pt>
                <c:pt idx="2536">
                  <c:v>2536</c:v>
                </c:pt>
                <c:pt idx="2537">
                  <c:v>2537</c:v>
                </c:pt>
                <c:pt idx="2538">
                  <c:v>2538</c:v>
                </c:pt>
                <c:pt idx="2539">
                  <c:v>2539</c:v>
                </c:pt>
                <c:pt idx="2540">
                  <c:v>2540</c:v>
                </c:pt>
                <c:pt idx="2541">
                  <c:v>2541</c:v>
                </c:pt>
                <c:pt idx="2542">
                  <c:v>2542</c:v>
                </c:pt>
                <c:pt idx="2543">
                  <c:v>2543</c:v>
                </c:pt>
                <c:pt idx="2544">
                  <c:v>2544</c:v>
                </c:pt>
                <c:pt idx="2545">
                  <c:v>2545</c:v>
                </c:pt>
                <c:pt idx="2546">
                  <c:v>2546</c:v>
                </c:pt>
                <c:pt idx="2547">
                  <c:v>2547</c:v>
                </c:pt>
                <c:pt idx="2548">
                  <c:v>2548</c:v>
                </c:pt>
                <c:pt idx="2549">
                  <c:v>2549</c:v>
                </c:pt>
                <c:pt idx="2550">
                  <c:v>2550</c:v>
                </c:pt>
                <c:pt idx="2551">
                  <c:v>2551</c:v>
                </c:pt>
                <c:pt idx="2552">
                  <c:v>2552</c:v>
                </c:pt>
                <c:pt idx="2553">
                  <c:v>2553</c:v>
                </c:pt>
                <c:pt idx="2554">
                  <c:v>2554</c:v>
                </c:pt>
                <c:pt idx="2555">
                  <c:v>2555</c:v>
                </c:pt>
                <c:pt idx="2556">
                  <c:v>2556</c:v>
                </c:pt>
                <c:pt idx="2557">
                  <c:v>2557</c:v>
                </c:pt>
                <c:pt idx="2558">
                  <c:v>2558</c:v>
                </c:pt>
                <c:pt idx="2559">
                  <c:v>2559</c:v>
                </c:pt>
                <c:pt idx="2560">
                  <c:v>2560</c:v>
                </c:pt>
                <c:pt idx="2561">
                  <c:v>2561</c:v>
                </c:pt>
                <c:pt idx="2562">
                  <c:v>2562</c:v>
                </c:pt>
                <c:pt idx="2563">
                  <c:v>2563</c:v>
                </c:pt>
                <c:pt idx="2564">
                  <c:v>2564</c:v>
                </c:pt>
                <c:pt idx="2565">
                  <c:v>2565</c:v>
                </c:pt>
                <c:pt idx="2566">
                  <c:v>2566</c:v>
                </c:pt>
                <c:pt idx="2567">
                  <c:v>2567</c:v>
                </c:pt>
                <c:pt idx="2568">
                  <c:v>2568</c:v>
                </c:pt>
                <c:pt idx="2569">
                  <c:v>2569</c:v>
                </c:pt>
                <c:pt idx="2570">
                  <c:v>2570</c:v>
                </c:pt>
                <c:pt idx="2571">
                  <c:v>2571</c:v>
                </c:pt>
                <c:pt idx="2572">
                  <c:v>2572</c:v>
                </c:pt>
                <c:pt idx="2573">
                  <c:v>2573</c:v>
                </c:pt>
                <c:pt idx="2574">
                  <c:v>2574</c:v>
                </c:pt>
                <c:pt idx="2575">
                  <c:v>2575</c:v>
                </c:pt>
                <c:pt idx="2576">
                  <c:v>2576</c:v>
                </c:pt>
                <c:pt idx="2577">
                  <c:v>2577</c:v>
                </c:pt>
                <c:pt idx="2578">
                  <c:v>2578</c:v>
                </c:pt>
                <c:pt idx="2579">
                  <c:v>2579</c:v>
                </c:pt>
                <c:pt idx="2580">
                  <c:v>2580</c:v>
                </c:pt>
                <c:pt idx="2581">
                  <c:v>2581</c:v>
                </c:pt>
                <c:pt idx="2582">
                  <c:v>2582</c:v>
                </c:pt>
                <c:pt idx="2583">
                  <c:v>2583</c:v>
                </c:pt>
                <c:pt idx="2584">
                  <c:v>2584</c:v>
                </c:pt>
                <c:pt idx="2585">
                  <c:v>2585</c:v>
                </c:pt>
                <c:pt idx="2586">
                  <c:v>2586</c:v>
                </c:pt>
                <c:pt idx="2587">
                  <c:v>2587</c:v>
                </c:pt>
                <c:pt idx="2588">
                  <c:v>2588</c:v>
                </c:pt>
                <c:pt idx="2589">
                  <c:v>2589</c:v>
                </c:pt>
                <c:pt idx="2590">
                  <c:v>2590</c:v>
                </c:pt>
                <c:pt idx="2591">
                  <c:v>2591</c:v>
                </c:pt>
                <c:pt idx="2592">
                  <c:v>2592</c:v>
                </c:pt>
                <c:pt idx="2593">
                  <c:v>2593</c:v>
                </c:pt>
                <c:pt idx="2594">
                  <c:v>2594</c:v>
                </c:pt>
                <c:pt idx="2595">
                  <c:v>2595</c:v>
                </c:pt>
                <c:pt idx="2596">
                  <c:v>2596</c:v>
                </c:pt>
                <c:pt idx="2597">
                  <c:v>2597</c:v>
                </c:pt>
                <c:pt idx="2598">
                  <c:v>2598</c:v>
                </c:pt>
                <c:pt idx="2599">
                  <c:v>2599</c:v>
                </c:pt>
                <c:pt idx="2600">
                  <c:v>2600</c:v>
                </c:pt>
                <c:pt idx="2601">
                  <c:v>2601</c:v>
                </c:pt>
                <c:pt idx="2602">
                  <c:v>2602</c:v>
                </c:pt>
                <c:pt idx="2603">
                  <c:v>2603</c:v>
                </c:pt>
                <c:pt idx="2604">
                  <c:v>2604</c:v>
                </c:pt>
                <c:pt idx="2605">
                  <c:v>2605</c:v>
                </c:pt>
                <c:pt idx="2606">
                  <c:v>2606</c:v>
                </c:pt>
                <c:pt idx="2607">
                  <c:v>2607</c:v>
                </c:pt>
                <c:pt idx="2608">
                  <c:v>2608</c:v>
                </c:pt>
                <c:pt idx="2609">
                  <c:v>2609</c:v>
                </c:pt>
                <c:pt idx="2610">
                  <c:v>2610</c:v>
                </c:pt>
                <c:pt idx="2611">
                  <c:v>2611</c:v>
                </c:pt>
                <c:pt idx="2612">
                  <c:v>2612</c:v>
                </c:pt>
                <c:pt idx="2613">
                  <c:v>2613</c:v>
                </c:pt>
                <c:pt idx="2614">
                  <c:v>2614</c:v>
                </c:pt>
                <c:pt idx="2615">
                  <c:v>2615</c:v>
                </c:pt>
                <c:pt idx="2616">
                  <c:v>2616</c:v>
                </c:pt>
                <c:pt idx="2617">
                  <c:v>2617</c:v>
                </c:pt>
                <c:pt idx="2618">
                  <c:v>2618</c:v>
                </c:pt>
                <c:pt idx="2619">
                  <c:v>2619</c:v>
                </c:pt>
                <c:pt idx="2620">
                  <c:v>2620</c:v>
                </c:pt>
                <c:pt idx="2621">
                  <c:v>2621</c:v>
                </c:pt>
                <c:pt idx="2622">
                  <c:v>2622</c:v>
                </c:pt>
                <c:pt idx="2623">
                  <c:v>2623</c:v>
                </c:pt>
                <c:pt idx="2624">
                  <c:v>2624</c:v>
                </c:pt>
                <c:pt idx="2625">
                  <c:v>2625</c:v>
                </c:pt>
                <c:pt idx="2626">
                  <c:v>2626</c:v>
                </c:pt>
                <c:pt idx="2627">
                  <c:v>2627</c:v>
                </c:pt>
                <c:pt idx="2628">
                  <c:v>2628</c:v>
                </c:pt>
                <c:pt idx="2629">
                  <c:v>2629</c:v>
                </c:pt>
                <c:pt idx="2630">
                  <c:v>2630</c:v>
                </c:pt>
                <c:pt idx="2631">
                  <c:v>2631</c:v>
                </c:pt>
                <c:pt idx="2632">
                  <c:v>2632</c:v>
                </c:pt>
                <c:pt idx="2633">
                  <c:v>2633</c:v>
                </c:pt>
                <c:pt idx="2634">
                  <c:v>2634</c:v>
                </c:pt>
                <c:pt idx="2635">
                  <c:v>2635</c:v>
                </c:pt>
                <c:pt idx="2636">
                  <c:v>2636</c:v>
                </c:pt>
                <c:pt idx="2637">
                  <c:v>2637</c:v>
                </c:pt>
                <c:pt idx="2638">
                  <c:v>2638</c:v>
                </c:pt>
                <c:pt idx="2639">
                  <c:v>2639</c:v>
                </c:pt>
                <c:pt idx="2640">
                  <c:v>2640</c:v>
                </c:pt>
                <c:pt idx="2641">
                  <c:v>2641</c:v>
                </c:pt>
                <c:pt idx="2642">
                  <c:v>2642</c:v>
                </c:pt>
                <c:pt idx="2643">
                  <c:v>2643</c:v>
                </c:pt>
                <c:pt idx="2644">
                  <c:v>2644</c:v>
                </c:pt>
                <c:pt idx="2645">
                  <c:v>2645</c:v>
                </c:pt>
                <c:pt idx="2646">
                  <c:v>2646</c:v>
                </c:pt>
                <c:pt idx="2647">
                  <c:v>2647</c:v>
                </c:pt>
                <c:pt idx="2648">
                  <c:v>2648</c:v>
                </c:pt>
                <c:pt idx="2649">
                  <c:v>2649</c:v>
                </c:pt>
                <c:pt idx="2650">
                  <c:v>2650</c:v>
                </c:pt>
                <c:pt idx="2651">
                  <c:v>2651</c:v>
                </c:pt>
                <c:pt idx="2652">
                  <c:v>2652</c:v>
                </c:pt>
                <c:pt idx="2653">
                  <c:v>2653</c:v>
                </c:pt>
                <c:pt idx="2654">
                  <c:v>2654</c:v>
                </c:pt>
                <c:pt idx="2655">
                  <c:v>2655</c:v>
                </c:pt>
                <c:pt idx="2656">
                  <c:v>2656</c:v>
                </c:pt>
                <c:pt idx="2657">
                  <c:v>2657</c:v>
                </c:pt>
                <c:pt idx="2658">
                  <c:v>2658</c:v>
                </c:pt>
                <c:pt idx="2659">
                  <c:v>2659</c:v>
                </c:pt>
                <c:pt idx="2660">
                  <c:v>2660</c:v>
                </c:pt>
                <c:pt idx="2661">
                  <c:v>2661</c:v>
                </c:pt>
                <c:pt idx="2662">
                  <c:v>2662</c:v>
                </c:pt>
                <c:pt idx="2663">
                  <c:v>2663</c:v>
                </c:pt>
                <c:pt idx="2664">
                  <c:v>2664</c:v>
                </c:pt>
                <c:pt idx="2665">
                  <c:v>2665</c:v>
                </c:pt>
                <c:pt idx="2666">
                  <c:v>2666</c:v>
                </c:pt>
                <c:pt idx="2667">
                  <c:v>2667</c:v>
                </c:pt>
                <c:pt idx="2668">
                  <c:v>2668</c:v>
                </c:pt>
                <c:pt idx="2669">
                  <c:v>2669</c:v>
                </c:pt>
                <c:pt idx="2670">
                  <c:v>2670</c:v>
                </c:pt>
                <c:pt idx="2671">
                  <c:v>2671</c:v>
                </c:pt>
                <c:pt idx="2672">
                  <c:v>2672</c:v>
                </c:pt>
                <c:pt idx="2673">
                  <c:v>2673</c:v>
                </c:pt>
                <c:pt idx="2674">
                  <c:v>2674</c:v>
                </c:pt>
                <c:pt idx="2675">
                  <c:v>2675</c:v>
                </c:pt>
                <c:pt idx="2676">
                  <c:v>2676</c:v>
                </c:pt>
                <c:pt idx="2677">
                  <c:v>2677</c:v>
                </c:pt>
                <c:pt idx="2678">
                  <c:v>2678</c:v>
                </c:pt>
                <c:pt idx="2679">
                  <c:v>2679</c:v>
                </c:pt>
                <c:pt idx="2680">
                  <c:v>2680</c:v>
                </c:pt>
                <c:pt idx="2681">
                  <c:v>2681</c:v>
                </c:pt>
                <c:pt idx="2682">
                  <c:v>2682</c:v>
                </c:pt>
                <c:pt idx="2683">
                  <c:v>2683</c:v>
                </c:pt>
                <c:pt idx="2684">
                  <c:v>2684</c:v>
                </c:pt>
                <c:pt idx="2685">
                  <c:v>2685</c:v>
                </c:pt>
                <c:pt idx="2686">
                  <c:v>2686</c:v>
                </c:pt>
                <c:pt idx="2687">
                  <c:v>2687</c:v>
                </c:pt>
                <c:pt idx="2688">
                  <c:v>2688</c:v>
                </c:pt>
                <c:pt idx="2689">
                  <c:v>2689</c:v>
                </c:pt>
                <c:pt idx="2690">
                  <c:v>2690</c:v>
                </c:pt>
                <c:pt idx="2691">
                  <c:v>2691</c:v>
                </c:pt>
                <c:pt idx="2692">
                  <c:v>2692</c:v>
                </c:pt>
                <c:pt idx="2693">
                  <c:v>2693</c:v>
                </c:pt>
                <c:pt idx="2694">
                  <c:v>2694</c:v>
                </c:pt>
                <c:pt idx="2695">
                  <c:v>2695</c:v>
                </c:pt>
                <c:pt idx="2696">
                  <c:v>2696</c:v>
                </c:pt>
                <c:pt idx="2697">
                  <c:v>2697</c:v>
                </c:pt>
                <c:pt idx="2698">
                  <c:v>2698</c:v>
                </c:pt>
                <c:pt idx="2699">
                  <c:v>2699</c:v>
                </c:pt>
                <c:pt idx="2700">
                  <c:v>2700</c:v>
                </c:pt>
                <c:pt idx="2701">
                  <c:v>2701</c:v>
                </c:pt>
                <c:pt idx="2702">
                  <c:v>2702</c:v>
                </c:pt>
                <c:pt idx="2703">
                  <c:v>2703</c:v>
                </c:pt>
                <c:pt idx="2704">
                  <c:v>2704</c:v>
                </c:pt>
                <c:pt idx="2705">
                  <c:v>2705</c:v>
                </c:pt>
                <c:pt idx="2706">
                  <c:v>2706</c:v>
                </c:pt>
                <c:pt idx="2707">
                  <c:v>2707</c:v>
                </c:pt>
                <c:pt idx="2708">
                  <c:v>2708</c:v>
                </c:pt>
                <c:pt idx="2709">
                  <c:v>2709</c:v>
                </c:pt>
                <c:pt idx="2710">
                  <c:v>2710</c:v>
                </c:pt>
                <c:pt idx="2711">
                  <c:v>2711</c:v>
                </c:pt>
                <c:pt idx="2712">
                  <c:v>2712</c:v>
                </c:pt>
                <c:pt idx="2713">
                  <c:v>2713</c:v>
                </c:pt>
                <c:pt idx="2714">
                  <c:v>2714</c:v>
                </c:pt>
                <c:pt idx="2715">
                  <c:v>2715</c:v>
                </c:pt>
                <c:pt idx="2716">
                  <c:v>2716</c:v>
                </c:pt>
                <c:pt idx="2717">
                  <c:v>2717</c:v>
                </c:pt>
                <c:pt idx="2718">
                  <c:v>2718</c:v>
                </c:pt>
                <c:pt idx="2719">
                  <c:v>2719</c:v>
                </c:pt>
                <c:pt idx="2720">
                  <c:v>2720</c:v>
                </c:pt>
                <c:pt idx="2721">
                  <c:v>2721</c:v>
                </c:pt>
                <c:pt idx="2722">
                  <c:v>2722</c:v>
                </c:pt>
                <c:pt idx="2723">
                  <c:v>2723</c:v>
                </c:pt>
                <c:pt idx="2724">
                  <c:v>2724</c:v>
                </c:pt>
                <c:pt idx="2725">
                  <c:v>2725</c:v>
                </c:pt>
                <c:pt idx="2726">
                  <c:v>2726</c:v>
                </c:pt>
                <c:pt idx="2727">
                  <c:v>2727</c:v>
                </c:pt>
                <c:pt idx="2728">
                  <c:v>2728</c:v>
                </c:pt>
                <c:pt idx="2729">
                  <c:v>2729</c:v>
                </c:pt>
                <c:pt idx="2730">
                  <c:v>2730</c:v>
                </c:pt>
                <c:pt idx="2731">
                  <c:v>2731</c:v>
                </c:pt>
                <c:pt idx="2732">
                  <c:v>2732</c:v>
                </c:pt>
                <c:pt idx="2733">
                  <c:v>2733</c:v>
                </c:pt>
                <c:pt idx="2734">
                  <c:v>2734</c:v>
                </c:pt>
                <c:pt idx="2735">
                  <c:v>2735</c:v>
                </c:pt>
                <c:pt idx="2736">
                  <c:v>2736</c:v>
                </c:pt>
                <c:pt idx="2737">
                  <c:v>2737</c:v>
                </c:pt>
                <c:pt idx="2738">
                  <c:v>2738</c:v>
                </c:pt>
                <c:pt idx="2739">
                  <c:v>2739</c:v>
                </c:pt>
                <c:pt idx="2740">
                  <c:v>2740</c:v>
                </c:pt>
                <c:pt idx="2741">
                  <c:v>2741</c:v>
                </c:pt>
                <c:pt idx="2742">
                  <c:v>2742</c:v>
                </c:pt>
                <c:pt idx="2743">
                  <c:v>2743</c:v>
                </c:pt>
                <c:pt idx="2744">
                  <c:v>2744</c:v>
                </c:pt>
                <c:pt idx="2745">
                  <c:v>2745</c:v>
                </c:pt>
                <c:pt idx="2746">
                  <c:v>2746</c:v>
                </c:pt>
                <c:pt idx="2747">
                  <c:v>2747</c:v>
                </c:pt>
                <c:pt idx="2748">
                  <c:v>2748</c:v>
                </c:pt>
                <c:pt idx="2749">
                  <c:v>2749</c:v>
                </c:pt>
                <c:pt idx="2750">
                  <c:v>2750</c:v>
                </c:pt>
                <c:pt idx="2751">
                  <c:v>2751</c:v>
                </c:pt>
                <c:pt idx="2752">
                  <c:v>2752</c:v>
                </c:pt>
                <c:pt idx="2753">
                  <c:v>2753</c:v>
                </c:pt>
                <c:pt idx="2754">
                  <c:v>2754</c:v>
                </c:pt>
                <c:pt idx="2755">
                  <c:v>2755</c:v>
                </c:pt>
                <c:pt idx="2756">
                  <c:v>2756</c:v>
                </c:pt>
                <c:pt idx="2757">
                  <c:v>2757</c:v>
                </c:pt>
                <c:pt idx="2758">
                  <c:v>2758</c:v>
                </c:pt>
                <c:pt idx="2759">
                  <c:v>2759</c:v>
                </c:pt>
                <c:pt idx="2760">
                  <c:v>2760</c:v>
                </c:pt>
                <c:pt idx="2761">
                  <c:v>2761</c:v>
                </c:pt>
                <c:pt idx="2762">
                  <c:v>2762</c:v>
                </c:pt>
                <c:pt idx="2763">
                  <c:v>2763</c:v>
                </c:pt>
                <c:pt idx="2764">
                  <c:v>2764</c:v>
                </c:pt>
                <c:pt idx="2765">
                  <c:v>2765</c:v>
                </c:pt>
                <c:pt idx="2766">
                  <c:v>2766</c:v>
                </c:pt>
                <c:pt idx="2767">
                  <c:v>2767</c:v>
                </c:pt>
                <c:pt idx="2768">
                  <c:v>2768</c:v>
                </c:pt>
                <c:pt idx="2769">
                  <c:v>2769</c:v>
                </c:pt>
                <c:pt idx="2770">
                  <c:v>2770</c:v>
                </c:pt>
                <c:pt idx="2771">
                  <c:v>2771</c:v>
                </c:pt>
                <c:pt idx="2772">
                  <c:v>2772</c:v>
                </c:pt>
                <c:pt idx="2773">
                  <c:v>2773</c:v>
                </c:pt>
                <c:pt idx="2774">
                  <c:v>2774</c:v>
                </c:pt>
                <c:pt idx="2775">
                  <c:v>2775</c:v>
                </c:pt>
                <c:pt idx="2776">
                  <c:v>2776</c:v>
                </c:pt>
                <c:pt idx="2777">
                  <c:v>2777</c:v>
                </c:pt>
                <c:pt idx="2778">
                  <c:v>2778</c:v>
                </c:pt>
                <c:pt idx="2779">
                  <c:v>2779</c:v>
                </c:pt>
                <c:pt idx="2780">
                  <c:v>2780</c:v>
                </c:pt>
                <c:pt idx="2781">
                  <c:v>2781</c:v>
                </c:pt>
                <c:pt idx="2782">
                  <c:v>2782</c:v>
                </c:pt>
                <c:pt idx="2783">
                  <c:v>2783</c:v>
                </c:pt>
                <c:pt idx="2784">
                  <c:v>2784</c:v>
                </c:pt>
                <c:pt idx="2785">
                  <c:v>2785</c:v>
                </c:pt>
                <c:pt idx="2786">
                  <c:v>2786</c:v>
                </c:pt>
                <c:pt idx="2787">
                  <c:v>2787</c:v>
                </c:pt>
                <c:pt idx="2788">
                  <c:v>2788</c:v>
                </c:pt>
                <c:pt idx="2789">
                  <c:v>2789</c:v>
                </c:pt>
                <c:pt idx="2790">
                  <c:v>2790</c:v>
                </c:pt>
                <c:pt idx="2791">
                  <c:v>2791</c:v>
                </c:pt>
                <c:pt idx="2792">
                  <c:v>2792</c:v>
                </c:pt>
                <c:pt idx="2793">
                  <c:v>2793</c:v>
                </c:pt>
                <c:pt idx="2794">
                  <c:v>2794</c:v>
                </c:pt>
                <c:pt idx="2795">
                  <c:v>2795</c:v>
                </c:pt>
                <c:pt idx="2796">
                  <c:v>2796</c:v>
                </c:pt>
                <c:pt idx="2797">
                  <c:v>2797</c:v>
                </c:pt>
                <c:pt idx="2798">
                  <c:v>2798</c:v>
                </c:pt>
                <c:pt idx="2799">
                  <c:v>2799</c:v>
                </c:pt>
                <c:pt idx="2800">
                  <c:v>2800</c:v>
                </c:pt>
                <c:pt idx="2801">
                  <c:v>2801</c:v>
                </c:pt>
                <c:pt idx="2802">
                  <c:v>2802</c:v>
                </c:pt>
                <c:pt idx="2803">
                  <c:v>2803</c:v>
                </c:pt>
                <c:pt idx="2804">
                  <c:v>2804</c:v>
                </c:pt>
                <c:pt idx="2805">
                  <c:v>2805</c:v>
                </c:pt>
                <c:pt idx="2806">
                  <c:v>2806</c:v>
                </c:pt>
                <c:pt idx="2807">
                  <c:v>2807</c:v>
                </c:pt>
                <c:pt idx="2808">
                  <c:v>2808</c:v>
                </c:pt>
                <c:pt idx="2809">
                  <c:v>2809</c:v>
                </c:pt>
                <c:pt idx="2810">
                  <c:v>2810</c:v>
                </c:pt>
                <c:pt idx="2811">
                  <c:v>2811</c:v>
                </c:pt>
                <c:pt idx="2812">
                  <c:v>2812</c:v>
                </c:pt>
                <c:pt idx="2813">
                  <c:v>2813</c:v>
                </c:pt>
                <c:pt idx="2814">
                  <c:v>2814</c:v>
                </c:pt>
                <c:pt idx="2815">
                  <c:v>2815</c:v>
                </c:pt>
                <c:pt idx="2816">
                  <c:v>2816</c:v>
                </c:pt>
                <c:pt idx="2817">
                  <c:v>2817</c:v>
                </c:pt>
                <c:pt idx="2818">
                  <c:v>2818</c:v>
                </c:pt>
                <c:pt idx="2819">
                  <c:v>2819</c:v>
                </c:pt>
                <c:pt idx="2820">
                  <c:v>2820</c:v>
                </c:pt>
                <c:pt idx="2821">
                  <c:v>2821</c:v>
                </c:pt>
                <c:pt idx="2822">
                  <c:v>2822</c:v>
                </c:pt>
                <c:pt idx="2823">
                  <c:v>2823</c:v>
                </c:pt>
                <c:pt idx="2824">
                  <c:v>2824</c:v>
                </c:pt>
                <c:pt idx="2825">
                  <c:v>2825</c:v>
                </c:pt>
                <c:pt idx="2826">
                  <c:v>2826</c:v>
                </c:pt>
                <c:pt idx="2827">
                  <c:v>2827</c:v>
                </c:pt>
                <c:pt idx="2828">
                  <c:v>2828</c:v>
                </c:pt>
                <c:pt idx="2829">
                  <c:v>2829</c:v>
                </c:pt>
                <c:pt idx="2830">
                  <c:v>2830</c:v>
                </c:pt>
                <c:pt idx="2831">
                  <c:v>2831</c:v>
                </c:pt>
                <c:pt idx="2832">
                  <c:v>2832</c:v>
                </c:pt>
                <c:pt idx="2833">
                  <c:v>2833</c:v>
                </c:pt>
                <c:pt idx="2834">
                  <c:v>2834</c:v>
                </c:pt>
                <c:pt idx="2835">
                  <c:v>2835</c:v>
                </c:pt>
                <c:pt idx="2836">
                  <c:v>2836</c:v>
                </c:pt>
                <c:pt idx="2837">
                  <c:v>2837</c:v>
                </c:pt>
                <c:pt idx="2838">
                  <c:v>2838</c:v>
                </c:pt>
                <c:pt idx="2839">
                  <c:v>2839</c:v>
                </c:pt>
                <c:pt idx="2840">
                  <c:v>2840</c:v>
                </c:pt>
                <c:pt idx="2841">
                  <c:v>2841</c:v>
                </c:pt>
                <c:pt idx="2842">
                  <c:v>2842</c:v>
                </c:pt>
                <c:pt idx="2843">
                  <c:v>2843</c:v>
                </c:pt>
                <c:pt idx="2844">
                  <c:v>2844</c:v>
                </c:pt>
                <c:pt idx="2845">
                  <c:v>2845</c:v>
                </c:pt>
                <c:pt idx="2846">
                  <c:v>2846</c:v>
                </c:pt>
                <c:pt idx="2847">
                  <c:v>2847</c:v>
                </c:pt>
                <c:pt idx="2848">
                  <c:v>2848</c:v>
                </c:pt>
                <c:pt idx="2849">
                  <c:v>2849</c:v>
                </c:pt>
                <c:pt idx="2850">
                  <c:v>2850</c:v>
                </c:pt>
                <c:pt idx="2851">
                  <c:v>2851</c:v>
                </c:pt>
                <c:pt idx="2852">
                  <c:v>2852</c:v>
                </c:pt>
                <c:pt idx="2853">
                  <c:v>2853</c:v>
                </c:pt>
                <c:pt idx="2854">
                  <c:v>2854</c:v>
                </c:pt>
                <c:pt idx="2855">
                  <c:v>2855</c:v>
                </c:pt>
                <c:pt idx="2856">
                  <c:v>2856</c:v>
                </c:pt>
                <c:pt idx="2857">
                  <c:v>2857</c:v>
                </c:pt>
                <c:pt idx="2858">
                  <c:v>2858</c:v>
                </c:pt>
                <c:pt idx="2859">
                  <c:v>2859</c:v>
                </c:pt>
                <c:pt idx="2860">
                  <c:v>2860</c:v>
                </c:pt>
                <c:pt idx="2861">
                  <c:v>2861</c:v>
                </c:pt>
                <c:pt idx="2862">
                  <c:v>2862</c:v>
                </c:pt>
                <c:pt idx="2863">
                  <c:v>2863</c:v>
                </c:pt>
                <c:pt idx="2864">
                  <c:v>2864</c:v>
                </c:pt>
                <c:pt idx="2865">
                  <c:v>2865</c:v>
                </c:pt>
                <c:pt idx="2866">
                  <c:v>2866</c:v>
                </c:pt>
                <c:pt idx="2867">
                  <c:v>2867</c:v>
                </c:pt>
                <c:pt idx="2868">
                  <c:v>2868</c:v>
                </c:pt>
                <c:pt idx="2869">
                  <c:v>2869</c:v>
                </c:pt>
                <c:pt idx="2870">
                  <c:v>2870</c:v>
                </c:pt>
                <c:pt idx="2871">
                  <c:v>2871</c:v>
                </c:pt>
                <c:pt idx="2872">
                  <c:v>2872</c:v>
                </c:pt>
                <c:pt idx="2873">
                  <c:v>2873</c:v>
                </c:pt>
                <c:pt idx="2874">
                  <c:v>2874</c:v>
                </c:pt>
                <c:pt idx="2875">
                  <c:v>2875</c:v>
                </c:pt>
                <c:pt idx="2876">
                  <c:v>2876</c:v>
                </c:pt>
                <c:pt idx="2877">
                  <c:v>2877</c:v>
                </c:pt>
                <c:pt idx="2878">
                  <c:v>2878</c:v>
                </c:pt>
                <c:pt idx="2879">
                  <c:v>2879</c:v>
                </c:pt>
                <c:pt idx="2880">
                  <c:v>2880</c:v>
                </c:pt>
                <c:pt idx="2881">
                  <c:v>2881</c:v>
                </c:pt>
                <c:pt idx="2882">
                  <c:v>2882</c:v>
                </c:pt>
                <c:pt idx="2883">
                  <c:v>2883</c:v>
                </c:pt>
                <c:pt idx="2884">
                  <c:v>2884</c:v>
                </c:pt>
                <c:pt idx="2885">
                  <c:v>2885</c:v>
                </c:pt>
                <c:pt idx="2886">
                  <c:v>2886</c:v>
                </c:pt>
                <c:pt idx="2887">
                  <c:v>2887</c:v>
                </c:pt>
                <c:pt idx="2888">
                  <c:v>2888</c:v>
                </c:pt>
                <c:pt idx="2889">
                  <c:v>2889</c:v>
                </c:pt>
                <c:pt idx="2890">
                  <c:v>2890</c:v>
                </c:pt>
                <c:pt idx="2891">
                  <c:v>2891</c:v>
                </c:pt>
                <c:pt idx="2892">
                  <c:v>2892</c:v>
                </c:pt>
                <c:pt idx="2893">
                  <c:v>2893</c:v>
                </c:pt>
                <c:pt idx="2894">
                  <c:v>2894</c:v>
                </c:pt>
                <c:pt idx="2895">
                  <c:v>2895</c:v>
                </c:pt>
                <c:pt idx="2896">
                  <c:v>2896</c:v>
                </c:pt>
                <c:pt idx="2897">
                  <c:v>2897</c:v>
                </c:pt>
                <c:pt idx="2898">
                  <c:v>2898</c:v>
                </c:pt>
                <c:pt idx="2899">
                  <c:v>2899</c:v>
                </c:pt>
                <c:pt idx="2900">
                  <c:v>2900</c:v>
                </c:pt>
                <c:pt idx="2901">
                  <c:v>2901</c:v>
                </c:pt>
                <c:pt idx="2902">
                  <c:v>2902</c:v>
                </c:pt>
                <c:pt idx="2903">
                  <c:v>2903</c:v>
                </c:pt>
                <c:pt idx="2904">
                  <c:v>2904</c:v>
                </c:pt>
                <c:pt idx="2905">
                  <c:v>2905</c:v>
                </c:pt>
                <c:pt idx="2906">
                  <c:v>2906</c:v>
                </c:pt>
                <c:pt idx="2907">
                  <c:v>2907</c:v>
                </c:pt>
                <c:pt idx="2908">
                  <c:v>2908</c:v>
                </c:pt>
                <c:pt idx="2909">
                  <c:v>2909</c:v>
                </c:pt>
                <c:pt idx="2910">
                  <c:v>2910</c:v>
                </c:pt>
                <c:pt idx="2911">
                  <c:v>2911</c:v>
                </c:pt>
                <c:pt idx="2912">
                  <c:v>2912</c:v>
                </c:pt>
                <c:pt idx="2913">
                  <c:v>2913</c:v>
                </c:pt>
                <c:pt idx="2914">
                  <c:v>2914</c:v>
                </c:pt>
                <c:pt idx="2915">
                  <c:v>2915</c:v>
                </c:pt>
                <c:pt idx="2916">
                  <c:v>2916</c:v>
                </c:pt>
                <c:pt idx="2917">
                  <c:v>2917</c:v>
                </c:pt>
                <c:pt idx="2918">
                  <c:v>2918</c:v>
                </c:pt>
                <c:pt idx="2919">
                  <c:v>2919</c:v>
                </c:pt>
                <c:pt idx="2920">
                  <c:v>2920</c:v>
                </c:pt>
                <c:pt idx="2921">
                  <c:v>2921</c:v>
                </c:pt>
                <c:pt idx="2922">
                  <c:v>2922</c:v>
                </c:pt>
                <c:pt idx="2923">
                  <c:v>2923</c:v>
                </c:pt>
                <c:pt idx="2924">
                  <c:v>2924</c:v>
                </c:pt>
                <c:pt idx="2925">
                  <c:v>2925</c:v>
                </c:pt>
                <c:pt idx="2926">
                  <c:v>2926</c:v>
                </c:pt>
                <c:pt idx="2927">
                  <c:v>2927</c:v>
                </c:pt>
                <c:pt idx="2928">
                  <c:v>2928</c:v>
                </c:pt>
                <c:pt idx="2929">
                  <c:v>2929</c:v>
                </c:pt>
                <c:pt idx="2930">
                  <c:v>2930</c:v>
                </c:pt>
                <c:pt idx="2931">
                  <c:v>2931</c:v>
                </c:pt>
                <c:pt idx="2932">
                  <c:v>2932</c:v>
                </c:pt>
                <c:pt idx="2933">
                  <c:v>2933</c:v>
                </c:pt>
                <c:pt idx="2934">
                  <c:v>2934</c:v>
                </c:pt>
                <c:pt idx="2935">
                  <c:v>2935</c:v>
                </c:pt>
                <c:pt idx="2936">
                  <c:v>2936</c:v>
                </c:pt>
                <c:pt idx="2937">
                  <c:v>2937</c:v>
                </c:pt>
                <c:pt idx="2938">
                  <c:v>2938</c:v>
                </c:pt>
                <c:pt idx="2939">
                  <c:v>2939</c:v>
                </c:pt>
                <c:pt idx="2940">
                  <c:v>2940</c:v>
                </c:pt>
                <c:pt idx="2941">
                  <c:v>2941</c:v>
                </c:pt>
                <c:pt idx="2942">
                  <c:v>2942</c:v>
                </c:pt>
                <c:pt idx="2943">
                  <c:v>2943</c:v>
                </c:pt>
                <c:pt idx="2944">
                  <c:v>2944</c:v>
                </c:pt>
                <c:pt idx="2945">
                  <c:v>2945</c:v>
                </c:pt>
                <c:pt idx="2946">
                  <c:v>2946</c:v>
                </c:pt>
                <c:pt idx="2947">
                  <c:v>2947</c:v>
                </c:pt>
                <c:pt idx="2948">
                  <c:v>2948</c:v>
                </c:pt>
                <c:pt idx="2949">
                  <c:v>2949</c:v>
                </c:pt>
                <c:pt idx="2950">
                  <c:v>2950</c:v>
                </c:pt>
                <c:pt idx="2951">
                  <c:v>2951</c:v>
                </c:pt>
                <c:pt idx="2952">
                  <c:v>2952</c:v>
                </c:pt>
                <c:pt idx="2953">
                  <c:v>2953</c:v>
                </c:pt>
                <c:pt idx="2954">
                  <c:v>2954</c:v>
                </c:pt>
                <c:pt idx="2955">
                  <c:v>2955</c:v>
                </c:pt>
                <c:pt idx="2956">
                  <c:v>2956</c:v>
                </c:pt>
                <c:pt idx="2957">
                  <c:v>2957</c:v>
                </c:pt>
                <c:pt idx="2958">
                  <c:v>2958</c:v>
                </c:pt>
                <c:pt idx="2959">
                  <c:v>2959</c:v>
                </c:pt>
                <c:pt idx="2960">
                  <c:v>2960</c:v>
                </c:pt>
                <c:pt idx="2961">
                  <c:v>2961</c:v>
                </c:pt>
                <c:pt idx="2962">
                  <c:v>2962</c:v>
                </c:pt>
                <c:pt idx="2963">
                  <c:v>2963</c:v>
                </c:pt>
                <c:pt idx="2964">
                  <c:v>2964</c:v>
                </c:pt>
                <c:pt idx="2965">
                  <c:v>2965</c:v>
                </c:pt>
                <c:pt idx="2966">
                  <c:v>2966</c:v>
                </c:pt>
                <c:pt idx="2967">
                  <c:v>2967</c:v>
                </c:pt>
                <c:pt idx="2968">
                  <c:v>2968</c:v>
                </c:pt>
                <c:pt idx="2969">
                  <c:v>2969</c:v>
                </c:pt>
                <c:pt idx="2970">
                  <c:v>2970</c:v>
                </c:pt>
                <c:pt idx="2971">
                  <c:v>2971</c:v>
                </c:pt>
                <c:pt idx="2972">
                  <c:v>2972</c:v>
                </c:pt>
                <c:pt idx="2973">
                  <c:v>2973</c:v>
                </c:pt>
                <c:pt idx="2974">
                  <c:v>2974</c:v>
                </c:pt>
                <c:pt idx="2975">
                  <c:v>2975</c:v>
                </c:pt>
                <c:pt idx="2976">
                  <c:v>2976</c:v>
                </c:pt>
                <c:pt idx="2977">
                  <c:v>2977</c:v>
                </c:pt>
                <c:pt idx="2978">
                  <c:v>2978</c:v>
                </c:pt>
                <c:pt idx="2979">
                  <c:v>2979</c:v>
                </c:pt>
                <c:pt idx="2980">
                  <c:v>2980</c:v>
                </c:pt>
                <c:pt idx="2981">
                  <c:v>2981</c:v>
                </c:pt>
                <c:pt idx="2982">
                  <c:v>2982</c:v>
                </c:pt>
                <c:pt idx="2983">
                  <c:v>2983</c:v>
                </c:pt>
                <c:pt idx="2984">
                  <c:v>2984</c:v>
                </c:pt>
                <c:pt idx="2985">
                  <c:v>2985</c:v>
                </c:pt>
                <c:pt idx="2986">
                  <c:v>2986</c:v>
                </c:pt>
                <c:pt idx="2987">
                  <c:v>2987</c:v>
                </c:pt>
                <c:pt idx="2988">
                  <c:v>2988</c:v>
                </c:pt>
                <c:pt idx="2989">
                  <c:v>2989</c:v>
                </c:pt>
                <c:pt idx="2990">
                  <c:v>2990</c:v>
                </c:pt>
                <c:pt idx="2991">
                  <c:v>2991</c:v>
                </c:pt>
                <c:pt idx="2992">
                  <c:v>2992</c:v>
                </c:pt>
                <c:pt idx="2993">
                  <c:v>2993</c:v>
                </c:pt>
                <c:pt idx="2994">
                  <c:v>2994</c:v>
                </c:pt>
                <c:pt idx="2995">
                  <c:v>2995</c:v>
                </c:pt>
                <c:pt idx="2996">
                  <c:v>2996</c:v>
                </c:pt>
                <c:pt idx="2997">
                  <c:v>2997</c:v>
                </c:pt>
                <c:pt idx="2998">
                  <c:v>2998</c:v>
                </c:pt>
                <c:pt idx="2999">
                  <c:v>2999</c:v>
                </c:pt>
                <c:pt idx="3000">
                  <c:v>3000</c:v>
                </c:pt>
                <c:pt idx="3001">
                  <c:v>3001</c:v>
                </c:pt>
                <c:pt idx="3002">
                  <c:v>3002</c:v>
                </c:pt>
                <c:pt idx="3003">
                  <c:v>3003</c:v>
                </c:pt>
                <c:pt idx="3004">
                  <c:v>3004</c:v>
                </c:pt>
                <c:pt idx="3005">
                  <c:v>3005</c:v>
                </c:pt>
                <c:pt idx="3006">
                  <c:v>3006</c:v>
                </c:pt>
                <c:pt idx="3007">
                  <c:v>3007</c:v>
                </c:pt>
                <c:pt idx="3008">
                  <c:v>3008</c:v>
                </c:pt>
                <c:pt idx="3009">
                  <c:v>3009</c:v>
                </c:pt>
                <c:pt idx="3010">
                  <c:v>3010</c:v>
                </c:pt>
                <c:pt idx="3011">
                  <c:v>3011</c:v>
                </c:pt>
                <c:pt idx="3012">
                  <c:v>3012</c:v>
                </c:pt>
                <c:pt idx="3013">
                  <c:v>3013</c:v>
                </c:pt>
                <c:pt idx="3014">
                  <c:v>3014</c:v>
                </c:pt>
                <c:pt idx="3015">
                  <c:v>3015</c:v>
                </c:pt>
                <c:pt idx="3016">
                  <c:v>3016</c:v>
                </c:pt>
                <c:pt idx="3017">
                  <c:v>3017</c:v>
                </c:pt>
                <c:pt idx="3018">
                  <c:v>3018</c:v>
                </c:pt>
                <c:pt idx="3019">
                  <c:v>3019</c:v>
                </c:pt>
                <c:pt idx="3020">
                  <c:v>3020</c:v>
                </c:pt>
                <c:pt idx="3021">
                  <c:v>3021</c:v>
                </c:pt>
                <c:pt idx="3022">
                  <c:v>3022</c:v>
                </c:pt>
                <c:pt idx="3023">
                  <c:v>3023</c:v>
                </c:pt>
                <c:pt idx="3024">
                  <c:v>3024</c:v>
                </c:pt>
                <c:pt idx="3025">
                  <c:v>3025</c:v>
                </c:pt>
                <c:pt idx="3026">
                  <c:v>3026</c:v>
                </c:pt>
                <c:pt idx="3027">
                  <c:v>3027</c:v>
                </c:pt>
                <c:pt idx="3028">
                  <c:v>3028</c:v>
                </c:pt>
                <c:pt idx="3029">
                  <c:v>3029</c:v>
                </c:pt>
                <c:pt idx="3030">
                  <c:v>3030</c:v>
                </c:pt>
                <c:pt idx="3031">
                  <c:v>3031</c:v>
                </c:pt>
                <c:pt idx="3032">
                  <c:v>3032</c:v>
                </c:pt>
                <c:pt idx="3033">
                  <c:v>3033</c:v>
                </c:pt>
                <c:pt idx="3034">
                  <c:v>3034</c:v>
                </c:pt>
                <c:pt idx="3035">
                  <c:v>3035</c:v>
                </c:pt>
                <c:pt idx="3036">
                  <c:v>3036</c:v>
                </c:pt>
                <c:pt idx="3037">
                  <c:v>3037</c:v>
                </c:pt>
                <c:pt idx="3038">
                  <c:v>3038</c:v>
                </c:pt>
                <c:pt idx="3039">
                  <c:v>3039</c:v>
                </c:pt>
                <c:pt idx="3040">
                  <c:v>3040</c:v>
                </c:pt>
                <c:pt idx="3041">
                  <c:v>3041</c:v>
                </c:pt>
                <c:pt idx="3042">
                  <c:v>3042</c:v>
                </c:pt>
                <c:pt idx="3043">
                  <c:v>3043</c:v>
                </c:pt>
                <c:pt idx="3044">
                  <c:v>3044</c:v>
                </c:pt>
                <c:pt idx="3045">
                  <c:v>3045</c:v>
                </c:pt>
                <c:pt idx="3046">
                  <c:v>3046</c:v>
                </c:pt>
                <c:pt idx="3047">
                  <c:v>3047</c:v>
                </c:pt>
                <c:pt idx="3048">
                  <c:v>3048</c:v>
                </c:pt>
                <c:pt idx="3049">
                  <c:v>3049</c:v>
                </c:pt>
                <c:pt idx="3050">
                  <c:v>3050</c:v>
                </c:pt>
                <c:pt idx="3051">
                  <c:v>3051</c:v>
                </c:pt>
                <c:pt idx="3052">
                  <c:v>3052</c:v>
                </c:pt>
                <c:pt idx="3053">
                  <c:v>3053</c:v>
                </c:pt>
                <c:pt idx="3054">
                  <c:v>3054</c:v>
                </c:pt>
                <c:pt idx="3055">
                  <c:v>3055</c:v>
                </c:pt>
                <c:pt idx="3056">
                  <c:v>3056</c:v>
                </c:pt>
                <c:pt idx="3057">
                  <c:v>3057</c:v>
                </c:pt>
                <c:pt idx="3058">
                  <c:v>3058</c:v>
                </c:pt>
                <c:pt idx="3059">
                  <c:v>3059</c:v>
                </c:pt>
                <c:pt idx="3060">
                  <c:v>3060</c:v>
                </c:pt>
                <c:pt idx="3061">
                  <c:v>3061</c:v>
                </c:pt>
                <c:pt idx="3062">
                  <c:v>3062</c:v>
                </c:pt>
                <c:pt idx="3063">
                  <c:v>3063</c:v>
                </c:pt>
                <c:pt idx="3064">
                  <c:v>3064</c:v>
                </c:pt>
                <c:pt idx="3065">
                  <c:v>3065</c:v>
                </c:pt>
                <c:pt idx="3066">
                  <c:v>3066</c:v>
                </c:pt>
                <c:pt idx="3067">
                  <c:v>3067</c:v>
                </c:pt>
                <c:pt idx="3068">
                  <c:v>3068</c:v>
                </c:pt>
                <c:pt idx="3069">
                  <c:v>3069</c:v>
                </c:pt>
                <c:pt idx="3070">
                  <c:v>3070</c:v>
                </c:pt>
                <c:pt idx="3071">
                  <c:v>3071</c:v>
                </c:pt>
                <c:pt idx="3072">
                  <c:v>3072</c:v>
                </c:pt>
                <c:pt idx="3073">
                  <c:v>3073</c:v>
                </c:pt>
                <c:pt idx="3074">
                  <c:v>3074</c:v>
                </c:pt>
                <c:pt idx="3075">
                  <c:v>3075</c:v>
                </c:pt>
                <c:pt idx="3076">
                  <c:v>3076</c:v>
                </c:pt>
                <c:pt idx="3077">
                  <c:v>3077</c:v>
                </c:pt>
                <c:pt idx="3078">
                  <c:v>3078</c:v>
                </c:pt>
                <c:pt idx="3079">
                  <c:v>3079</c:v>
                </c:pt>
                <c:pt idx="3080">
                  <c:v>3080</c:v>
                </c:pt>
                <c:pt idx="3081">
                  <c:v>3081</c:v>
                </c:pt>
                <c:pt idx="3082">
                  <c:v>3082</c:v>
                </c:pt>
                <c:pt idx="3083">
                  <c:v>3083</c:v>
                </c:pt>
                <c:pt idx="3084">
                  <c:v>3084</c:v>
                </c:pt>
                <c:pt idx="3085">
                  <c:v>3085</c:v>
                </c:pt>
                <c:pt idx="3086">
                  <c:v>3086</c:v>
                </c:pt>
                <c:pt idx="3087">
                  <c:v>3087</c:v>
                </c:pt>
                <c:pt idx="3088">
                  <c:v>3088</c:v>
                </c:pt>
                <c:pt idx="3089">
                  <c:v>3089</c:v>
                </c:pt>
                <c:pt idx="3090">
                  <c:v>3090</c:v>
                </c:pt>
                <c:pt idx="3091">
                  <c:v>3091</c:v>
                </c:pt>
                <c:pt idx="3092">
                  <c:v>3092</c:v>
                </c:pt>
                <c:pt idx="3093">
                  <c:v>3093</c:v>
                </c:pt>
                <c:pt idx="3094">
                  <c:v>3094</c:v>
                </c:pt>
                <c:pt idx="3095">
                  <c:v>3095</c:v>
                </c:pt>
                <c:pt idx="3096">
                  <c:v>3096</c:v>
                </c:pt>
                <c:pt idx="3097">
                  <c:v>3097</c:v>
                </c:pt>
                <c:pt idx="3098">
                  <c:v>3098</c:v>
                </c:pt>
                <c:pt idx="3099">
                  <c:v>3099</c:v>
                </c:pt>
                <c:pt idx="3100">
                  <c:v>3100</c:v>
                </c:pt>
                <c:pt idx="3101">
                  <c:v>3101</c:v>
                </c:pt>
                <c:pt idx="3102">
                  <c:v>3102</c:v>
                </c:pt>
                <c:pt idx="3103">
                  <c:v>3103</c:v>
                </c:pt>
                <c:pt idx="3104">
                  <c:v>3104</c:v>
                </c:pt>
                <c:pt idx="3105">
                  <c:v>3105</c:v>
                </c:pt>
                <c:pt idx="3106">
                  <c:v>3106</c:v>
                </c:pt>
                <c:pt idx="3107">
                  <c:v>3107</c:v>
                </c:pt>
                <c:pt idx="3108">
                  <c:v>3108</c:v>
                </c:pt>
                <c:pt idx="3109">
                  <c:v>3109</c:v>
                </c:pt>
                <c:pt idx="3110">
                  <c:v>3110</c:v>
                </c:pt>
                <c:pt idx="3111">
                  <c:v>3111</c:v>
                </c:pt>
                <c:pt idx="3112">
                  <c:v>3112</c:v>
                </c:pt>
                <c:pt idx="3113">
                  <c:v>3113</c:v>
                </c:pt>
                <c:pt idx="3114">
                  <c:v>3114</c:v>
                </c:pt>
                <c:pt idx="3115">
                  <c:v>3115</c:v>
                </c:pt>
                <c:pt idx="3116">
                  <c:v>3116</c:v>
                </c:pt>
                <c:pt idx="3117">
                  <c:v>3117</c:v>
                </c:pt>
                <c:pt idx="3118">
                  <c:v>3118</c:v>
                </c:pt>
                <c:pt idx="3119">
                  <c:v>3119</c:v>
                </c:pt>
                <c:pt idx="3120">
                  <c:v>3120</c:v>
                </c:pt>
                <c:pt idx="3121">
                  <c:v>3121</c:v>
                </c:pt>
                <c:pt idx="3122">
                  <c:v>3122</c:v>
                </c:pt>
                <c:pt idx="3123">
                  <c:v>3123</c:v>
                </c:pt>
                <c:pt idx="3124">
                  <c:v>3124</c:v>
                </c:pt>
                <c:pt idx="3125">
                  <c:v>3125</c:v>
                </c:pt>
                <c:pt idx="3126">
                  <c:v>3126</c:v>
                </c:pt>
                <c:pt idx="3127">
                  <c:v>3127</c:v>
                </c:pt>
                <c:pt idx="3128">
                  <c:v>3128</c:v>
                </c:pt>
                <c:pt idx="3129">
                  <c:v>3129</c:v>
                </c:pt>
                <c:pt idx="3130">
                  <c:v>3130</c:v>
                </c:pt>
                <c:pt idx="3131">
                  <c:v>3131</c:v>
                </c:pt>
                <c:pt idx="3132">
                  <c:v>3132</c:v>
                </c:pt>
                <c:pt idx="3133">
                  <c:v>3133</c:v>
                </c:pt>
                <c:pt idx="3134">
                  <c:v>3134</c:v>
                </c:pt>
                <c:pt idx="3135">
                  <c:v>3135</c:v>
                </c:pt>
                <c:pt idx="3136">
                  <c:v>3136</c:v>
                </c:pt>
                <c:pt idx="3137">
                  <c:v>3137</c:v>
                </c:pt>
                <c:pt idx="3138">
                  <c:v>3138</c:v>
                </c:pt>
                <c:pt idx="3139">
                  <c:v>3139</c:v>
                </c:pt>
                <c:pt idx="3140">
                  <c:v>3140</c:v>
                </c:pt>
                <c:pt idx="3141">
                  <c:v>3141</c:v>
                </c:pt>
                <c:pt idx="3142">
                  <c:v>3142</c:v>
                </c:pt>
                <c:pt idx="3143">
                  <c:v>3143</c:v>
                </c:pt>
                <c:pt idx="3144">
                  <c:v>3144</c:v>
                </c:pt>
                <c:pt idx="3145">
                  <c:v>3145</c:v>
                </c:pt>
                <c:pt idx="3146">
                  <c:v>3146</c:v>
                </c:pt>
                <c:pt idx="3147">
                  <c:v>3147</c:v>
                </c:pt>
                <c:pt idx="3148">
                  <c:v>3148</c:v>
                </c:pt>
                <c:pt idx="3149">
                  <c:v>3149</c:v>
                </c:pt>
                <c:pt idx="3150">
                  <c:v>3150</c:v>
                </c:pt>
                <c:pt idx="3151">
                  <c:v>3151</c:v>
                </c:pt>
                <c:pt idx="3152">
                  <c:v>3152</c:v>
                </c:pt>
                <c:pt idx="3153">
                  <c:v>3153</c:v>
                </c:pt>
                <c:pt idx="3154">
                  <c:v>3154</c:v>
                </c:pt>
                <c:pt idx="3155">
                  <c:v>3155</c:v>
                </c:pt>
                <c:pt idx="3156">
                  <c:v>3156</c:v>
                </c:pt>
                <c:pt idx="3157">
                  <c:v>3157</c:v>
                </c:pt>
                <c:pt idx="3158">
                  <c:v>3158</c:v>
                </c:pt>
                <c:pt idx="3159">
                  <c:v>3159</c:v>
                </c:pt>
                <c:pt idx="3160">
                  <c:v>3160</c:v>
                </c:pt>
                <c:pt idx="3161">
                  <c:v>3161</c:v>
                </c:pt>
                <c:pt idx="3162">
                  <c:v>3162</c:v>
                </c:pt>
                <c:pt idx="3163">
                  <c:v>3163</c:v>
                </c:pt>
                <c:pt idx="3164">
                  <c:v>3164</c:v>
                </c:pt>
                <c:pt idx="3165">
                  <c:v>3165</c:v>
                </c:pt>
                <c:pt idx="3166">
                  <c:v>3166</c:v>
                </c:pt>
                <c:pt idx="3167">
                  <c:v>3167</c:v>
                </c:pt>
                <c:pt idx="3168">
                  <c:v>3168</c:v>
                </c:pt>
                <c:pt idx="3169">
                  <c:v>3169</c:v>
                </c:pt>
                <c:pt idx="3170">
                  <c:v>3170</c:v>
                </c:pt>
                <c:pt idx="3171">
                  <c:v>3171</c:v>
                </c:pt>
                <c:pt idx="3172">
                  <c:v>3172</c:v>
                </c:pt>
                <c:pt idx="3173">
                  <c:v>3173</c:v>
                </c:pt>
                <c:pt idx="3174">
                  <c:v>3174</c:v>
                </c:pt>
                <c:pt idx="3175">
                  <c:v>3175</c:v>
                </c:pt>
                <c:pt idx="3176">
                  <c:v>3176</c:v>
                </c:pt>
                <c:pt idx="3177">
                  <c:v>3177</c:v>
                </c:pt>
                <c:pt idx="3178">
                  <c:v>3178</c:v>
                </c:pt>
                <c:pt idx="3179">
                  <c:v>3179</c:v>
                </c:pt>
                <c:pt idx="3180">
                  <c:v>3180</c:v>
                </c:pt>
                <c:pt idx="3181">
                  <c:v>3181</c:v>
                </c:pt>
                <c:pt idx="3182">
                  <c:v>3182</c:v>
                </c:pt>
                <c:pt idx="3183">
                  <c:v>3183</c:v>
                </c:pt>
                <c:pt idx="3184">
                  <c:v>3184</c:v>
                </c:pt>
                <c:pt idx="3185">
                  <c:v>3185</c:v>
                </c:pt>
                <c:pt idx="3186">
                  <c:v>3186</c:v>
                </c:pt>
                <c:pt idx="3187">
                  <c:v>3187</c:v>
                </c:pt>
                <c:pt idx="3188">
                  <c:v>3188</c:v>
                </c:pt>
                <c:pt idx="3189">
                  <c:v>3189</c:v>
                </c:pt>
                <c:pt idx="3190">
                  <c:v>3190</c:v>
                </c:pt>
                <c:pt idx="3191">
                  <c:v>3191</c:v>
                </c:pt>
                <c:pt idx="3192">
                  <c:v>3192</c:v>
                </c:pt>
                <c:pt idx="3193">
                  <c:v>3193</c:v>
                </c:pt>
                <c:pt idx="3194">
                  <c:v>3194</c:v>
                </c:pt>
                <c:pt idx="3195">
                  <c:v>3195</c:v>
                </c:pt>
                <c:pt idx="3196">
                  <c:v>3196</c:v>
                </c:pt>
                <c:pt idx="3197">
                  <c:v>3197</c:v>
                </c:pt>
                <c:pt idx="3198">
                  <c:v>3198</c:v>
                </c:pt>
                <c:pt idx="3199">
                  <c:v>3199</c:v>
                </c:pt>
                <c:pt idx="3200">
                  <c:v>3200</c:v>
                </c:pt>
                <c:pt idx="3201">
                  <c:v>3201</c:v>
                </c:pt>
                <c:pt idx="3202">
                  <c:v>3202</c:v>
                </c:pt>
                <c:pt idx="3203">
                  <c:v>3203</c:v>
                </c:pt>
                <c:pt idx="3204">
                  <c:v>3204</c:v>
                </c:pt>
                <c:pt idx="3205">
                  <c:v>3205</c:v>
                </c:pt>
                <c:pt idx="3206">
                  <c:v>3206</c:v>
                </c:pt>
                <c:pt idx="3207">
                  <c:v>3207</c:v>
                </c:pt>
                <c:pt idx="3208">
                  <c:v>3208</c:v>
                </c:pt>
                <c:pt idx="3209">
                  <c:v>3209</c:v>
                </c:pt>
                <c:pt idx="3210">
                  <c:v>3210</c:v>
                </c:pt>
                <c:pt idx="3211">
                  <c:v>3211</c:v>
                </c:pt>
                <c:pt idx="3212">
                  <c:v>3212</c:v>
                </c:pt>
                <c:pt idx="3213">
                  <c:v>3213</c:v>
                </c:pt>
                <c:pt idx="3214">
                  <c:v>3214</c:v>
                </c:pt>
                <c:pt idx="3215">
                  <c:v>3215</c:v>
                </c:pt>
                <c:pt idx="3216">
                  <c:v>3216</c:v>
                </c:pt>
                <c:pt idx="3217">
                  <c:v>3217</c:v>
                </c:pt>
                <c:pt idx="3218">
                  <c:v>3218</c:v>
                </c:pt>
                <c:pt idx="3219">
                  <c:v>3219</c:v>
                </c:pt>
                <c:pt idx="3220">
                  <c:v>3220</c:v>
                </c:pt>
                <c:pt idx="3221">
                  <c:v>3221</c:v>
                </c:pt>
                <c:pt idx="3222">
                  <c:v>3222</c:v>
                </c:pt>
                <c:pt idx="3223">
                  <c:v>3223</c:v>
                </c:pt>
                <c:pt idx="3224">
                  <c:v>3224</c:v>
                </c:pt>
                <c:pt idx="3225">
                  <c:v>3225</c:v>
                </c:pt>
                <c:pt idx="3226">
                  <c:v>3226</c:v>
                </c:pt>
                <c:pt idx="3227">
                  <c:v>3227</c:v>
                </c:pt>
                <c:pt idx="3228">
                  <c:v>3228</c:v>
                </c:pt>
                <c:pt idx="3229">
                  <c:v>3229</c:v>
                </c:pt>
                <c:pt idx="3230">
                  <c:v>3230</c:v>
                </c:pt>
                <c:pt idx="3231">
                  <c:v>3231</c:v>
                </c:pt>
                <c:pt idx="3232">
                  <c:v>3232</c:v>
                </c:pt>
                <c:pt idx="3233">
                  <c:v>3233</c:v>
                </c:pt>
                <c:pt idx="3234">
                  <c:v>3234</c:v>
                </c:pt>
                <c:pt idx="3235">
                  <c:v>3235</c:v>
                </c:pt>
                <c:pt idx="3236">
                  <c:v>3236</c:v>
                </c:pt>
                <c:pt idx="3237">
                  <c:v>3237</c:v>
                </c:pt>
                <c:pt idx="3238">
                  <c:v>3238</c:v>
                </c:pt>
                <c:pt idx="3239">
                  <c:v>3239</c:v>
                </c:pt>
                <c:pt idx="3240">
                  <c:v>3240</c:v>
                </c:pt>
                <c:pt idx="3241">
                  <c:v>3241</c:v>
                </c:pt>
                <c:pt idx="3242">
                  <c:v>3242</c:v>
                </c:pt>
                <c:pt idx="3243">
                  <c:v>3243</c:v>
                </c:pt>
                <c:pt idx="3244">
                  <c:v>3244</c:v>
                </c:pt>
                <c:pt idx="3245">
                  <c:v>3245</c:v>
                </c:pt>
                <c:pt idx="3246">
                  <c:v>3246</c:v>
                </c:pt>
                <c:pt idx="3247">
                  <c:v>3247</c:v>
                </c:pt>
                <c:pt idx="3248">
                  <c:v>3248</c:v>
                </c:pt>
                <c:pt idx="3249">
                  <c:v>3249</c:v>
                </c:pt>
                <c:pt idx="3250">
                  <c:v>3250</c:v>
                </c:pt>
                <c:pt idx="3251">
                  <c:v>3251</c:v>
                </c:pt>
                <c:pt idx="3252">
                  <c:v>3252</c:v>
                </c:pt>
                <c:pt idx="3253">
                  <c:v>3253</c:v>
                </c:pt>
                <c:pt idx="3254">
                  <c:v>3254</c:v>
                </c:pt>
                <c:pt idx="3255">
                  <c:v>3255</c:v>
                </c:pt>
                <c:pt idx="3256">
                  <c:v>3256</c:v>
                </c:pt>
                <c:pt idx="3257">
                  <c:v>3257</c:v>
                </c:pt>
                <c:pt idx="3258">
                  <c:v>3258</c:v>
                </c:pt>
                <c:pt idx="3259">
                  <c:v>3259</c:v>
                </c:pt>
                <c:pt idx="3260">
                  <c:v>3260</c:v>
                </c:pt>
                <c:pt idx="3261">
                  <c:v>3261</c:v>
                </c:pt>
                <c:pt idx="3262">
                  <c:v>3262</c:v>
                </c:pt>
                <c:pt idx="3263">
                  <c:v>3263</c:v>
                </c:pt>
                <c:pt idx="3264">
                  <c:v>3264</c:v>
                </c:pt>
                <c:pt idx="3265">
                  <c:v>3265</c:v>
                </c:pt>
                <c:pt idx="3266">
                  <c:v>3266</c:v>
                </c:pt>
                <c:pt idx="3267">
                  <c:v>3267</c:v>
                </c:pt>
                <c:pt idx="3268">
                  <c:v>3268</c:v>
                </c:pt>
                <c:pt idx="3269">
                  <c:v>3269</c:v>
                </c:pt>
                <c:pt idx="3270">
                  <c:v>3270</c:v>
                </c:pt>
                <c:pt idx="3271">
                  <c:v>3271</c:v>
                </c:pt>
                <c:pt idx="3272">
                  <c:v>3272</c:v>
                </c:pt>
                <c:pt idx="3273">
                  <c:v>3273</c:v>
                </c:pt>
                <c:pt idx="3274">
                  <c:v>3274</c:v>
                </c:pt>
                <c:pt idx="3275">
                  <c:v>3275</c:v>
                </c:pt>
                <c:pt idx="3276">
                  <c:v>3276</c:v>
                </c:pt>
                <c:pt idx="3277">
                  <c:v>3277</c:v>
                </c:pt>
                <c:pt idx="3278">
                  <c:v>3278</c:v>
                </c:pt>
                <c:pt idx="3279">
                  <c:v>3279</c:v>
                </c:pt>
                <c:pt idx="3280">
                  <c:v>3280</c:v>
                </c:pt>
                <c:pt idx="3281">
                  <c:v>3281</c:v>
                </c:pt>
                <c:pt idx="3282">
                  <c:v>3282</c:v>
                </c:pt>
                <c:pt idx="3283">
                  <c:v>3283</c:v>
                </c:pt>
                <c:pt idx="3284">
                  <c:v>3284</c:v>
                </c:pt>
                <c:pt idx="3285">
                  <c:v>3285</c:v>
                </c:pt>
                <c:pt idx="3286">
                  <c:v>3286</c:v>
                </c:pt>
                <c:pt idx="3287">
                  <c:v>3287</c:v>
                </c:pt>
                <c:pt idx="3288">
                  <c:v>3288</c:v>
                </c:pt>
                <c:pt idx="3289">
                  <c:v>3289</c:v>
                </c:pt>
                <c:pt idx="3290">
                  <c:v>3290</c:v>
                </c:pt>
                <c:pt idx="3291">
                  <c:v>3291</c:v>
                </c:pt>
                <c:pt idx="3292">
                  <c:v>3292</c:v>
                </c:pt>
                <c:pt idx="3293">
                  <c:v>3293</c:v>
                </c:pt>
                <c:pt idx="3294">
                  <c:v>3294</c:v>
                </c:pt>
                <c:pt idx="3295">
                  <c:v>3295</c:v>
                </c:pt>
                <c:pt idx="3296">
                  <c:v>3296</c:v>
                </c:pt>
                <c:pt idx="3297">
                  <c:v>3297</c:v>
                </c:pt>
                <c:pt idx="3298">
                  <c:v>3298</c:v>
                </c:pt>
                <c:pt idx="3299">
                  <c:v>3299</c:v>
                </c:pt>
                <c:pt idx="3300">
                  <c:v>3300</c:v>
                </c:pt>
                <c:pt idx="3301">
                  <c:v>3301</c:v>
                </c:pt>
                <c:pt idx="3302">
                  <c:v>3302</c:v>
                </c:pt>
                <c:pt idx="3303">
                  <c:v>3303</c:v>
                </c:pt>
                <c:pt idx="3304">
                  <c:v>3304</c:v>
                </c:pt>
                <c:pt idx="3305">
                  <c:v>3305</c:v>
                </c:pt>
                <c:pt idx="3306">
                  <c:v>3306</c:v>
                </c:pt>
                <c:pt idx="3307">
                  <c:v>3307</c:v>
                </c:pt>
                <c:pt idx="3308">
                  <c:v>3308</c:v>
                </c:pt>
                <c:pt idx="3309">
                  <c:v>3309</c:v>
                </c:pt>
                <c:pt idx="3310">
                  <c:v>3310</c:v>
                </c:pt>
                <c:pt idx="3311">
                  <c:v>3311</c:v>
                </c:pt>
                <c:pt idx="3312">
                  <c:v>3312</c:v>
                </c:pt>
                <c:pt idx="3313">
                  <c:v>3313</c:v>
                </c:pt>
                <c:pt idx="3314">
                  <c:v>3314</c:v>
                </c:pt>
                <c:pt idx="3315">
                  <c:v>3315</c:v>
                </c:pt>
                <c:pt idx="3316">
                  <c:v>3316</c:v>
                </c:pt>
                <c:pt idx="3317">
                  <c:v>3317</c:v>
                </c:pt>
                <c:pt idx="3318">
                  <c:v>3318</c:v>
                </c:pt>
                <c:pt idx="3319">
                  <c:v>3319</c:v>
                </c:pt>
                <c:pt idx="3320">
                  <c:v>3320</c:v>
                </c:pt>
                <c:pt idx="3321">
                  <c:v>3321</c:v>
                </c:pt>
                <c:pt idx="3322">
                  <c:v>3322</c:v>
                </c:pt>
                <c:pt idx="3323">
                  <c:v>3323</c:v>
                </c:pt>
                <c:pt idx="3324">
                  <c:v>3324</c:v>
                </c:pt>
                <c:pt idx="3325">
                  <c:v>3325</c:v>
                </c:pt>
                <c:pt idx="3326">
                  <c:v>3326</c:v>
                </c:pt>
                <c:pt idx="3327">
                  <c:v>3327</c:v>
                </c:pt>
                <c:pt idx="3328">
                  <c:v>3328</c:v>
                </c:pt>
                <c:pt idx="3329">
                  <c:v>3329</c:v>
                </c:pt>
                <c:pt idx="3330">
                  <c:v>3330</c:v>
                </c:pt>
                <c:pt idx="3331">
                  <c:v>3331</c:v>
                </c:pt>
                <c:pt idx="3332">
                  <c:v>3332</c:v>
                </c:pt>
                <c:pt idx="3333">
                  <c:v>3333</c:v>
                </c:pt>
                <c:pt idx="3334">
                  <c:v>3334</c:v>
                </c:pt>
                <c:pt idx="3335">
                  <c:v>3335</c:v>
                </c:pt>
                <c:pt idx="3336">
                  <c:v>3336</c:v>
                </c:pt>
                <c:pt idx="3337">
                  <c:v>3337</c:v>
                </c:pt>
                <c:pt idx="3338">
                  <c:v>3338</c:v>
                </c:pt>
                <c:pt idx="3339">
                  <c:v>3339</c:v>
                </c:pt>
                <c:pt idx="3340">
                  <c:v>3340</c:v>
                </c:pt>
                <c:pt idx="3341">
                  <c:v>3341</c:v>
                </c:pt>
                <c:pt idx="3342">
                  <c:v>3342</c:v>
                </c:pt>
                <c:pt idx="3343">
                  <c:v>3343</c:v>
                </c:pt>
                <c:pt idx="3344">
                  <c:v>3344</c:v>
                </c:pt>
                <c:pt idx="3345">
                  <c:v>3345</c:v>
                </c:pt>
                <c:pt idx="3346">
                  <c:v>3346</c:v>
                </c:pt>
                <c:pt idx="3347">
                  <c:v>3347</c:v>
                </c:pt>
                <c:pt idx="3348">
                  <c:v>3348</c:v>
                </c:pt>
                <c:pt idx="3349">
                  <c:v>3349</c:v>
                </c:pt>
                <c:pt idx="3350">
                  <c:v>3350</c:v>
                </c:pt>
                <c:pt idx="3351">
                  <c:v>3351</c:v>
                </c:pt>
                <c:pt idx="3352">
                  <c:v>3352</c:v>
                </c:pt>
                <c:pt idx="3353">
                  <c:v>3353</c:v>
                </c:pt>
                <c:pt idx="3354">
                  <c:v>3354</c:v>
                </c:pt>
                <c:pt idx="3355">
                  <c:v>3355</c:v>
                </c:pt>
                <c:pt idx="3356">
                  <c:v>3356</c:v>
                </c:pt>
                <c:pt idx="3357">
                  <c:v>3357</c:v>
                </c:pt>
                <c:pt idx="3358">
                  <c:v>3358</c:v>
                </c:pt>
                <c:pt idx="3359">
                  <c:v>3359</c:v>
                </c:pt>
                <c:pt idx="3360">
                  <c:v>3360</c:v>
                </c:pt>
                <c:pt idx="3361">
                  <c:v>3361</c:v>
                </c:pt>
                <c:pt idx="3362">
                  <c:v>3362</c:v>
                </c:pt>
                <c:pt idx="3363">
                  <c:v>3363</c:v>
                </c:pt>
                <c:pt idx="3364">
                  <c:v>3364</c:v>
                </c:pt>
                <c:pt idx="3365">
                  <c:v>3365</c:v>
                </c:pt>
                <c:pt idx="3366">
                  <c:v>3366</c:v>
                </c:pt>
                <c:pt idx="3367">
                  <c:v>3367</c:v>
                </c:pt>
                <c:pt idx="3368">
                  <c:v>3368</c:v>
                </c:pt>
                <c:pt idx="3369">
                  <c:v>3369</c:v>
                </c:pt>
                <c:pt idx="3370">
                  <c:v>3370</c:v>
                </c:pt>
                <c:pt idx="3371">
                  <c:v>3371</c:v>
                </c:pt>
                <c:pt idx="3372">
                  <c:v>3372</c:v>
                </c:pt>
                <c:pt idx="3373">
                  <c:v>3373</c:v>
                </c:pt>
                <c:pt idx="3374">
                  <c:v>3374</c:v>
                </c:pt>
                <c:pt idx="3375">
                  <c:v>3375</c:v>
                </c:pt>
                <c:pt idx="3376">
                  <c:v>3376</c:v>
                </c:pt>
                <c:pt idx="3377">
                  <c:v>3377</c:v>
                </c:pt>
                <c:pt idx="3378">
                  <c:v>3378</c:v>
                </c:pt>
                <c:pt idx="3379">
                  <c:v>3379</c:v>
                </c:pt>
                <c:pt idx="3380">
                  <c:v>3380</c:v>
                </c:pt>
                <c:pt idx="3381">
                  <c:v>3381</c:v>
                </c:pt>
                <c:pt idx="3382">
                  <c:v>3382</c:v>
                </c:pt>
                <c:pt idx="3383">
                  <c:v>3383</c:v>
                </c:pt>
                <c:pt idx="3384">
                  <c:v>3384</c:v>
                </c:pt>
                <c:pt idx="3385">
                  <c:v>3385</c:v>
                </c:pt>
                <c:pt idx="3386">
                  <c:v>3386</c:v>
                </c:pt>
                <c:pt idx="3387">
                  <c:v>3387</c:v>
                </c:pt>
                <c:pt idx="3388">
                  <c:v>3388</c:v>
                </c:pt>
                <c:pt idx="3389">
                  <c:v>3389</c:v>
                </c:pt>
                <c:pt idx="3390">
                  <c:v>3390</c:v>
                </c:pt>
                <c:pt idx="3391">
                  <c:v>3391</c:v>
                </c:pt>
                <c:pt idx="3392">
                  <c:v>3392</c:v>
                </c:pt>
                <c:pt idx="3393">
                  <c:v>3393</c:v>
                </c:pt>
                <c:pt idx="3394">
                  <c:v>3394</c:v>
                </c:pt>
                <c:pt idx="3395">
                  <c:v>3395</c:v>
                </c:pt>
                <c:pt idx="3396">
                  <c:v>3396</c:v>
                </c:pt>
                <c:pt idx="3397">
                  <c:v>3397</c:v>
                </c:pt>
                <c:pt idx="3398">
                  <c:v>3398</c:v>
                </c:pt>
                <c:pt idx="3399">
                  <c:v>3399</c:v>
                </c:pt>
                <c:pt idx="3400">
                  <c:v>3400</c:v>
                </c:pt>
                <c:pt idx="3401">
                  <c:v>3401</c:v>
                </c:pt>
                <c:pt idx="3402">
                  <c:v>3402</c:v>
                </c:pt>
                <c:pt idx="3403">
                  <c:v>3403</c:v>
                </c:pt>
                <c:pt idx="3404">
                  <c:v>3404</c:v>
                </c:pt>
                <c:pt idx="3405">
                  <c:v>3405</c:v>
                </c:pt>
                <c:pt idx="3406">
                  <c:v>3406</c:v>
                </c:pt>
                <c:pt idx="3407">
                  <c:v>3407</c:v>
                </c:pt>
                <c:pt idx="3408">
                  <c:v>3408</c:v>
                </c:pt>
                <c:pt idx="3409">
                  <c:v>3409</c:v>
                </c:pt>
                <c:pt idx="3410">
                  <c:v>3410</c:v>
                </c:pt>
                <c:pt idx="3411">
                  <c:v>3411</c:v>
                </c:pt>
                <c:pt idx="3412">
                  <c:v>3412</c:v>
                </c:pt>
                <c:pt idx="3413">
                  <c:v>3413</c:v>
                </c:pt>
                <c:pt idx="3414">
                  <c:v>3414</c:v>
                </c:pt>
                <c:pt idx="3415">
                  <c:v>3415</c:v>
                </c:pt>
                <c:pt idx="3416">
                  <c:v>3416</c:v>
                </c:pt>
                <c:pt idx="3417">
                  <c:v>3417</c:v>
                </c:pt>
                <c:pt idx="3418">
                  <c:v>3418</c:v>
                </c:pt>
                <c:pt idx="3419">
                  <c:v>3419</c:v>
                </c:pt>
                <c:pt idx="3420">
                  <c:v>3420</c:v>
                </c:pt>
                <c:pt idx="3421">
                  <c:v>3421</c:v>
                </c:pt>
                <c:pt idx="3422">
                  <c:v>3422</c:v>
                </c:pt>
                <c:pt idx="3423">
                  <c:v>3423</c:v>
                </c:pt>
                <c:pt idx="3424">
                  <c:v>3424</c:v>
                </c:pt>
                <c:pt idx="3425">
                  <c:v>3425</c:v>
                </c:pt>
                <c:pt idx="3426">
                  <c:v>3426</c:v>
                </c:pt>
                <c:pt idx="3427">
                  <c:v>3427</c:v>
                </c:pt>
                <c:pt idx="3428">
                  <c:v>3428</c:v>
                </c:pt>
                <c:pt idx="3429">
                  <c:v>3429</c:v>
                </c:pt>
                <c:pt idx="3430">
                  <c:v>3430</c:v>
                </c:pt>
                <c:pt idx="3431">
                  <c:v>3431</c:v>
                </c:pt>
                <c:pt idx="3432">
                  <c:v>3432</c:v>
                </c:pt>
                <c:pt idx="3433">
                  <c:v>3433</c:v>
                </c:pt>
                <c:pt idx="3434">
                  <c:v>3434</c:v>
                </c:pt>
                <c:pt idx="3435">
                  <c:v>3435</c:v>
                </c:pt>
                <c:pt idx="3436">
                  <c:v>3436</c:v>
                </c:pt>
                <c:pt idx="3437">
                  <c:v>3437</c:v>
                </c:pt>
                <c:pt idx="3438">
                  <c:v>3438</c:v>
                </c:pt>
                <c:pt idx="3439">
                  <c:v>3439</c:v>
                </c:pt>
                <c:pt idx="3440">
                  <c:v>3440</c:v>
                </c:pt>
                <c:pt idx="3441">
                  <c:v>3441</c:v>
                </c:pt>
                <c:pt idx="3442">
                  <c:v>3442</c:v>
                </c:pt>
                <c:pt idx="3443">
                  <c:v>3443</c:v>
                </c:pt>
                <c:pt idx="3444">
                  <c:v>3444</c:v>
                </c:pt>
                <c:pt idx="3445">
                  <c:v>3445</c:v>
                </c:pt>
                <c:pt idx="3446">
                  <c:v>3446</c:v>
                </c:pt>
                <c:pt idx="3447">
                  <c:v>3447</c:v>
                </c:pt>
                <c:pt idx="3448">
                  <c:v>3448</c:v>
                </c:pt>
                <c:pt idx="3449">
                  <c:v>3449</c:v>
                </c:pt>
                <c:pt idx="3450">
                  <c:v>3450</c:v>
                </c:pt>
                <c:pt idx="3451">
                  <c:v>3451</c:v>
                </c:pt>
                <c:pt idx="3452">
                  <c:v>3452</c:v>
                </c:pt>
                <c:pt idx="3453">
                  <c:v>3453</c:v>
                </c:pt>
                <c:pt idx="3454">
                  <c:v>3454</c:v>
                </c:pt>
                <c:pt idx="3455">
                  <c:v>3455</c:v>
                </c:pt>
                <c:pt idx="3456">
                  <c:v>3456</c:v>
                </c:pt>
                <c:pt idx="3457">
                  <c:v>3457</c:v>
                </c:pt>
                <c:pt idx="3458">
                  <c:v>3458</c:v>
                </c:pt>
                <c:pt idx="3459">
                  <c:v>3459</c:v>
                </c:pt>
                <c:pt idx="3460">
                  <c:v>3460</c:v>
                </c:pt>
                <c:pt idx="3461">
                  <c:v>3461</c:v>
                </c:pt>
                <c:pt idx="3462">
                  <c:v>3462</c:v>
                </c:pt>
                <c:pt idx="3463">
                  <c:v>3463</c:v>
                </c:pt>
                <c:pt idx="3464">
                  <c:v>3464</c:v>
                </c:pt>
                <c:pt idx="3465">
                  <c:v>3465</c:v>
                </c:pt>
                <c:pt idx="3466">
                  <c:v>3466</c:v>
                </c:pt>
                <c:pt idx="3467">
                  <c:v>3467</c:v>
                </c:pt>
                <c:pt idx="3468">
                  <c:v>3468</c:v>
                </c:pt>
                <c:pt idx="3469">
                  <c:v>3469</c:v>
                </c:pt>
                <c:pt idx="3470">
                  <c:v>3470</c:v>
                </c:pt>
                <c:pt idx="3471">
                  <c:v>3471</c:v>
                </c:pt>
                <c:pt idx="3472">
                  <c:v>3472</c:v>
                </c:pt>
                <c:pt idx="3473">
                  <c:v>3473</c:v>
                </c:pt>
                <c:pt idx="3474">
                  <c:v>3474</c:v>
                </c:pt>
                <c:pt idx="3475">
                  <c:v>3475</c:v>
                </c:pt>
                <c:pt idx="3476">
                  <c:v>3476</c:v>
                </c:pt>
                <c:pt idx="3477">
                  <c:v>3477</c:v>
                </c:pt>
                <c:pt idx="3478">
                  <c:v>3478</c:v>
                </c:pt>
                <c:pt idx="3479">
                  <c:v>3479</c:v>
                </c:pt>
                <c:pt idx="3480">
                  <c:v>3480</c:v>
                </c:pt>
                <c:pt idx="3481">
                  <c:v>3481</c:v>
                </c:pt>
                <c:pt idx="3482">
                  <c:v>3482</c:v>
                </c:pt>
                <c:pt idx="3483">
                  <c:v>3483</c:v>
                </c:pt>
                <c:pt idx="3484">
                  <c:v>3484</c:v>
                </c:pt>
                <c:pt idx="3485">
                  <c:v>3485</c:v>
                </c:pt>
                <c:pt idx="3486">
                  <c:v>3486</c:v>
                </c:pt>
                <c:pt idx="3487">
                  <c:v>3487</c:v>
                </c:pt>
                <c:pt idx="3488">
                  <c:v>3488</c:v>
                </c:pt>
                <c:pt idx="3489">
                  <c:v>3489</c:v>
                </c:pt>
                <c:pt idx="3490">
                  <c:v>3490</c:v>
                </c:pt>
                <c:pt idx="3491">
                  <c:v>3491</c:v>
                </c:pt>
                <c:pt idx="3492">
                  <c:v>3492</c:v>
                </c:pt>
                <c:pt idx="3493">
                  <c:v>3493</c:v>
                </c:pt>
                <c:pt idx="3494">
                  <c:v>3494</c:v>
                </c:pt>
                <c:pt idx="3495">
                  <c:v>3495</c:v>
                </c:pt>
                <c:pt idx="3496">
                  <c:v>3496</c:v>
                </c:pt>
                <c:pt idx="3497">
                  <c:v>3497</c:v>
                </c:pt>
                <c:pt idx="3498">
                  <c:v>3498</c:v>
                </c:pt>
                <c:pt idx="3499">
                  <c:v>3499</c:v>
                </c:pt>
                <c:pt idx="3500">
                  <c:v>3500</c:v>
                </c:pt>
                <c:pt idx="3501">
                  <c:v>3501</c:v>
                </c:pt>
                <c:pt idx="3502">
                  <c:v>3502</c:v>
                </c:pt>
                <c:pt idx="3503">
                  <c:v>3503</c:v>
                </c:pt>
                <c:pt idx="3504">
                  <c:v>3504</c:v>
                </c:pt>
                <c:pt idx="3505">
                  <c:v>3505</c:v>
                </c:pt>
                <c:pt idx="3506">
                  <c:v>3506</c:v>
                </c:pt>
                <c:pt idx="3507">
                  <c:v>3507</c:v>
                </c:pt>
                <c:pt idx="3508">
                  <c:v>3508</c:v>
                </c:pt>
                <c:pt idx="3509">
                  <c:v>3509</c:v>
                </c:pt>
                <c:pt idx="3510">
                  <c:v>3510</c:v>
                </c:pt>
                <c:pt idx="3511">
                  <c:v>3511</c:v>
                </c:pt>
                <c:pt idx="3512">
                  <c:v>3512</c:v>
                </c:pt>
                <c:pt idx="3513">
                  <c:v>3513</c:v>
                </c:pt>
                <c:pt idx="3514">
                  <c:v>3514</c:v>
                </c:pt>
                <c:pt idx="3515">
                  <c:v>3515</c:v>
                </c:pt>
                <c:pt idx="3516">
                  <c:v>3516</c:v>
                </c:pt>
                <c:pt idx="3517">
                  <c:v>3517</c:v>
                </c:pt>
                <c:pt idx="3518">
                  <c:v>3518</c:v>
                </c:pt>
                <c:pt idx="3519">
                  <c:v>3519</c:v>
                </c:pt>
                <c:pt idx="3520">
                  <c:v>3520</c:v>
                </c:pt>
                <c:pt idx="3521">
                  <c:v>3521</c:v>
                </c:pt>
                <c:pt idx="3522">
                  <c:v>3522</c:v>
                </c:pt>
                <c:pt idx="3523">
                  <c:v>3523</c:v>
                </c:pt>
                <c:pt idx="3524">
                  <c:v>3524</c:v>
                </c:pt>
                <c:pt idx="3525">
                  <c:v>3525</c:v>
                </c:pt>
                <c:pt idx="3526">
                  <c:v>3526</c:v>
                </c:pt>
                <c:pt idx="3527">
                  <c:v>3527</c:v>
                </c:pt>
                <c:pt idx="3528">
                  <c:v>3528</c:v>
                </c:pt>
                <c:pt idx="3529">
                  <c:v>3529</c:v>
                </c:pt>
                <c:pt idx="3530">
                  <c:v>3530</c:v>
                </c:pt>
                <c:pt idx="3531">
                  <c:v>3531</c:v>
                </c:pt>
                <c:pt idx="3532">
                  <c:v>3532</c:v>
                </c:pt>
                <c:pt idx="3533">
                  <c:v>3533</c:v>
                </c:pt>
                <c:pt idx="3534">
                  <c:v>3534</c:v>
                </c:pt>
                <c:pt idx="3535">
                  <c:v>3535</c:v>
                </c:pt>
                <c:pt idx="3536">
                  <c:v>3536</c:v>
                </c:pt>
                <c:pt idx="3537">
                  <c:v>3537</c:v>
                </c:pt>
                <c:pt idx="3538">
                  <c:v>3538</c:v>
                </c:pt>
                <c:pt idx="3539">
                  <c:v>3539</c:v>
                </c:pt>
                <c:pt idx="3540">
                  <c:v>3540</c:v>
                </c:pt>
                <c:pt idx="3541">
                  <c:v>3541</c:v>
                </c:pt>
                <c:pt idx="3542">
                  <c:v>3542</c:v>
                </c:pt>
                <c:pt idx="3543">
                  <c:v>3543</c:v>
                </c:pt>
                <c:pt idx="3544">
                  <c:v>3544</c:v>
                </c:pt>
                <c:pt idx="3545">
                  <c:v>3545</c:v>
                </c:pt>
                <c:pt idx="3546">
                  <c:v>3546</c:v>
                </c:pt>
                <c:pt idx="3547">
                  <c:v>3547</c:v>
                </c:pt>
                <c:pt idx="3548">
                  <c:v>3548</c:v>
                </c:pt>
                <c:pt idx="3549">
                  <c:v>3549</c:v>
                </c:pt>
                <c:pt idx="3550">
                  <c:v>3550</c:v>
                </c:pt>
                <c:pt idx="3551">
                  <c:v>3551</c:v>
                </c:pt>
                <c:pt idx="3552">
                  <c:v>3552</c:v>
                </c:pt>
                <c:pt idx="3553">
                  <c:v>3553</c:v>
                </c:pt>
                <c:pt idx="3554">
                  <c:v>3554</c:v>
                </c:pt>
                <c:pt idx="3555">
                  <c:v>3555</c:v>
                </c:pt>
                <c:pt idx="3556">
                  <c:v>3556</c:v>
                </c:pt>
                <c:pt idx="3557">
                  <c:v>3557</c:v>
                </c:pt>
                <c:pt idx="3558">
                  <c:v>3558</c:v>
                </c:pt>
                <c:pt idx="3559">
                  <c:v>3559</c:v>
                </c:pt>
                <c:pt idx="3560">
                  <c:v>3560</c:v>
                </c:pt>
                <c:pt idx="3561">
                  <c:v>3561</c:v>
                </c:pt>
                <c:pt idx="3562">
                  <c:v>3562</c:v>
                </c:pt>
                <c:pt idx="3563">
                  <c:v>3563</c:v>
                </c:pt>
                <c:pt idx="3564">
                  <c:v>3564</c:v>
                </c:pt>
                <c:pt idx="3565">
                  <c:v>3565</c:v>
                </c:pt>
                <c:pt idx="3566">
                  <c:v>3566</c:v>
                </c:pt>
                <c:pt idx="3567">
                  <c:v>3567</c:v>
                </c:pt>
                <c:pt idx="3568">
                  <c:v>3568</c:v>
                </c:pt>
                <c:pt idx="3569">
                  <c:v>3569</c:v>
                </c:pt>
                <c:pt idx="3570">
                  <c:v>3570</c:v>
                </c:pt>
                <c:pt idx="3571">
                  <c:v>3571</c:v>
                </c:pt>
                <c:pt idx="3572">
                  <c:v>3572</c:v>
                </c:pt>
                <c:pt idx="3573">
                  <c:v>3573</c:v>
                </c:pt>
                <c:pt idx="3574">
                  <c:v>3574</c:v>
                </c:pt>
                <c:pt idx="3575">
                  <c:v>3575</c:v>
                </c:pt>
                <c:pt idx="3576">
                  <c:v>3576</c:v>
                </c:pt>
                <c:pt idx="3577">
                  <c:v>3577</c:v>
                </c:pt>
                <c:pt idx="3578">
                  <c:v>3578</c:v>
                </c:pt>
                <c:pt idx="3579">
                  <c:v>3579</c:v>
                </c:pt>
                <c:pt idx="3580">
                  <c:v>3580</c:v>
                </c:pt>
                <c:pt idx="3581">
                  <c:v>3581</c:v>
                </c:pt>
                <c:pt idx="3582">
                  <c:v>3582</c:v>
                </c:pt>
                <c:pt idx="3583">
                  <c:v>3583</c:v>
                </c:pt>
                <c:pt idx="3584">
                  <c:v>3584</c:v>
                </c:pt>
                <c:pt idx="3585">
                  <c:v>3585</c:v>
                </c:pt>
                <c:pt idx="3586">
                  <c:v>3586</c:v>
                </c:pt>
                <c:pt idx="3587">
                  <c:v>3587</c:v>
                </c:pt>
                <c:pt idx="3588">
                  <c:v>3588</c:v>
                </c:pt>
                <c:pt idx="3589">
                  <c:v>3589</c:v>
                </c:pt>
                <c:pt idx="3590">
                  <c:v>3590</c:v>
                </c:pt>
                <c:pt idx="3591">
                  <c:v>3591</c:v>
                </c:pt>
                <c:pt idx="3592">
                  <c:v>3592</c:v>
                </c:pt>
                <c:pt idx="3593">
                  <c:v>3593</c:v>
                </c:pt>
                <c:pt idx="3594">
                  <c:v>3594</c:v>
                </c:pt>
                <c:pt idx="3595">
                  <c:v>3595</c:v>
                </c:pt>
                <c:pt idx="3596">
                  <c:v>3596</c:v>
                </c:pt>
                <c:pt idx="3597">
                  <c:v>3597</c:v>
                </c:pt>
                <c:pt idx="3598">
                  <c:v>3598</c:v>
                </c:pt>
                <c:pt idx="3599">
                  <c:v>3599</c:v>
                </c:pt>
                <c:pt idx="3600">
                  <c:v>3600</c:v>
                </c:pt>
                <c:pt idx="3601">
                  <c:v>3601</c:v>
                </c:pt>
                <c:pt idx="3602">
                  <c:v>3602</c:v>
                </c:pt>
                <c:pt idx="3603">
                  <c:v>3603</c:v>
                </c:pt>
                <c:pt idx="3604">
                  <c:v>3604</c:v>
                </c:pt>
                <c:pt idx="3605">
                  <c:v>3605</c:v>
                </c:pt>
                <c:pt idx="3606">
                  <c:v>3606</c:v>
                </c:pt>
                <c:pt idx="3607">
                  <c:v>3607</c:v>
                </c:pt>
                <c:pt idx="3608">
                  <c:v>3608</c:v>
                </c:pt>
                <c:pt idx="3609">
                  <c:v>3609</c:v>
                </c:pt>
                <c:pt idx="3610">
                  <c:v>3610</c:v>
                </c:pt>
                <c:pt idx="3611">
                  <c:v>3611</c:v>
                </c:pt>
                <c:pt idx="3612">
                  <c:v>3612</c:v>
                </c:pt>
                <c:pt idx="3613">
                  <c:v>3613</c:v>
                </c:pt>
                <c:pt idx="3614">
                  <c:v>3614</c:v>
                </c:pt>
                <c:pt idx="3615">
                  <c:v>3615</c:v>
                </c:pt>
                <c:pt idx="3616">
                  <c:v>3616</c:v>
                </c:pt>
                <c:pt idx="3617">
                  <c:v>3617</c:v>
                </c:pt>
                <c:pt idx="3618">
                  <c:v>3618</c:v>
                </c:pt>
                <c:pt idx="3619">
                  <c:v>3619</c:v>
                </c:pt>
                <c:pt idx="3620">
                  <c:v>3620</c:v>
                </c:pt>
                <c:pt idx="3621">
                  <c:v>3621</c:v>
                </c:pt>
                <c:pt idx="3622">
                  <c:v>3622</c:v>
                </c:pt>
                <c:pt idx="3623">
                  <c:v>3623</c:v>
                </c:pt>
                <c:pt idx="3624">
                  <c:v>3624</c:v>
                </c:pt>
                <c:pt idx="3625">
                  <c:v>3625</c:v>
                </c:pt>
                <c:pt idx="3626">
                  <c:v>3626</c:v>
                </c:pt>
                <c:pt idx="3627">
                  <c:v>3627</c:v>
                </c:pt>
                <c:pt idx="3628">
                  <c:v>3628</c:v>
                </c:pt>
                <c:pt idx="3629">
                  <c:v>3629</c:v>
                </c:pt>
                <c:pt idx="3630">
                  <c:v>3630</c:v>
                </c:pt>
                <c:pt idx="3631">
                  <c:v>3631</c:v>
                </c:pt>
                <c:pt idx="3632">
                  <c:v>3632</c:v>
                </c:pt>
                <c:pt idx="3633">
                  <c:v>3633</c:v>
                </c:pt>
                <c:pt idx="3634">
                  <c:v>3634</c:v>
                </c:pt>
                <c:pt idx="3635">
                  <c:v>3635</c:v>
                </c:pt>
                <c:pt idx="3636">
                  <c:v>3636</c:v>
                </c:pt>
                <c:pt idx="3637">
                  <c:v>3637</c:v>
                </c:pt>
                <c:pt idx="3638">
                  <c:v>3638</c:v>
                </c:pt>
                <c:pt idx="3639">
                  <c:v>3639</c:v>
                </c:pt>
                <c:pt idx="3640">
                  <c:v>3640</c:v>
                </c:pt>
                <c:pt idx="3641">
                  <c:v>3641</c:v>
                </c:pt>
                <c:pt idx="3642">
                  <c:v>3642</c:v>
                </c:pt>
                <c:pt idx="3643">
                  <c:v>3643</c:v>
                </c:pt>
                <c:pt idx="3644">
                  <c:v>3644</c:v>
                </c:pt>
                <c:pt idx="3645">
                  <c:v>3645</c:v>
                </c:pt>
                <c:pt idx="3646">
                  <c:v>3646</c:v>
                </c:pt>
                <c:pt idx="3647">
                  <c:v>3647</c:v>
                </c:pt>
                <c:pt idx="3648">
                  <c:v>3648</c:v>
                </c:pt>
                <c:pt idx="3649">
                  <c:v>3649</c:v>
                </c:pt>
                <c:pt idx="3650">
                  <c:v>3650</c:v>
                </c:pt>
                <c:pt idx="3651">
                  <c:v>3651</c:v>
                </c:pt>
                <c:pt idx="3652">
                  <c:v>3652</c:v>
                </c:pt>
                <c:pt idx="3653">
                  <c:v>3653</c:v>
                </c:pt>
                <c:pt idx="3654">
                  <c:v>3654</c:v>
                </c:pt>
                <c:pt idx="3655">
                  <c:v>3655</c:v>
                </c:pt>
                <c:pt idx="3656">
                  <c:v>3656</c:v>
                </c:pt>
                <c:pt idx="3657">
                  <c:v>3657</c:v>
                </c:pt>
                <c:pt idx="3658">
                  <c:v>3658</c:v>
                </c:pt>
                <c:pt idx="3659">
                  <c:v>3659</c:v>
                </c:pt>
                <c:pt idx="3660">
                  <c:v>3660</c:v>
                </c:pt>
                <c:pt idx="3661">
                  <c:v>3661</c:v>
                </c:pt>
                <c:pt idx="3662">
                  <c:v>3662</c:v>
                </c:pt>
                <c:pt idx="3663">
                  <c:v>3663</c:v>
                </c:pt>
                <c:pt idx="3664">
                  <c:v>3664</c:v>
                </c:pt>
                <c:pt idx="3665">
                  <c:v>3665</c:v>
                </c:pt>
                <c:pt idx="3666">
                  <c:v>3666</c:v>
                </c:pt>
                <c:pt idx="3667">
                  <c:v>3667</c:v>
                </c:pt>
                <c:pt idx="3668">
                  <c:v>3668</c:v>
                </c:pt>
                <c:pt idx="3669">
                  <c:v>3669</c:v>
                </c:pt>
                <c:pt idx="3670">
                  <c:v>3670</c:v>
                </c:pt>
                <c:pt idx="3671">
                  <c:v>3671</c:v>
                </c:pt>
                <c:pt idx="3672">
                  <c:v>3672</c:v>
                </c:pt>
                <c:pt idx="3673">
                  <c:v>3673</c:v>
                </c:pt>
                <c:pt idx="3674">
                  <c:v>3674</c:v>
                </c:pt>
                <c:pt idx="3675">
                  <c:v>3675</c:v>
                </c:pt>
                <c:pt idx="3676">
                  <c:v>3676</c:v>
                </c:pt>
                <c:pt idx="3677">
                  <c:v>3677</c:v>
                </c:pt>
                <c:pt idx="3678">
                  <c:v>3678</c:v>
                </c:pt>
                <c:pt idx="3679">
                  <c:v>3679</c:v>
                </c:pt>
                <c:pt idx="3680">
                  <c:v>3680</c:v>
                </c:pt>
                <c:pt idx="3681">
                  <c:v>3681</c:v>
                </c:pt>
                <c:pt idx="3682">
                  <c:v>3682</c:v>
                </c:pt>
                <c:pt idx="3683">
                  <c:v>3683</c:v>
                </c:pt>
                <c:pt idx="3684">
                  <c:v>3684</c:v>
                </c:pt>
                <c:pt idx="3685">
                  <c:v>3685</c:v>
                </c:pt>
                <c:pt idx="3686">
                  <c:v>3686</c:v>
                </c:pt>
                <c:pt idx="3687">
                  <c:v>3687</c:v>
                </c:pt>
                <c:pt idx="3688">
                  <c:v>3688</c:v>
                </c:pt>
                <c:pt idx="3689">
                  <c:v>3689</c:v>
                </c:pt>
                <c:pt idx="3690">
                  <c:v>3690</c:v>
                </c:pt>
                <c:pt idx="3691">
                  <c:v>3691</c:v>
                </c:pt>
                <c:pt idx="3692">
                  <c:v>3692</c:v>
                </c:pt>
                <c:pt idx="3693">
                  <c:v>3693</c:v>
                </c:pt>
                <c:pt idx="3694">
                  <c:v>3694</c:v>
                </c:pt>
                <c:pt idx="3695">
                  <c:v>3695</c:v>
                </c:pt>
                <c:pt idx="3696">
                  <c:v>3696</c:v>
                </c:pt>
                <c:pt idx="3697">
                  <c:v>3697</c:v>
                </c:pt>
                <c:pt idx="3698">
                  <c:v>3698</c:v>
                </c:pt>
                <c:pt idx="3699">
                  <c:v>3699</c:v>
                </c:pt>
                <c:pt idx="3700">
                  <c:v>3700</c:v>
                </c:pt>
                <c:pt idx="3701">
                  <c:v>3701</c:v>
                </c:pt>
                <c:pt idx="3702">
                  <c:v>3702</c:v>
                </c:pt>
                <c:pt idx="3703">
                  <c:v>3703</c:v>
                </c:pt>
                <c:pt idx="3704">
                  <c:v>3704</c:v>
                </c:pt>
                <c:pt idx="3705">
                  <c:v>3705</c:v>
                </c:pt>
                <c:pt idx="3706">
                  <c:v>3706</c:v>
                </c:pt>
                <c:pt idx="3707">
                  <c:v>3707</c:v>
                </c:pt>
                <c:pt idx="3708">
                  <c:v>3708</c:v>
                </c:pt>
                <c:pt idx="3709">
                  <c:v>3709</c:v>
                </c:pt>
                <c:pt idx="3710">
                  <c:v>3710</c:v>
                </c:pt>
                <c:pt idx="3711">
                  <c:v>3711</c:v>
                </c:pt>
                <c:pt idx="3712">
                  <c:v>3712</c:v>
                </c:pt>
                <c:pt idx="3713">
                  <c:v>3713</c:v>
                </c:pt>
                <c:pt idx="3714">
                  <c:v>3714</c:v>
                </c:pt>
                <c:pt idx="3715">
                  <c:v>3715</c:v>
                </c:pt>
                <c:pt idx="3716">
                  <c:v>3716</c:v>
                </c:pt>
                <c:pt idx="3717">
                  <c:v>3717</c:v>
                </c:pt>
                <c:pt idx="3718">
                  <c:v>3718</c:v>
                </c:pt>
                <c:pt idx="3719">
                  <c:v>3719</c:v>
                </c:pt>
                <c:pt idx="3720">
                  <c:v>3720</c:v>
                </c:pt>
                <c:pt idx="3721">
                  <c:v>3721</c:v>
                </c:pt>
                <c:pt idx="3722">
                  <c:v>3722</c:v>
                </c:pt>
                <c:pt idx="3723">
                  <c:v>3723</c:v>
                </c:pt>
                <c:pt idx="3724">
                  <c:v>3724</c:v>
                </c:pt>
                <c:pt idx="3725">
                  <c:v>3725</c:v>
                </c:pt>
                <c:pt idx="3726">
                  <c:v>3726</c:v>
                </c:pt>
                <c:pt idx="3727">
                  <c:v>3727</c:v>
                </c:pt>
                <c:pt idx="3728">
                  <c:v>3728</c:v>
                </c:pt>
                <c:pt idx="3729">
                  <c:v>3729</c:v>
                </c:pt>
                <c:pt idx="3730">
                  <c:v>3730</c:v>
                </c:pt>
                <c:pt idx="3731">
                  <c:v>3731</c:v>
                </c:pt>
                <c:pt idx="3732">
                  <c:v>3732</c:v>
                </c:pt>
                <c:pt idx="3733">
                  <c:v>3733</c:v>
                </c:pt>
                <c:pt idx="3734">
                  <c:v>3734</c:v>
                </c:pt>
                <c:pt idx="3735">
                  <c:v>3735</c:v>
                </c:pt>
                <c:pt idx="3736">
                  <c:v>3736</c:v>
                </c:pt>
                <c:pt idx="3737">
                  <c:v>3737</c:v>
                </c:pt>
                <c:pt idx="3738">
                  <c:v>3738</c:v>
                </c:pt>
                <c:pt idx="3739">
                  <c:v>3739</c:v>
                </c:pt>
                <c:pt idx="3740">
                  <c:v>3740</c:v>
                </c:pt>
                <c:pt idx="3741">
                  <c:v>3741</c:v>
                </c:pt>
                <c:pt idx="3742">
                  <c:v>3742</c:v>
                </c:pt>
                <c:pt idx="3743">
                  <c:v>3743</c:v>
                </c:pt>
                <c:pt idx="3744">
                  <c:v>3744</c:v>
                </c:pt>
                <c:pt idx="3745">
                  <c:v>3745</c:v>
                </c:pt>
                <c:pt idx="3746">
                  <c:v>3746</c:v>
                </c:pt>
                <c:pt idx="3747">
                  <c:v>3747</c:v>
                </c:pt>
                <c:pt idx="3748">
                  <c:v>3748</c:v>
                </c:pt>
                <c:pt idx="3749">
                  <c:v>3749</c:v>
                </c:pt>
                <c:pt idx="3750">
                  <c:v>3750</c:v>
                </c:pt>
                <c:pt idx="3751">
                  <c:v>3751</c:v>
                </c:pt>
                <c:pt idx="3752">
                  <c:v>3752</c:v>
                </c:pt>
                <c:pt idx="3753">
                  <c:v>3753</c:v>
                </c:pt>
                <c:pt idx="3754">
                  <c:v>3754</c:v>
                </c:pt>
                <c:pt idx="3755">
                  <c:v>3755</c:v>
                </c:pt>
                <c:pt idx="3756">
                  <c:v>3756</c:v>
                </c:pt>
                <c:pt idx="3757">
                  <c:v>3757</c:v>
                </c:pt>
                <c:pt idx="3758">
                  <c:v>3758</c:v>
                </c:pt>
                <c:pt idx="3759">
                  <c:v>3759</c:v>
                </c:pt>
                <c:pt idx="3760">
                  <c:v>3760</c:v>
                </c:pt>
                <c:pt idx="3761">
                  <c:v>3761</c:v>
                </c:pt>
                <c:pt idx="3762">
                  <c:v>3762</c:v>
                </c:pt>
                <c:pt idx="3763">
                  <c:v>3763</c:v>
                </c:pt>
                <c:pt idx="3764">
                  <c:v>3764</c:v>
                </c:pt>
                <c:pt idx="3765">
                  <c:v>3765</c:v>
                </c:pt>
                <c:pt idx="3766">
                  <c:v>3766</c:v>
                </c:pt>
                <c:pt idx="3767">
                  <c:v>3767</c:v>
                </c:pt>
                <c:pt idx="3768">
                  <c:v>3768</c:v>
                </c:pt>
                <c:pt idx="3769">
                  <c:v>3769</c:v>
                </c:pt>
                <c:pt idx="3770">
                  <c:v>3770</c:v>
                </c:pt>
                <c:pt idx="3771">
                  <c:v>3771</c:v>
                </c:pt>
                <c:pt idx="3772">
                  <c:v>3772</c:v>
                </c:pt>
                <c:pt idx="3773">
                  <c:v>3773</c:v>
                </c:pt>
                <c:pt idx="3774">
                  <c:v>3774</c:v>
                </c:pt>
                <c:pt idx="3775">
                  <c:v>3775</c:v>
                </c:pt>
                <c:pt idx="3776">
                  <c:v>3776</c:v>
                </c:pt>
                <c:pt idx="3777">
                  <c:v>3777</c:v>
                </c:pt>
                <c:pt idx="3778">
                  <c:v>3778</c:v>
                </c:pt>
                <c:pt idx="3779">
                  <c:v>3779</c:v>
                </c:pt>
                <c:pt idx="3780">
                  <c:v>3780</c:v>
                </c:pt>
                <c:pt idx="3781">
                  <c:v>3781</c:v>
                </c:pt>
                <c:pt idx="3782">
                  <c:v>3782</c:v>
                </c:pt>
                <c:pt idx="3783">
                  <c:v>3783</c:v>
                </c:pt>
                <c:pt idx="3784">
                  <c:v>3784</c:v>
                </c:pt>
                <c:pt idx="3785">
                  <c:v>3785</c:v>
                </c:pt>
                <c:pt idx="3786">
                  <c:v>3786</c:v>
                </c:pt>
                <c:pt idx="3787">
                  <c:v>3787</c:v>
                </c:pt>
                <c:pt idx="3788">
                  <c:v>3788</c:v>
                </c:pt>
                <c:pt idx="3789">
                  <c:v>3789</c:v>
                </c:pt>
                <c:pt idx="3790">
                  <c:v>3790</c:v>
                </c:pt>
                <c:pt idx="3791">
                  <c:v>3791</c:v>
                </c:pt>
                <c:pt idx="3792">
                  <c:v>3792</c:v>
                </c:pt>
                <c:pt idx="3793">
                  <c:v>3793</c:v>
                </c:pt>
                <c:pt idx="3794">
                  <c:v>3794</c:v>
                </c:pt>
                <c:pt idx="3795">
                  <c:v>3795</c:v>
                </c:pt>
                <c:pt idx="3796">
                  <c:v>3796</c:v>
                </c:pt>
                <c:pt idx="3797">
                  <c:v>3797</c:v>
                </c:pt>
                <c:pt idx="3798">
                  <c:v>3798</c:v>
                </c:pt>
                <c:pt idx="3799">
                  <c:v>3799</c:v>
                </c:pt>
                <c:pt idx="3800">
                  <c:v>3800</c:v>
                </c:pt>
                <c:pt idx="3801">
                  <c:v>3801</c:v>
                </c:pt>
                <c:pt idx="3802">
                  <c:v>3802</c:v>
                </c:pt>
                <c:pt idx="3803">
                  <c:v>3803</c:v>
                </c:pt>
                <c:pt idx="3804">
                  <c:v>3804</c:v>
                </c:pt>
                <c:pt idx="3805">
                  <c:v>3805</c:v>
                </c:pt>
                <c:pt idx="3806">
                  <c:v>3806</c:v>
                </c:pt>
                <c:pt idx="3807">
                  <c:v>3807</c:v>
                </c:pt>
                <c:pt idx="3808">
                  <c:v>3808</c:v>
                </c:pt>
                <c:pt idx="3809">
                  <c:v>3809</c:v>
                </c:pt>
                <c:pt idx="3810">
                  <c:v>3810</c:v>
                </c:pt>
                <c:pt idx="3811">
                  <c:v>3811</c:v>
                </c:pt>
                <c:pt idx="3812">
                  <c:v>3812</c:v>
                </c:pt>
                <c:pt idx="3813">
                  <c:v>3813</c:v>
                </c:pt>
                <c:pt idx="3814">
                  <c:v>3814</c:v>
                </c:pt>
                <c:pt idx="3815">
                  <c:v>3815</c:v>
                </c:pt>
                <c:pt idx="3816">
                  <c:v>3816</c:v>
                </c:pt>
                <c:pt idx="3817">
                  <c:v>3817</c:v>
                </c:pt>
                <c:pt idx="3818">
                  <c:v>3818</c:v>
                </c:pt>
                <c:pt idx="3819">
                  <c:v>3819</c:v>
                </c:pt>
                <c:pt idx="3820">
                  <c:v>3820</c:v>
                </c:pt>
                <c:pt idx="3821">
                  <c:v>3821</c:v>
                </c:pt>
                <c:pt idx="3822">
                  <c:v>3822</c:v>
                </c:pt>
                <c:pt idx="3823">
                  <c:v>3823</c:v>
                </c:pt>
                <c:pt idx="3824">
                  <c:v>3824</c:v>
                </c:pt>
                <c:pt idx="3825">
                  <c:v>3825</c:v>
                </c:pt>
                <c:pt idx="3826">
                  <c:v>3826</c:v>
                </c:pt>
                <c:pt idx="3827">
                  <c:v>3827</c:v>
                </c:pt>
                <c:pt idx="3828">
                  <c:v>3828</c:v>
                </c:pt>
                <c:pt idx="3829">
                  <c:v>3829</c:v>
                </c:pt>
                <c:pt idx="3830">
                  <c:v>3830</c:v>
                </c:pt>
                <c:pt idx="3831">
                  <c:v>3831</c:v>
                </c:pt>
                <c:pt idx="3832">
                  <c:v>3832</c:v>
                </c:pt>
                <c:pt idx="3833">
                  <c:v>3833</c:v>
                </c:pt>
                <c:pt idx="3834">
                  <c:v>3834</c:v>
                </c:pt>
                <c:pt idx="3835">
                  <c:v>3835</c:v>
                </c:pt>
                <c:pt idx="3836">
                  <c:v>3836</c:v>
                </c:pt>
                <c:pt idx="3837">
                  <c:v>3837</c:v>
                </c:pt>
                <c:pt idx="3838">
                  <c:v>3838</c:v>
                </c:pt>
                <c:pt idx="3839">
                  <c:v>3839</c:v>
                </c:pt>
                <c:pt idx="3840">
                  <c:v>3840</c:v>
                </c:pt>
                <c:pt idx="3841">
                  <c:v>3841</c:v>
                </c:pt>
                <c:pt idx="3842">
                  <c:v>3842</c:v>
                </c:pt>
                <c:pt idx="3843">
                  <c:v>3843</c:v>
                </c:pt>
                <c:pt idx="3844">
                  <c:v>3844</c:v>
                </c:pt>
                <c:pt idx="3845">
                  <c:v>3845</c:v>
                </c:pt>
                <c:pt idx="3846">
                  <c:v>3846</c:v>
                </c:pt>
                <c:pt idx="3847">
                  <c:v>3847</c:v>
                </c:pt>
                <c:pt idx="3848">
                  <c:v>3848</c:v>
                </c:pt>
                <c:pt idx="3849">
                  <c:v>3849</c:v>
                </c:pt>
                <c:pt idx="3850">
                  <c:v>3850</c:v>
                </c:pt>
                <c:pt idx="3851">
                  <c:v>3851</c:v>
                </c:pt>
                <c:pt idx="3852">
                  <c:v>3852</c:v>
                </c:pt>
                <c:pt idx="3853">
                  <c:v>3853</c:v>
                </c:pt>
                <c:pt idx="3854">
                  <c:v>3854</c:v>
                </c:pt>
                <c:pt idx="3855">
                  <c:v>3855</c:v>
                </c:pt>
                <c:pt idx="3856">
                  <c:v>3856</c:v>
                </c:pt>
                <c:pt idx="3857">
                  <c:v>3857</c:v>
                </c:pt>
                <c:pt idx="3858">
                  <c:v>3858</c:v>
                </c:pt>
                <c:pt idx="3859">
                  <c:v>3859</c:v>
                </c:pt>
                <c:pt idx="3860">
                  <c:v>3860</c:v>
                </c:pt>
                <c:pt idx="3861">
                  <c:v>3861</c:v>
                </c:pt>
                <c:pt idx="3862">
                  <c:v>3862</c:v>
                </c:pt>
                <c:pt idx="3863">
                  <c:v>3863</c:v>
                </c:pt>
                <c:pt idx="3864">
                  <c:v>3864</c:v>
                </c:pt>
                <c:pt idx="3865">
                  <c:v>3865</c:v>
                </c:pt>
                <c:pt idx="3866">
                  <c:v>3866</c:v>
                </c:pt>
                <c:pt idx="3867">
                  <c:v>3867</c:v>
                </c:pt>
                <c:pt idx="3868">
                  <c:v>3868</c:v>
                </c:pt>
                <c:pt idx="3869">
                  <c:v>3869</c:v>
                </c:pt>
                <c:pt idx="3870">
                  <c:v>3870</c:v>
                </c:pt>
                <c:pt idx="3871">
                  <c:v>3871</c:v>
                </c:pt>
                <c:pt idx="3872">
                  <c:v>3872</c:v>
                </c:pt>
                <c:pt idx="3873">
                  <c:v>3873</c:v>
                </c:pt>
                <c:pt idx="3874">
                  <c:v>3874</c:v>
                </c:pt>
                <c:pt idx="3875">
                  <c:v>3875</c:v>
                </c:pt>
                <c:pt idx="3876">
                  <c:v>3876</c:v>
                </c:pt>
                <c:pt idx="3877">
                  <c:v>3877</c:v>
                </c:pt>
                <c:pt idx="3878">
                  <c:v>3878</c:v>
                </c:pt>
                <c:pt idx="3879">
                  <c:v>3879</c:v>
                </c:pt>
                <c:pt idx="3880">
                  <c:v>3880</c:v>
                </c:pt>
                <c:pt idx="3881">
                  <c:v>3881</c:v>
                </c:pt>
                <c:pt idx="3882">
                  <c:v>3882</c:v>
                </c:pt>
                <c:pt idx="3883">
                  <c:v>3883</c:v>
                </c:pt>
                <c:pt idx="3884">
                  <c:v>3884</c:v>
                </c:pt>
                <c:pt idx="3885">
                  <c:v>3885</c:v>
                </c:pt>
                <c:pt idx="3886">
                  <c:v>3886</c:v>
                </c:pt>
                <c:pt idx="3887">
                  <c:v>3887</c:v>
                </c:pt>
                <c:pt idx="3888">
                  <c:v>3888</c:v>
                </c:pt>
                <c:pt idx="3889">
                  <c:v>3889</c:v>
                </c:pt>
                <c:pt idx="3890">
                  <c:v>3890</c:v>
                </c:pt>
                <c:pt idx="3891">
                  <c:v>3891</c:v>
                </c:pt>
                <c:pt idx="3892">
                  <c:v>3892</c:v>
                </c:pt>
                <c:pt idx="3893">
                  <c:v>3893</c:v>
                </c:pt>
                <c:pt idx="3894">
                  <c:v>3894</c:v>
                </c:pt>
                <c:pt idx="3895">
                  <c:v>3895</c:v>
                </c:pt>
                <c:pt idx="3896">
                  <c:v>3896</c:v>
                </c:pt>
                <c:pt idx="3897">
                  <c:v>3897</c:v>
                </c:pt>
                <c:pt idx="3898">
                  <c:v>3898</c:v>
                </c:pt>
                <c:pt idx="3899">
                  <c:v>3899</c:v>
                </c:pt>
                <c:pt idx="3900">
                  <c:v>3900</c:v>
                </c:pt>
                <c:pt idx="3901">
                  <c:v>3901</c:v>
                </c:pt>
                <c:pt idx="3902">
                  <c:v>3902</c:v>
                </c:pt>
                <c:pt idx="3903">
                  <c:v>3903</c:v>
                </c:pt>
                <c:pt idx="3904">
                  <c:v>3904</c:v>
                </c:pt>
                <c:pt idx="3905">
                  <c:v>3905</c:v>
                </c:pt>
                <c:pt idx="3906">
                  <c:v>3906</c:v>
                </c:pt>
                <c:pt idx="3907">
                  <c:v>3907</c:v>
                </c:pt>
                <c:pt idx="3908">
                  <c:v>3908</c:v>
                </c:pt>
                <c:pt idx="3909">
                  <c:v>3909</c:v>
                </c:pt>
                <c:pt idx="3910">
                  <c:v>3910</c:v>
                </c:pt>
                <c:pt idx="3911">
                  <c:v>3911</c:v>
                </c:pt>
                <c:pt idx="3912">
                  <c:v>3912</c:v>
                </c:pt>
                <c:pt idx="3913">
                  <c:v>3913</c:v>
                </c:pt>
                <c:pt idx="3914">
                  <c:v>3914</c:v>
                </c:pt>
                <c:pt idx="3915">
                  <c:v>3915</c:v>
                </c:pt>
                <c:pt idx="3916">
                  <c:v>3916</c:v>
                </c:pt>
                <c:pt idx="3917">
                  <c:v>3917</c:v>
                </c:pt>
                <c:pt idx="3918">
                  <c:v>3918</c:v>
                </c:pt>
                <c:pt idx="3919">
                  <c:v>3919</c:v>
                </c:pt>
                <c:pt idx="3920">
                  <c:v>3920</c:v>
                </c:pt>
                <c:pt idx="3921">
                  <c:v>3921</c:v>
                </c:pt>
                <c:pt idx="3922">
                  <c:v>3922</c:v>
                </c:pt>
                <c:pt idx="3923">
                  <c:v>3923</c:v>
                </c:pt>
                <c:pt idx="3924">
                  <c:v>3924</c:v>
                </c:pt>
                <c:pt idx="3925">
                  <c:v>3925</c:v>
                </c:pt>
                <c:pt idx="3926">
                  <c:v>3926</c:v>
                </c:pt>
                <c:pt idx="3927">
                  <c:v>3927</c:v>
                </c:pt>
                <c:pt idx="3928">
                  <c:v>3928</c:v>
                </c:pt>
                <c:pt idx="3929">
                  <c:v>3929</c:v>
                </c:pt>
                <c:pt idx="3930">
                  <c:v>3930</c:v>
                </c:pt>
                <c:pt idx="3931">
                  <c:v>3931</c:v>
                </c:pt>
                <c:pt idx="3932">
                  <c:v>3932</c:v>
                </c:pt>
                <c:pt idx="3933">
                  <c:v>3933</c:v>
                </c:pt>
                <c:pt idx="3934">
                  <c:v>3934</c:v>
                </c:pt>
                <c:pt idx="3935">
                  <c:v>3935</c:v>
                </c:pt>
                <c:pt idx="3936">
                  <c:v>3936</c:v>
                </c:pt>
                <c:pt idx="3937">
                  <c:v>3937</c:v>
                </c:pt>
                <c:pt idx="3938">
                  <c:v>3938</c:v>
                </c:pt>
                <c:pt idx="3939">
                  <c:v>3939</c:v>
                </c:pt>
                <c:pt idx="3940">
                  <c:v>3940</c:v>
                </c:pt>
                <c:pt idx="3941">
                  <c:v>3941</c:v>
                </c:pt>
                <c:pt idx="3942">
                  <c:v>3942</c:v>
                </c:pt>
                <c:pt idx="3943">
                  <c:v>3943</c:v>
                </c:pt>
                <c:pt idx="3944">
                  <c:v>3944</c:v>
                </c:pt>
                <c:pt idx="3945">
                  <c:v>3945</c:v>
                </c:pt>
                <c:pt idx="3946">
                  <c:v>3946</c:v>
                </c:pt>
                <c:pt idx="3947">
                  <c:v>3947</c:v>
                </c:pt>
                <c:pt idx="3948">
                  <c:v>3948</c:v>
                </c:pt>
                <c:pt idx="3949">
                  <c:v>3949</c:v>
                </c:pt>
                <c:pt idx="3950">
                  <c:v>3950</c:v>
                </c:pt>
                <c:pt idx="3951">
                  <c:v>3951</c:v>
                </c:pt>
                <c:pt idx="3952">
                  <c:v>3952</c:v>
                </c:pt>
                <c:pt idx="3953">
                  <c:v>3953</c:v>
                </c:pt>
                <c:pt idx="3954">
                  <c:v>3954</c:v>
                </c:pt>
                <c:pt idx="3955">
                  <c:v>3955</c:v>
                </c:pt>
                <c:pt idx="3956">
                  <c:v>3956</c:v>
                </c:pt>
                <c:pt idx="3957">
                  <c:v>3957</c:v>
                </c:pt>
                <c:pt idx="3958">
                  <c:v>3958</c:v>
                </c:pt>
                <c:pt idx="3959">
                  <c:v>3959</c:v>
                </c:pt>
                <c:pt idx="3960">
                  <c:v>3960</c:v>
                </c:pt>
                <c:pt idx="3961">
                  <c:v>3961</c:v>
                </c:pt>
                <c:pt idx="3962">
                  <c:v>3962</c:v>
                </c:pt>
                <c:pt idx="3963">
                  <c:v>3963</c:v>
                </c:pt>
                <c:pt idx="3964">
                  <c:v>3964</c:v>
                </c:pt>
                <c:pt idx="3965">
                  <c:v>3965</c:v>
                </c:pt>
                <c:pt idx="3966">
                  <c:v>3966</c:v>
                </c:pt>
                <c:pt idx="3967">
                  <c:v>3967</c:v>
                </c:pt>
                <c:pt idx="3968">
                  <c:v>3968</c:v>
                </c:pt>
                <c:pt idx="3969">
                  <c:v>3969</c:v>
                </c:pt>
                <c:pt idx="3970">
                  <c:v>3970</c:v>
                </c:pt>
                <c:pt idx="3971">
                  <c:v>3971</c:v>
                </c:pt>
                <c:pt idx="3972">
                  <c:v>3972</c:v>
                </c:pt>
                <c:pt idx="3973">
                  <c:v>3973</c:v>
                </c:pt>
                <c:pt idx="3974">
                  <c:v>3974</c:v>
                </c:pt>
                <c:pt idx="3975">
                  <c:v>3975</c:v>
                </c:pt>
                <c:pt idx="3976">
                  <c:v>3976</c:v>
                </c:pt>
                <c:pt idx="3977">
                  <c:v>3977</c:v>
                </c:pt>
                <c:pt idx="3978">
                  <c:v>3978</c:v>
                </c:pt>
                <c:pt idx="3979">
                  <c:v>3979</c:v>
                </c:pt>
                <c:pt idx="3980">
                  <c:v>3980</c:v>
                </c:pt>
                <c:pt idx="3981">
                  <c:v>3981</c:v>
                </c:pt>
                <c:pt idx="3982">
                  <c:v>3982</c:v>
                </c:pt>
                <c:pt idx="3983">
                  <c:v>3983</c:v>
                </c:pt>
                <c:pt idx="3984">
                  <c:v>3984</c:v>
                </c:pt>
                <c:pt idx="3985">
                  <c:v>3985</c:v>
                </c:pt>
                <c:pt idx="3986">
                  <c:v>3986</c:v>
                </c:pt>
                <c:pt idx="3987">
                  <c:v>3987</c:v>
                </c:pt>
                <c:pt idx="3988">
                  <c:v>3988</c:v>
                </c:pt>
                <c:pt idx="3989">
                  <c:v>3989</c:v>
                </c:pt>
                <c:pt idx="3990">
                  <c:v>3990</c:v>
                </c:pt>
                <c:pt idx="3991">
                  <c:v>3991</c:v>
                </c:pt>
                <c:pt idx="3992">
                  <c:v>3992</c:v>
                </c:pt>
                <c:pt idx="3993">
                  <c:v>3993</c:v>
                </c:pt>
                <c:pt idx="3994">
                  <c:v>3994</c:v>
                </c:pt>
                <c:pt idx="3995">
                  <c:v>3995</c:v>
                </c:pt>
                <c:pt idx="3996">
                  <c:v>3996</c:v>
                </c:pt>
                <c:pt idx="3997">
                  <c:v>3997</c:v>
                </c:pt>
                <c:pt idx="3998">
                  <c:v>3998</c:v>
                </c:pt>
                <c:pt idx="3999">
                  <c:v>3999</c:v>
                </c:pt>
                <c:pt idx="4000">
                  <c:v>4000</c:v>
                </c:pt>
                <c:pt idx="4001">
                  <c:v>4001</c:v>
                </c:pt>
                <c:pt idx="4002">
                  <c:v>4002</c:v>
                </c:pt>
                <c:pt idx="4003">
                  <c:v>4003</c:v>
                </c:pt>
                <c:pt idx="4004">
                  <c:v>4004</c:v>
                </c:pt>
                <c:pt idx="4005">
                  <c:v>4005</c:v>
                </c:pt>
                <c:pt idx="4006">
                  <c:v>4006</c:v>
                </c:pt>
                <c:pt idx="4007">
                  <c:v>4007</c:v>
                </c:pt>
                <c:pt idx="4008">
                  <c:v>4008</c:v>
                </c:pt>
                <c:pt idx="4009">
                  <c:v>4009</c:v>
                </c:pt>
                <c:pt idx="4010">
                  <c:v>4010</c:v>
                </c:pt>
                <c:pt idx="4011">
                  <c:v>4011</c:v>
                </c:pt>
                <c:pt idx="4012">
                  <c:v>4012</c:v>
                </c:pt>
                <c:pt idx="4013">
                  <c:v>4013</c:v>
                </c:pt>
                <c:pt idx="4014">
                  <c:v>4014</c:v>
                </c:pt>
                <c:pt idx="4015">
                  <c:v>4015</c:v>
                </c:pt>
                <c:pt idx="4016">
                  <c:v>4016</c:v>
                </c:pt>
                <c:pt idx="4017">
                  <c:v>4017</c:v>
                </c:pt>
                <c:pt idx="4018">
                  <c:v>4018</c:v>
                </c:pt>
                <c:pt idx="4019">
                  <c:v>4019</c:v>
                </c:pt>
                <c:pt idx="4020">
                  <c:v>4020</c:v>
                </c:pt>
                <c:pt idx="4021">
                  <c:v>4021</c:v>
                </c:pt>
                <c:pt idx="4022">
                  <c:v>4022</c:v>
                </c:pt>
                <c:pt idx="4023">
                  <c:v>4023</c:v>
                </c:pt>
                <c:pt idx="4024">
                  <c:v>4024</c:v>
                </c:pt>
                <c:pt idx="4025">
                  <c:v>4025</c:v>
                </c:pt>
                <c:pt idx="4026">
                  <c:v>4026</c:v>
                </c:pt>
                <c:pt idx="4027">
                  <c:v>4027</c:v>
                </c:pt>
                <c:pt idx="4028">
                  <c:v>4028</c:v>
                </c:pt>
                <c:pt idx="4029">
                  <c:v>4029</c:v>
                </c:pt>
                <c:pt idx="4030">
                  <c:v>4030</c:v>
                </c:pt>
                <c:pt idx="4031">
                  <c:v>4031</c:v>
                </c:pt>
                <c:pt idx="4032">
                  <c:v>4032</c:v>
                </c:pt>
                <c:pt idx="4033">
                  <c:v>4033</c:v>
                </c:pt>
                <c:pt idx="4034">
                  <c:v>4034</c:v>
                </c:pt>
                <c:pt idx="4035">
                  <c:v>4035</c:v>
                </c:pt>
                <c:pt idx="4036">
                  <c:v>4036</c:v>
                </c:pt>
                <c:pt idx="4037">
                  <c:v>4037</c:v>
                </c:pt>
                <c:pt idx="4038">
                  <c:v>4038</c:v>
                </c:pt>
                <c:pt idx="4039">
                  <c:v>4039</c:v>
                </c:pt>
                <c:pt idx="4040">
                  <c:v>4040</c:v>
                </c:pt>
                <c:pt idx="4041">
                  <c:v>4041</c:v>
                </c:pt>
                <c:pt idx="4042">
                  <c:v>4042</c:v>
                </c:pt>
                <c:pt idx="4043">
                  <c:v>4043</c:v>
                </c:pt>
                <c:pt idx="4044">
                  <c:v>4044</c:v>
                </c:pt>
                <c:pt idx="4045">
                  <c:v>4045</c:v>
                </c:pt>
                <c:pt idx="4046">
                  <c:v>4046</c:v>
                </c:pt>
                <c:pt idx="4047">
                  <c:v>4047</c:v>
                </c:pt>
                <c:pt idx="4048">
                  <c:v>4048</c:v>
                </c:pt>
                <c:pt idx="4049">
                  <c:v>4049</c:v>
                </c:pt>
                <c:pt idx="4050">
                  <c:v>4050</c:v>
                </c:pt>
                <c:pt idx="4051">
                  <c:v>4051</c:v>
                </c:pt>
                <c:pt idx="4052">
                  <c:v>4052</c:v>
                </c:pt>
                <c:pt idx="4053">
                  <c:v>4053</c:v>
                </c:pt>
                <c:pt idx="4054">
                  <c:v>4054</c:v>
                </c:pt>
                <c:pt idx="4055">
                  <c:v>4055</c:v>
                </c:pt>
                <c:pt idx="4056">
                  <c:v>4056</c:v>
                </c:pt>
                <c:pt idx="4057">
                  <c:v>4057</c:v>
                </c:pt>
                <c:pt idx="4058">
                  <c:v>4058</c:v>
                </c:pt>
                <c:pt idx="4059">
                  <c:v>4059</c:v>
                </c:pt>
                <c:pt idx="4060">
                  <c:v>4060</c:v>
                </c:pt>
                <c:pt idx="4061">
                  <c:v>4061</c:v>
                </c:pt>
                <c:pt idx="4062">
                  <c:v>4062</c:v>
                </c:pt>
                <c:pt idx="4063">
                  <c:v>4063</c:v>
                </c:pt>
                <c:pt idx="4064">
                  <c:v>4064</c:v>
                </c:pt>
                <c:pt idx="4065">
                  <c:v>4065</c:v>
                </c:pt>
                <c:pt idx="4066">
                  <c:v>4066</c:v>
                </c:pt>
                <c:pt idx="4067">
                  <c:v>4067</c:v>
                </c:pt>
                <c:pt idx="4068">
                  <c:v>4068</c:v>
                </c:pt>
                <c:pt idx="4069">
                  <c:v>4069</c:v>
                </c:pt>
                <c:pt idx="4070">
                  <c:v>4070</c:v>
                </c:pt>
                <c:pt idx="4071">
                  <c:v>4071</c:v>
                </c:pt>
                <c:pt idx="4072">
                  <c:v>4072</c:v>
                </c:pt>
                <c:pt idx="4073">
                  <c:v>4073</c:v>
                </c:pt>
                <c:pt idx="4074">
                  <c:v>4074</c:v>
                </c:pt>
                <c:pt idx="4075">
                  <c:v>4075</c:v>
                </c:pt>
                <c:pt idx="4076">
                  <c:v>4076</c:v>
                </c:pt>
                <c:pt idx="4077">
                  <c:v>4077</c:v>
                </c:pt>
                <c:pt idx="4078">
                  <c:v>4078</c:v>
                </c:pt>
                <c:pt idx="4079">
                  <c:v>4079</c:v>
                </c:pt>
                <c:pt idx="4080">
                  <c:v>4080</c:v>
                </c:pt>
                <c:pt idx="4081">
                  <c:v>4081</c:v>
                </c:pt>
                <c:pt idx="4082">
                  <c:v>4082</c:v>
                </c:pt>
                <c:pt idx="4083">
                  <c:v>4083</c:v>
                </c:pt>
                <c:pt idx="4084">
                  <c:v>4084</c:v>
                </c:pt>
                <c:pt idx="4085">
                  <c:v>4085</c:v>
                </c:pt>
                <c:pt idx="4086">
                  <c:v>4086</c:v>
                </c:pt>
                <c:pt idx="4087">
                  <c:v>4087</c:v>
                </c:pt>
                <c:pt idx="4088">
                  <c:v>4088</c:v>
                </c:pt>
                <c:pt idx="4089">
                  <c:v>4089</c:v>
                </c:pt>
                <c:pt idx="4090">
                  <c:v>4090</c:v>
                </c:pt>
                <c:pt idx="4091">
                  <c:v>4091</c:v>
                </c:pt>
                <c:pt idx="4092">
                  <c:v>4092</c:v>
                </c:pt>
                <c:pt idx="4093">
                  <c:v>4093</c:v>
                </c:pt>
                <c:pt idx="4094">
                  <c:v>4094</c:v>
                </c:pt>
                <c:pt idx="4095">
                  <c:v>4095</c:v>
                </c:pt>
                <c:pt idx="4096">
                  <c:v>4096</c:v>
                </c:pt>
                <c:pt idx="4097">
                  <c:v>4097</c:v>
                </c:pt>
                <c:pt idx="4098">
                  <c:v>4098</c:v>
                </c:pt>
                <c:pt idx="4099">
                  <c:v>4099</c:v>
                </c:pt>
                <c:pt idx="4100">
                  <c:v>4100</c:v>
                </c:pt>
                <c:pt idx="4101">
                  <c:v>4101</c:v>
                </c:pt>
                <c:pt idx="4102">
                  <c:v>4102</c:v>
                </c:pt>
                <c:pt idx="4103">
                  <c:v>4103</c:v>
                </c:pt>
                <c:pt idx="4104">
                  <c:v>4104</c:v>
                </c:pt>
                <c:pt idx="4105">
                  <c:v>4105</c:v>
                </c:pt>
                <c:pt idx="4106">
                  <c:v>4106</c:v>
                </c:pt>
                <c:pt idx="4107">
                  <c:v>4107</c:v>
                </c:pt>
                <c:pt idx="4108">
                  <c:v>4108</c:v>
                </c:pt>
                <c:pt idx="4109">
                  <c:v>4109</c:v>
                </c:pt>
                <c:pt idx="4110">
                  <c:v>4110</c:v>
                </c:pt>
                <c:pt idx="4111">
                  <c:v>4111</c:v>
                </c:pt>
                <c:pt idx="4112">
                  <c:v>4112</c:v>
                </c:pt>
                <c:pt idx="4113">
                  <c:v>4113</c:v>
                </c:pt>
                <c:pt idx="4114">
                  <c:v>4114</c:v>
                </c:pt>
                <c:pt idx="4115">
                  <c:v>4115</c:v>
                </c:pt>
                <c:pt idx="4116">
                  <c:v>4116</c:v>
                </c:pt>
                <c:pt idx="4117">
                  <c:v>4117</c:v>
                </c:pt>
                <c:pt idx="4118">
                  <c:v>4118</c:v>
                </c:pt>
                <c:pt idx="4119">
                  <c:v>4119</c:v>
                </c:pt>
                <c:pt idx="4120">
                  <c:v>4120</c:v>
                </c:pt>
                <c:pt idx="4121">
                  <c:v>4121</c:v>
                </c:pt>
                <c:pt idx="4122">
                  <c:v>4122</c:v>
                </c:pt>
                <c:pt idx="4123">
                  <c:v>4123</c:v>
                </c:pt>
                <c:pt idx="4124">
                  <c:v>4124</c:v>
                </c:pt>
                <c:pt idx="4125">
                  <c:v>4125</c:v>
                </c:pt>
                <c:pt idx="4126">
                  <c:v>4126</c:v>
                </c:pt>
                <c:pt idx="4127">
                  <c:v>4127</c:v>
                </c:pt>
                <c:pt idx="4128">
                  <c:v>4128</c:v>
                </c:pt>
                <c:pt idx="4129">
                  <c:v>4129</c:v>
                </c:pt>
                <c:pt idx="4130">
                  <c:v>4130</c:v>
                </c:pt>
                <c:pt idx="4131">
                  <c:v>4131</c:v>
                </c:pt>
                <c:pt idx="4132">
                  <c:v>4132</c:v>
                </c:pt>
                <c:pt idx="4133">
                  <c:v>4133</c:v>
                </c:pt>
                <c:pt idx="4134">
                  <c:v>4134</c:v>
                </c:pt>
                <c:pt idx="4135">
                  <c:v>4135</c:v>
                </c:pt>
                <c:pt idx="4136">
                  <c:v>4136</c:v>
                </c:pt>
                <c:pt idx="4137">
                  <c:v>4137</c:v>
                </c:pt>
                <c:pt idx="4138">
                  <c:v>4138</c:v>
                </c:pt>
                <c:pt idx="4139">
                  <c:v>4139</c:v>
                </c:pt>
                <c:pt idx="4140">
                  <c:v>4140</c:v>
                </c:pt>
                <c:pt idx="4141">
                  <c:v>4141</c:v>
                </c:pt>
                <c:pt idx="4142">
                  <c:v>4142</c:v>
                </c:pt>
                <c:pt idx="4143">
                  <c:v>4143</c:v>
                </c:pt>
                <c:pt idx="4144">
                  <c:v>4144</c:v>
                </c:pt>
                <c:pt idx="4145">
                  <c:v>4145</c:v>
                </c:pt>
                <c:pt idx="4146">
                  <c:v>4146</c:v>
                </c:pt>
                <c:pt idx="4147">
                  <c:v>4147</c:v>
                </c:pt>
                <c:pt idx="4148">
                  <c:v>4148</c:v>
                </c:pt>
                <c:pt idx="4149">
                  <c:v>4149</c:v>
                </c:pt>
                <c:pt idx="4150">
                  <c:v>4150</c:v>
                </c:pt>
                <c:pt idx="4151">
                  <c:v>4151</c:v>
                </c:pt>
                <c:pt idx="4152">
                  <c:v>4152</c:v>
                </c:pt>
                <c:pt idx="4153">
                  <c:v>4153</c:v>
                </c:pt>
                <c:pt idx="4154">
                  <c:v>4154</c:v>
                </c:pt>
                <c:pt idx="4155">
                  <c:v>4155</c:v>
                </c:pt>
                <c:pt idx="4156">
                  <c:v>4156</c:v>
                </c:pt>
                <c:pt idx="4157">
                  <c:v>4157</c:v>
                </c:pt>
                <c:pt idx="4158">
                  <c:v>4158</c:v>
                </c:pt>
                <c:pt idx="4159">
                  <c:v>4159</c:v>
                </c:pt>
                <c:pt idx="4160">
                  <c:v>4160</c:v>
                </c:pt>
                <c:pt idx="4161">
                  <c:v>4161</c:v>
                </c:pt>
                <c:pt idx="4162">
                  <c:v>4162</c:v>
                </c:pt>
                <c:pt idx="4163">
                  <c:v>4163</c:v>
                </c:pt>
                <c:pt idx="4164">
                  <c:v>4164</c:v>
                </c:pt>
                <c:pt idx="4165">
                  <c:v>4165</c:v>
                </c:pt>
                <c:pt idx="4166">
                  <c:v>4166</c:v>
                </c:pt>
                <c:pt idx="4167">
                  <c:v>4167</c:v>
                </c:pt>
                <c:pt idx="4168">
                  <c:v>4168</c:v>
                </c:pt>
                <c:pt idx="4169">
                  <c:v>4169</c:v>
                </c:pt>
                <c:pt idx="4170">
                  <c:v>4170</c:v>
                </c:pt>
                <c:pt idx="4171">
                  <c:v>4171</c:v>
                </c:pt>
                <c:pt idx="4172">
                  <c:v>4172</c:v>
                </c:pt>
                <c:pt idx="4173">
                  <c:v>4173</c:v>
                </c:pt>
                <c:pt idx="4174">
                  <c:v>4174</c:v>
                </c:pt>
                <c:pt idx="4175">
                  <c:v>4175</c:v>
                </c:pt>
                <c:pt idx="4176">
                  <c:v>4176</c:v>
                </c:pt>
                <c:pt idx="4177">
                  <c:v>4177</c:v>
                </c:pt>
                <c:pt idx="4178">
                  <c:v>4178</c:v>
                </c:pt>
                <c:pt idx="4179">
                  <c:v>4179</c:v>
                </c:pt>
                <c:pt idx="4180">
                  <c:v>4180</c:v>
                </c:pt>
                <c:pt idx="4181">
                  <c:v>4181</c:v>
                </c:pt>
                <c:pt idx="4182">
                  <c:v>4182</c:v>
                </c:pt>
                <c:pt idx="4183">
                  <c:v>4183</c:v>
                </c:pt>
                <c:pt idx="4184">
                  <c:v>4184</c:v>
                </c:pt>
                <c:pt idx="4185">
                  <c:v>4185</c:v>
                </c:pt>
                <c:pt idx="4186">
                  <c:v>4186</c:v>
                </c:pt>
                <c:pt idx="4187">
                  <c:v>4187</c:v>
                </c:pt>
                <c:pt idx="4188">
                  <c:v>4188</c:v>
                </c:pt>
                <c:pt idx="4189">
                  <c:v>4189</c:v>
                </c:pt>
                <c:pt idx="4190">
                  <c:v>4190</c:v>
                </c:pt>
                <c:pt idx="4191">
                  <c:v>4191</c:v>
                </c:pt>
                <c:pt idx="4192">
                  <c:v>4192</c:v>
                </c:pt>
                <c:pt idx="4193">
                  <c:v>4193</c:v>
                </c:pt>
                <c:pt idx="4194">
                  <c:v>4194</c:v>
                </c:pt>
                <c:pt idx="4195">
                  <c:v>4195</c:v>
                </c:pt>
                <c:pt idx="4196">
                  <c:v>4196</c:v>
                </c:pt>
                <c:pt idx="4197">
                  <c:v>4197</c:v>
                </c:pt>
                <c:pt idx="4198">
                  <c:v>4198</c:v>
                </c:pt>
                <c:pt idx="4199">
                  <c:v>4199</c:v>
                </c:pt>
                <c:pt idx="4200">
                  <c:v>4200</c:v>
                </c:pt>
                <c:pt idx="4201">
                  <c:v>4201</c:v>
                </c:pt>
                <c:pt idx="4202">
                  <c:v>4202</c:v>
                </c:pt>
                <c:pt idx="4203">
                  <c:v>4203</c:v>
                </c:pt>
                <c:pt idx="4204">
                  <c:v>4204</c:v>
                </c:pt>
                <c:pt idx="4205">
                  <c:v>4205</c:v>
                </c:pt>
                <c:pt idx="4206">
                  <c:v>4206</c:v>
                </c:pt>
                <c:pt idx="4207">
                  <c:v>4207</c:v>
                </c:pt>
                <c:pt idx="4208">
                  <c:v>4208</c:v>
                </c:pt>
                <c:pt idx="4209">
                  <c:v>4209</c:v>
                </c:pt>
                <c:pt idx="4210">
                  <c:v>4210</c:v>
                </c:pt>
                <c:pt idx="4211">
                  <c:v>4211</c:v>
                </c:pt>
                <c:pt idx="4212">
                  <c:v>4212</c:v>
                </c:pt>
                <c:pt idx="4213">
                  <c:v>4213</c:v>
                </c:pt>
                <c:pt idx="4214">
                  <c:v>4214</c:v>
                </c:pt>
                <c:pt idx="4215">
                  <c:v>4215</c:v>
                </c:pt>
                <c:pt idx="4216">
                  <c:v>4216</c:v>
                </c:pt>
                <c:pt idx="4217">
                  <c:v>4217</c:v>
                </c:pt>
                <c:pt idx="4218">
                  <c:v>4218</c:v>
                </c:pt>
                <c:pt idx="4219">
                  <c:v>4219</c:v>
                </c:pt>
                <c:pt idx="4220">
                  <c:v>4220</c:v>
                </c:pt>
                <c:pt idx="4221">
                  <c:v>4221</c:v>
                </c:pt>
                <c:pt idx="4222">
                  <c:v>4222</c:v>
                </c:pt>
                <c:pt idx="4223">
                  <c:v>4223</c:v>
                </c:pt>
                <c:pt idx="4224">
                  <c:v>4224</c:v>
                </c:pt>
                <c:pt idx="4225">
                  <c:v>4225</c:v>
                </c:pt>
                <c:pt idx="4226">
                  <c:v>4226</c:v>
                </c:pt>
                <c:pt idx="4227">
                  <c:v>4227</c:v>
                </c:pt>
                <c:pt idx="4228">
                  <c:v>4228</c:v>
                </c:pt>
                <c:pt idx="4229">
                  <c:v>4229</c:v>
                </c:pt>
                <c:pt idx="4230">
                  <c:v>4230</c:v>
                </c:pt>
                <c:pt idx="4231">
                  <c:v>4231</c:v>
                </c:pt>
                <c:pt idx="4232">
                  <c:v>4232</c:v>
                </c:pt>
                <c:pt idx="4233">
                  <c:v>4233</c:v>
                </c:pt>
                <c:pt idx="4234">
                  <c:v>4234</c:v>
                </c:pt>
                <c:pt idx="4235">
                  <c:v>4235</c:v>
                </c:pt>
                <c:pt idx="4236">
                  <c:v>4236</c:v>
                </c:pt>
                <c:pt idx="4237">
                  <c:v>4237</c:v>
                </c:pt>
                <c:pt idx="4238">
                  <c:v>4238</c:v>
                </c:pt>
                <c:pt idx="4239">
                  <c:v>4239</c:v>
                </c:pt>
                <c:pt idx="4240">
                  <c:v>4240</c:v>
                </c:pt>
                <c:pt idx="4241">
                  <c:v>4241</c:v>
                </c:pt>
                <c:pt idx="4242">
                  <c:v>4242</c:v>
                </c:pt>
                <c:pt idx="4243">
                  <c:v>4243</c:v>
                </c:pt>
                <c:pt idx="4244">
                  <c:v>4244</c:v>
                </c:pt>
                <c:pt idx="4245">
                  <c:v>4245</c:v>
                </c:pt>
                <c:pt idx="4246">
                  <c:v>4246</c:v>
                </c:pt>
                <c:pt idx="4247">
                  <c:v>4247</c:v>
                </c:pt>
                <c:pt idx="4248">
                  <c:v>4248</c:v>
                </c:pt>
                <c:pt idx="4249">
                  <c:v>4249</c:v>
                </c:pt>
                <c:pt idx="4250">
                  <c:v>4250</c:v>
                </c:pt>
                <c:pt idx="4251">
                  <c:v>4251</c:v>
                </c:pt>
                <c:pt idx="4252">
                  <c:v>4252</c:v>
                </c:pt>
                <c:pt idx="4253">
                  <c:v>4253</c:v>
                </c:pt>
                <c:pt idx="4254">
                  <c:v>4254</c:v>
                </c:pt>
                <c:pt idx="4255">
                  <c:v>4255</c:v>
                </c:pt>
                <c:pt idx="4256">
                  <c:v>4256</c:v>
                </c:pt>
                <c:pt idx="4257">
                  <c:v>4257</c:v>
                </c:pt>
                <c:pt idx="4258">
                  <c:v>4258</c:v>
                </c:pt>
                <c:pt idx="4259">
                  <c:v>4259</c:v>
                </c:pt>
                <c:pt idx="4260">
                  <c:v>4260</c:v>
                </c:pt>
                <c:pt idx="4261">
                  <c:v>4261</c:v>
                </c:pt>
                <c:pt idx="4262">
                  <c:v>4262</c:v>
                </c:pt>
                <c:pt idx="4263">
                  <c:v>4263</c:v>
                </c:pt>
                <c:pt idx="4264">
                  <c:v>4264</c:v>
                </c:pt>
                <c:pt idx="4265">
                  <c:v>4265</c:v>
                </c:pt>
                <c:pt idx="4266">
                  <c:v>4266</c:v>
                </c:pt>
                <c:pt idx="4267">
                  <c:v>4267</c:v>
                </c:pt>
                <c:pt idx="4268">
                  <c:v>4268</c:v>
                </c:pt>
                <c:pt idx="4269">
                  <c:v>4269</c:v>
                </c:pt>
                <c:pt idx="4270">
                  <c:v>4270</c:v>
                </c:pt>
                <c:pt idx="4271">
                  <c:v>4271</c:v>
                </c:pt>
                <c:pt idx="4272">
                  <c:v>4272</c:v>
                </c:pt>
                <c:pt idx="4273">
                  <c:v>4273</c:v>
                </c:pt>
                <c:pt idx="4274">
                  <c:v>4274</c:v>
                </c:pt>
                <c:pt idx="4275">
                  <c:v>4275</c:v>
                </c:pt>
                <c:pt idx="4276">
                  <c:v>4276</c:v>
                </c:pt>
                <c:pt idx="4277">
                  <c:v>4277</c:v>
                </c:pt>
                <c:pt idx="4278">
                  <c:v>4278</c:v>
                </c:pt>
                <c:pt idx="4279">
                  <c:v>4279</c:v>
                </c:pt>
                <c:pt idx="4280">
                  <c:v>4280</c:v>
                </c:pt>
                <c:pt idx="4281">
                  <c:v>4281</c:v>
                </c:pt>
                <c:pt idx="4282">
                  <c:v>4282</c:v>
                </c:pt>
                <c:pt idx="4283">
                  <c:v>4283</c:v>
                </c:pt>
                <c:pt idx="4284">
                  <c:v>4284</c:v>
                </c:pt>
                <c:pt idx="4285">
                  <c:v>4285</c:v>
                </c:pt>
                <c:pt idx="4286">
                  <c:v>4286</c:v>
                </c:pt>
                <c:pt idx="4287">
                  <c:v>4287</c:v>
                </c:pt>
                <c:pt idx="4288">
                  <c:v>4288</c:v>
                </c:pt>
                <c:pt idx="4289">
                  <c:v>4289</c:v>
                </c:pt>
                <c:pt idx="4290">
                  <c:v>4290</c:v>
                </c:pt>
                <c:pt idx="4291">
                  <c:v>4291</c:v>
                </c:pt>
                <c:pt idx="4292">
                  <c:v>4292</c:v>
                </c:pt>
                <c:pt idx="4293">
                  <c:v>4293</c:v>
                </c:pt>
                <c:pt idx="4294">
                  <c:v>4294</c:v>
                </c:pt>
                <c:pt idx="4295">
                  <c:v>4295</c:v>
                </c:pt>
                <c:pt idx="4296">
                  <c:v>4296</c:v>
                </c:pt>
                <c:pt idx="4297">
                  <c:v>4297</c:v>
                </c:pt>
                <c:pt idx="4298">
                  <c:v>4298</c:v>
                </c:pt>
                <c:pt idx="4299">
                  <c:v>4299</c:v>
                </c:pt>
                <c:pt idx="4300">
                  <c:v>4300</c:v>
                </c:pt>
                <c:pt idx="4301">
                  <c:v>4301</c:v>
                </c:pt>
                <c:pt idx="4302">
                  <c:v>4302</c:v>
                </c:pt>
                <c:pt idx="4303">
                  <c:v>4303</c:v>
                </c:pt>
                <c:pt idx="4304">
                  <c:v>4304</c:v>
                </c:pt>
                <c:pt idx="4305">
                  <c:v>4305</c:v>
                </c:pt>
                <c:pt idx="4306">
                  <c:v>4306</c:v>
                </c:pt>
                <c:pt idx="4307">
                  <c:v>4307</c:v>
                </c:pt>
                <c:pt idx="4308">
                  <c:v>4308</c:v>
                </c:pt>
                <c:pt idx="4309">
                  <c:v>4309</c:v>
                </c:pt>
                <c:pt idx="4310">
                  <c:v>4310</c:v>
                </c:pt>
                <c:pt idx="4311">
                  <c:v>4311</c:v>
                </c:pt>
                <c:pt idx="4312">
                  <c:v>4312</c:v>
                </c:pt>
                <c:pt idx="4313">
                  <c:v>4313</c:v>
                </c:pt>
                <c:pt idx="4314">
                  <c:v>4314</c:v>
                </c:pt>
                <c:pt idx="4315">
                  <c:v>4315</c:v>
                </c:pt>
                <c:pt idx="4316">
                  <c:v>4316</c:v>
                </c:pt>
                <c:pt idx="4317">
                  <c:v>4317</c:v>
                </c:pt>
                <c:pt idx="4318">
                  <c:v>4318</c:v>
                </c:pt>
                <c:pt idx="4319">
                  <c:v>4319</c:v>
                </c:pt>
                <c:pt idx="4320">
                  <c:v>4320</c:v>
                </c:pt>
                <c:pt idx="4321">
                  <c:v>4321</c:v>
                </c:pt>
                <c:pt idx="4322">
                  <c:v>4322</c:v>
                </c:pt>
                <c:pt idx="4323">
                  <c:v>4323</c:v>
                </c:pt>
                <c:pt idx="4324">
                  <c:v>4324</c:v>
                </c:pt>
                <c:pt idx="4325">
                  <c:v>4325</c:v>
                </c:pt>
                <c:pt idx="4326">
                  <c:v>4326</c:v>
                </c:pt>
                <c:pt idx="4327">
                  <c:v>4327</c:v>
                </c:pt>
                <c:pt idx="4328">
                  <c:v>4328</c:v>
                </c:pt>
                <c:pt idx="4329">
                  <c:v>4329</c:v>
                </c:pt>
                <c:pt idx="4330">
                  <c:v>4330</c:v>
                </c:pt>
                <c:pt idx="4331">
                  <c:v>4331</c:v>
                </c:pt>
                <c:pt idx="4332">
                  <c:v>4332</c:v>
                </c:pt>
                <c:pt idx="4333">
                  <c:v>4333</c:v>
                </c:pt>
                <c:pt idx="4334">
                  <c:v>4334</c:v>
                </c:pt>
                <c:pt idx="4335">
                  <c:v>4335</c:v>
                </c:pt>
                <c:pt idx="4336">
                  <c:v>4336</c:v>
                </c:pt>
                <c:pt idx="4337">
                  <c:v>4337</c:v>
                </c:pt>
                <c:pt idx="4338">
                  <c:v>4338</c:v>
                </c:pt>
                <c:pt idx="4339">
                  <c:v>4339</c:v>
                </c:pt>
                <c:pt idx="4340">
                  <c:v>4340</c:v>
                </c:pt>
                <c:pt idx="4341">
                  <c:v>4341</c:v>
                </c:pt>
                <c:pt idx="4342">
                  <c:v>4342</c:v>
                </c:pt>
                <c:pt idx="4343">
                  <c:v>4343</c:v>
                </c:pt>
                <c:pt idx="4344">
                  <c:v>4344</c:v>
                </c:pt>
                <c:pt idx="4345">
                  <c:v>4345</c:v>
                </c:pt>
                <c:pt idx="4346">
                  <c:v>4346</c:v>
                </c:pt>
                <c:pt idx="4347">
                  <c:v>4347</c:v>
                </c:pt>
                <c:pt idx="4348">
                  <c:v>4348</c:v>
                </c:pt>
                <c:pt idx="4349">
                  <c:v>4349</c:v>
                </c:pt>
                <c:pt idx="4350">
                  <c:v>4350</c:v>
                </c:pt>
                <c:pt idx="4351">
                  <c:v>4351</c:v>
                </c:pt>
                <c:pt idx="4352">
                  <c:v>4352</c:v>
                </c:pt>
                <c:pt idx="4353">
                  <c:v>4353</c:v>
                </c:pt>
                <c:pt idx="4354">
                  <c:v>4354</c:v>
                </c:pt>
                <c:pt idx="4355">
                  <c:v>4355</c:v>
                </c:pt>
                <c:pt idx="4356">
                  <c:v>4356</c:v>
                </c:pt>
                <c:pt idx="4357">
                  <c:v>4357</c:v>
                </c:pt>
                <c:pt idx="4358">
                  <c:v>4358</c:v>
                </c:pt>
                <c:pt idx="4359">
                  <c:v>4359</c:v>
                </c:pt>
                <c:pt idx="4360">
                  <c:v>4360</c:v>
                </c:pt>
                <c:pt idx="4361">
                  <c:v>4361</c:v>
                </c:pt>
                <c:pt idx="4362">
                  <c:v>4362</c:v>
                </c:pt>
                <c:pt idx="4363">
                  <c:v>4363</c:v>
                </c:pt>
                <c:pt idx="4364">
                  <c:v>4364</c:v>
                </c:pt>
                <c:pt idx="4365">
                  <c:v>4365</c:v>
                </c:pt>
                <c:pt idx="4366">
                  <c:v>4366</c:v>
                </c:pt>
                <c:pt idx="4367">
                  <c:v>4367</c:v>
                </c:pt>
                <c:pt idx="4368">
                  <c:v>4368</c:v>
                </c:pt>
                <c:pt idx="4369">
                  <c:v>4369</c:v>
                </c:pt>
                <c:pt idx="4370">
                  <c:v>4370</c:v>
                </c:pt>
                <c:pt idx="4371">
                  <c:v>4371</c:v>
                </c:pt>
                <c:pt idx="4372">
                  <c:v>4372</c:v>
                </c:pt>
                <c:pt idx="4373">
                  <c:v>4373</c:v>
                </c:pt>
                <c:pt idx="4374">
                  <c:v>4374</c:v>
                </c:pt>
                <c:pt idx="4375">
                  <c:v>4375</c:v>
                </c:pt>
                <c:pt idx="4376">
                  <c:v>4376</c:v>
                </c:pt>
                <c:pt idx="4377">
                  <c:v>4377</c:v>
                </c:pt>
                <c:pt idx="4378">
                  <c:v>4378</c:v>
                </c:pt>
                <c:pt idx="4379">
                  <c:v>4379</c:v>
                </c:pt>
                <c:pt idx="4380">
                  <c:v>4380</c:v>
                </c:pt>
                <c:pt idx="4381">
                  <c:v>4381</c:v>
                </c:pt>
                <c:pt idx="4382">
                  <c:v>4382</c:v>
                </c:pt>
                <c:pt idx="4383">
                  <c:v>4383</c:v>
                </c:pt>
                <c:pt idx="4384">
                  <c:v>4384</c:v>
                </c:pt>
                <c:pt idx="4385">
                  <c:v>4385</c:v>
                </c:pt>
                <c:pt idx="4386">
                  <c:v>4386</c:v>
                </c:pt>
                <c:pt idx="4387">
                  <c:v>4387</c:v>
                </c:pt>
                <c:pt idx="4388">
                  <c:v>4388</c:v>
                </c:pt>
                <c:pt idx="4389">
                  <c:v>4389</c:v>
                </c:pt>
                <c:pt idx="4390">
                  <c:v>4390</c:v>
                </c:pt>
                <c:pt idx="4391">
                  <c:v>4391</c:v>
                </c:pt>
                <c:pt idx="4392">
                  <c:v>4392</c:v>
                </c:pt>
                <c:pt idx="4393">
                  <c:v>4393</c:v>
                </c:pt>
                <c:pt idx="4394">
                  <c:v>4394</c:v>
                </c:pt>
                <c:pt idx="4395">
                  <c:v>4395</c:v>
                </c:pt>
                <c:pt idx="4396">
                  <c:v>4396</c:v>
                </c:pt>
                <c:pt idx="4397">
                  <c:v>4397</c:v>
                </c:pt>
                <c:pt idx="4398">
                  <c:v>4398</c:v>
                </c:pt>
                <c:pt idx="4399">
                  <c:v>4399</c:v>
                </c:pt>
                <c:pt idx="4400">
                  <c:v>4400</c:v>
                </c:pt>
                <c:pt idx="4401">
                  <c:v>4401</c:v>
                </c:pt>
                <c:pt idx="4402">
                  <c:v>4402</c:v>
                </c:pt>
                <c:pt idx="4403">
                  <c:v>4403</c:v>
                </c:pt>
                <c:pt idx="4404">
                  <c:v>4404</c:v>
                </c:pt>
                <c:pt idx="4405">
                  <c:v>4405</c:v>
                </c:pt>
                <c:pt idx="4406">
                  <c:v>4406</c:v>
                </c:pt>
                <c:pt idx="4407">
                  <c:v>4407</c:v>
                </c:pt>
                <c:pt idx="4408">
                  <c:v>4408</c:v>
                </c:pt>
                <c:pt idx="4409">
                  <c:v>4409</c:v>
                </c:pt>
                <c:pt idx="4410">
                  <c:v>4410</c:v>
                </c:pt>
                <c:pt idx="4411">
                  <c:v>4411</c:v>
                </c:pt>
                <c:pt idx="4412">
                  <c:v>4412</c:v>
                </c:pt>
                <c:pt idx="4413">
                  <c:v>4413</c:v>
                </c:pt>
                <c:pt idx="4414">
                  <c:v>4414</c:v>
                </c:pt>
                <c:pt idx="4415">
                  <c:v>4415</c:v>
                </c:pt>
                <c:pt idx="4416">
                  <c:v>4416</c:v>
                </c:pt>
                <c:pt idx="4417">
                  <c:v>4417</c:v>
                </c:pt>
                <c:pt idx="4418">
                  <c:v>4418</c:v>
                </c:pt>
                <c:pt idx="4419">
                  <c:v>4419</c:v>
                </c:pt>
                <c:pt idx="4420">
                  <c:v>4420</c:v>
                </c:pt>
                <c:pt idx="4421">
                  <c:v>4421</c:v>
                </c:pt>
                <c:pt idx="4422">
                  <c:v>4422</c:v>
                </c:pt>
                <c:pt idx="4423">
                  <c:v>4423</c:v>
                </c:pt>
                <c:pt idx="4424">
                  <c:v>4424</c:v>
                </c:pt>
                <c:pt idx="4425">
                  <c:v>4425</c:v>
                </c:pt>
                <c:pt idx="4426">
                  <c:v>4426</c:v>
                </c:pt>
                <c:pt idx="4427">
                  <c:v>4427</c:v>
                </c:pt>
                <c:pt idx="4428">
                  <c:v>4428</c:v>
                </c:pt>
                <c:pt idx="4429">
                  <c:v>4429</c:v>
                </c:pt>
                <c:pt idx="4430">
                  <c:v>4430</c:v>
                </c:pt>
                <c:pt idx="4431">
                  <c:v>4431</c:v>
                </c:pt>
                <c:pt idx="4432">
                  <c:v>4432</c:v>
                </c:pt>
                <c:pt idx="4433">
                  <c:v>4433</c:v>
                </c:pt>
                <c:pt idx="4434">
                  <c:v>4434</c:v>
                </c:pt>
                <c:pt idx="4435">
                  <c:v>4435</c:v>
                </c:pt>
                <c:pt idx="4436">
                  <c:v>4436</c:v>
                </c:pt>
                <c:pt idx="4437">
                  <c:v>4437</c:v>
                </c:pt>
                <c:pt idx="4438">
                  <c:v>4438</c:v>
                </c:pt>
                <c:pt idx="4439">
                  <c:v>4439</c:v>
                </c:pt>
                <c:pt idx="4440">
                  <c:v>4440</c:v>
                </c:pt>
                <c:pt idx="4441">
                  <c:v>4441</c:v>
                </c:pt>
                <c:pt idx="4442">
                  <c:v>4442</c:v>
                </c:pt>
                <c:pt idx="4443">
                  <c:v>4443</c:v>
                </c:pt>
                <c:pt idx="4444">
                  <c:v>4444</c:v>
                </c:pt>
                <c:pt idx="4445">
                  <c:v>4445</c:v>
                </c:pt>
                <c:pt idx="4446">
                  <c:v>4446</c:v>
                </c:pt>
                <c:pt idx="4447">
                  <c:v>4447</c:v>
                </c:pt>
                <c:pt idx="4448">
                  <c:v>4448</c:v>
                </c:pt>
                <c:pt idx="4449">
                  <c:v>4449</c:v>
                </c:pt>
                <c:pt idx="4450">
                  <c:v>4450</c:v>
                </c:pt>
                <c:pt idx="4451">
                  <c:v>4451</c:v>
                </c:pt>
                <c:pt idx="4452">
                  <c:v>4452</c:v>
                </c:pt>
                <c:pt idx="4453">
                  <c:v>4453</c:v>
                </c:pt>
                <c:pt idx="4454">
                  <c:v>4454</c:v>
                </c:pt>
                <c:pt idx="4455">
                  <c:v>4455</c:v>
                </c:pt>
                <c:pt idx="4456">
                  <c:v>4456</c:v>
                </c:pt>
                <c:pt idx="4457">
                  <c:v>4457</c:v>
                </c:pt>
                <c:pt idx="4458">
                  <c:v>4458</c:v>
                </c:pt>
                <c:pt idx="4459">
                  <c:v>4459</c:v>
                </c:pt>
                <c:pt idx="4460">
                  <c:v>4460</c:v>
                </c:pt>
                <c:pt idx="4461">
                  <c:v>4461</c:v>
                </c:pt>
                <c:pt idx="4462">
                  <c:v>4462</c:v>
                </c:pt>
                <c:pt idx="4463">
                  <c:v>4463</c:v>
                </c:pt>
                <c:pt idx="4464">
                  <c:v>4464</c:v>
                </c:pt>
                <c:pt idx="4465">
                  <c:v>4465</c:v>
                </c:pt>
                <c:pt idx="4466">
                  <c:v>4466</c:v>
                </c:pt>
                <c:pt idx="4467">
                  <c:v>4467</c:v>
                </c:pt>
                <c:pt idx="4468">
                  <c:v>4468</c:v>
                </c:pt>
                <c:pt idx="4469">
                  <c:v>4469</c:v>
                </c:pt>
                <c:pt idx="4470">
                  <c:v>4470</c:v>
                </c:pt>
                <c:pt idx="4471">
                  <c:v>4471</c:v>
                </c:pt>
                <c:pt idx="4472">
                  <c:v>4472</c:v>
                </c:pt>
                <c:pt idx="4473">
                  <c:v>4473</c:v>
                </c:pt>
                <c:pt idx="4474">
                  <c:v>4474</c:v>
                </c:pt>
                <c:pt idx="4475">
                  <c:v>4475</c:v>
                </c:pt>
                <c:pt idx="4476">
                  <c:v>4476</c:v>
                </c:pt>
                <c:pt idx="4477">
                  <c:v>4477</c:v>
                </c:pt>
                <c:pt idx="4478">
                  <c:v>4478</c:v>
                </c:pt>
                <c:pt idx="4479">
                  <c:v>4479</c:v>
                </c:pt>
                <c:pt idx="4480">
                  <c:v>4480</c:v>
                </c:pt>
                <c:pt idx="4481">
                  <c:v>4481</c:v>
                </c:pt>
                <c:pt idx="4482">
                  <c:v>4482</c:v>
                </c:pt>
                <c:pt idx="4483">
                  <c:v>4483</c:v>
                </c:pt>
                <c:pt idx="4484">
                  <c:v>4484</c:v>
                </c:pt>
                <c:pt idx="4485">
                  <c:v>4485</c:v>
                </c:pt>
                <c:pt idx="4486">
                  <c:v>4486</c:v>
                </c:pt>
                <c:pt idx="4487">
                  <c:v>4487</c:v>
                </c:pt>
                <c:pt idx="4488">
                  <c:v>4488</c:v>
                </c:pt>
                <c:pt idx="4489">
                  <c:v>4489</c:v>
                </c:pt>
                <c:pt idx="4490">
                  <c:v>4490</c:v>
                </c:pt>
                <c:pt idx="4491">
                  <c:v>4491</c:v>
                </c:pt>
                <c:pt idx="4492">
                  <c:v>4492</c:v>
                </c:pt>
                <c:pt idx="4493">
                  <c:v>4493</c:v>
                </c:pt>
                <c:pt idx="4494">
                  <c:v>4494</c:v>
                </c:pt>
                <c:pt idx="4495">
                  <c:v>4495</c:v>
                </c:pt>
                <c:pt idx="4496">
                  <c:v>4496</c:v>
                </c:pt>
                <c:pt idx="4497">
                  <c:v>4497</c:v>
                </c:pt>
                <c:pt idx="4498">
                  <c:v>4498</c:v>
                </c:pt>
                <c:pt idx="4499">
                  <c:v>4499</c:v>
                </c:pt>
                <c:pt idx="4500">
                  <c:v>4500</c:v>
                </c:pt>
                <c:pt idx="4501">
                  <c:v>4501</c:v>
                </c:pt>
                <c:pt idx="4502">
                  <c:v>4502</c:v>
                </c:pt>
                <c:pt idx="4503">
                  <c:v>4503</c:v>
                </c:pt>
                <c:pt idx="4504">
                  <c:v>4504</c:v>
                </c:pt>
                <c:pt idx="4505">
                  <c:v>4505</c:v>
                </c:pt>
                <c:pt idx="4506">
                  <c:v>4506</c:v>
                </c:pt>
                <c:pt idx="4507">
                  <c:v>4507</c:v>
                </c:pt>
                <c:pt idx="4508">
                  <c:v>4508</c:v>
                </c:pt>
                <c:pt idx="4509">
                  <c:v>4509</c:v>
                </c:pt>
                <c:pt idx="4510">
                  <c:v>4510</c:v>
                </c:pt>
                <c:pt idx="4511">
                  <c:v>4511</c:v>
                </c:pt>
                <c:pt idx="4512">
                  <c:v>4512</c:v>
                </c:pt>
                <c:pt idx="4513">
                  <c:v>4513</c:v>
                </c:pt>
                <c:pt idx="4514">
                  <c:v>4514</c:v>
                </c:pt>
                <c:pt idx="4515">
                  <c:v>4515</c:v>
                </c:pt>
                <c:pt idx="4516">
                  <c:v>4516</c:v>
                </c:pt>
                <c:pt idx="4517">
                  <c:v>4517</c:v>
                </c:pt>
                <c:pt idx="4518">
                  <c:v>4518</c:v>
                </c:pt>
                <c:pt idx="4519">
                  <c:v>4519</c:v>
                </c:pt>
                <c:pt idx="4520">
                  <c:v>4520</c:v>
                </c:pt>
                <c:pt idx="4521">
                  <c:v>4521</c:v>
                </c:pt>
                <c:pt idx="4522">
                  <c:v>4522</c:v>
                </c:pt>
                <c:pt idx="4523">
                  <c:v>4523</c:v>
                </c:pt>
                <c:pt idx="4524">
                  <c:v>4524</c:v>
                </c:pt>
                <c:pt idx="4525">
                  <c:v>4525</c:v>
                </c:pt>
                <c:pt idx="4526">
                  <c:v>4526</c:v>
                </c:pt>
                <c:pt idx="4527">
                  <c:v>4527</c:v>
                </c:pt>
                <c:pt idx="4528">
                  <c:v>4528</c:v>
                </c:pt>
                <c:pt idx="4529">
                  <c:v>4529</c:v>
                </c:pt>
                <c:pt idx="4530">
                  <c:v>4530</c:v>
                </c:pt>
                <c:pt idx="4531">
                  <c:v>4531</c:v>
                </c:pt>
                <c:pt idx="4532">
                  <c:v>4532</c:v>
                </c:pt>
                <c:pt idx="4533">
                  <c:v>4533</c:v>
                </c:pt>
                <c:pt idx="4534">
                  <c:v>4534</c:v>
                </c:pt>
                <c:pt idx="4535">
                  <c:v>4535</c:v>
                </c:pt>
                <c:pt idx="4536">
                  <c:v>4536</c:v>
                </c:pt>
                <c:pt idx="4537">
                  <c:v>4537</c:v>
                </c:pt>
                <c:pt idx="4538">
                  <c:v>4538</c:v>
                </c:pt>
                <c:pt idx="4539">
                  <c:v>4539</c:v>
                </c:pt>
                <c:pt idx="4540">
                  <c:v>4540</c:v>
                </c:pt>
                <c:pt idx="4541">
                  <c:v>4541</c:v>
                </c:pt>
                <c:pt idx="4542">
                  <c:v>4542</c:v>
                </c:pt>
                <c:pt idx="4543">
                  <c:v>4543</c:v>
                </c:pt>
                <c:pt idx="4544">
                  <c:v>4544</c:v>
                </c:pt>
                <c:pt idx="4545">
                  <c:v>4545</c:v>
                </c:pt>
                <c:pt idx="4546">
                  <c:v>4546</c:v>
                </c:pt>
                <c:pt idx="4547">
                  <c:v>4547</c:v>
                </c:pt>
                <c:pt idx="4548">
                  <c:v>4548</c:v>
                </c:pt>
                <c:pt idx="4549">
                  <c:v>4549</c:v>
                </c:pt>
                <c:pt idx="4550">
                  <c:v>4550</c:v>
                </c:pt>
                <c:pt idx="4551">
                  <c:v>4551</c:v>
                </c:pt>
                <c:pt idx="4552">
                  <c:v>4552</c:v>
                </c:pt>
                <c:pt idx="4553">
                  <c:v>4553</c:v>
                </c:pt>
                <c:pt idx="4554">
                  <c:v>4554</c:v>
                </c:pt>
                <c:pt idx="4555">
                  <c:v>4555</c:v>
                </c:pt>
                <c:pt idx="4556">
                  <c:v>4556</c:v>
                </c:pt>
                <c:pt idx="4557">
                  <c:v>4557</c:v>
                </c:pt>
                <c:pt idx="4558">
                  <c:v>4558</c:v>
                </c:pt>
                <c:pt idx="4559">
                  <c:v>4559</c:v>
                </c:pt>
                <c:pt idx="4560">
                  <c:v>4560</c:v>
                </c:pt>
                <c:pt idx="4561">
                  <c:v>4561</c:v>
                </c:pt>
                <c:pt idx="4562">
                  <c:v>4562</c:v>
                </c:pt>
                <c:pt idx="4563">
                  <c:v>4563</c:v>
                </c:pt>
                <c:pt idx="4564">
                  <c:v>4564</c:v>
                </c:pt>
                <c:pt idx="4565">
                  <c:v>4565</c:v>
                </c:pt>
                <c:pt idx="4566">
                  <c:v>4566</c:v>
                </c:pt>
                <c:pt idx="4567">
                  <c:v>4567</c:v>
                </c:pt>
                <c:pt idx="4568">
                  <c:v>4568</c:v>
                </c:pt>
                <c:pt idx="4569">
                  <c:v>4569</c:v>
                </c:pt>
                <c:pt idx="4570">
                  <c:v>4570</c:v>
                </c:pt>
                <c:pt idx="4571">
                  <c:v>4571</c:v>
                </c:pt>
                <c:pt idx="4572">
                  <c:v>4572</c:v>
                </c:pt>
                <c:pt idx="4573">
                  <c:v>4573</c:v>
                </c:pt>
                <c:pt idx="4574">
                  <c:v>4574</c:v>
                </c:pt>
                <c:pt idx="4575">
                  <c:v>4575</c:v>
                </c:pt>
                <c:pt idx="4576">
                  <c:v>4576</c:v>
                </c:pt>
                <c:pt idx="4577">
                  <c:v>4577</c:v>
                </c:pt>
                <c:pt idx="4578">
                  <c:v>4578</c:v>
                </c:pt>
                <c:pt idx="4579">
                  <c:v>4579</c:v>
                </c:pt>
                <c:pt idx="4580">
                  <c:v>4580</c:v>
                </c:pt>
                <c:pt idx="4581">
                  <c:v>4581</c:v>
                </c:pt>
                <c:pt idx="4582">
                  <c:v>4582</c:v>
                </c:pt>
                <c:pt idx="4583">
                  <c:v>4583</c:v>
                </c:pt>
                <c:pt idx="4584">
                  <c:v>4584</c:v>
                </c:pt>
                <c:pt idx="4585">
                  <c:v>4585</c:v>
                </c:pt>
                <c:pt idx="4586">
                  <c:v>4586</c:v>
                </c:pt>
                <c:pt idx="4587">
                  <c:v>4587</c:v>
                </c:pt>
                <c:pt idx="4588">
                  <c:v>4588</c:v>
                </c:pt>
                <c:pt idx="4589">
                  <c:v>4589</c:v>
                </c:pt>
                <c:pt idx="4590">
                  <c:v>4590</c:v>
                </c:pt>
                <c:pt idx="4591">
                  <c:v>4591</c:v>
                </c:pt>
                <c:pt idx="4592">
                  <c:v>4592</c:v>
                </c:pt>
                <c:pt idx="4593">
                  <c:v>4593</c:v>
                </c:pt>
                <c:pt idx="4594">
                  <c:v>4594</c:v>
                </c:pt>
                <c:pt idx="4595">
                  <c:v>4595</c:v>
                </c:pt>
                <c:pt idx="4596">
                  <c:v>4596</c:v>
                </c:pt>
                <c:pt idx="4597">
                  <c:v>4597</c:v>
                </c:pt>
                <c:pt idx="4598">
                  <c:v>4598</c:v>
                </c:pt>
                <c:pt idx="4599">
                  <c:v>4599</c:v>
                </c:pt>
                <c:pt idx="4600">
                  <c:v>4600</c:v>
                </c:pt>
                <c:pt idx="4601">
                  <c:v>4601</c:v>
                </c:pt>
                <c:pt idx="4602">
                  <c:v>4602</c:v>
                </c:pt>
                <c:pt idx="4603">
                  <c:v>4603</c:v>
                </c:pt>
                <c:pt idx="4604">
                  <c:v>4604</c:v>
                </c:pt>
                <c:pt idx="4605">
                  <c:v>4605</c:v>
                </c:pt>
                <c:pt idx="4606">
                  <c:v>4606</c:v>
                </c:pt>
                <c:pt idx="4607">
                  <c:v>4607</c:v>
                </c:pt>
                <c:pt idx="4608">
                  <c:v>4608</c:v>
                </c:pt>
                <c:pt idx="4609">
                  <c:v>4609</c:v>
                </c:pt>
                <c:pt idx="4610">
                  <c:v>4610</c:v>
                </c:pt>
                <c:pt idx="4611">
                  <c:v>4611</c:v>
                </c:pt>
                <c:pt idx="4612">
                  <c:v>4612</c:v>
                </c:pt>
                <c:pt idx="4613">
                  <c:v>4613</c:v>
                </c:pt>
                <c:pt idx="4614">
                  <c:v>4614</c:v>
                </c:pt>
                <c:pt idx="4615">
                  <c:v>4615</c:v>
                </c:pt>
                <c:pt idx="4616">
                  <c:v>4616</c:v>
                </c:pt>
                <c:pt idx="4617">
                  <c:v>4617</c:v>
                </c:pt>
                <c:pt idx="4618">
                  <c:v>4618</c:v>
                </c:pt>
                <c:pt idx="4619">
                  <c:v>4619</c:v>
                </c:pt>
                <c:pt idx="4620">
                  <c:v>4620</c:v>
                </c:pt>
                <c:pt idx="4621">
                  <c:v>4621</c:v>
                </c:pt>
                <c:pt idx="4622">
                  <c:v>4622</c:v>
                </c:pt>
                <c:pt idx="4623">
                  <c:v>4623</c:v>
                </c:pt>
                <c:pt idx="4624">
                  <c:v>4624</c:v>
                </c:pt>
                <c:pt idx="4625">
                  <c:v>4625</c:v>
                </c:pt>
                <c:pt idx="4626">
                  <c:v>4626</c:v>
                </c:pt>
                <c:pt idx="4627">
                  <c:v>4627</c:v>
                </c:pt>
                <c:pt idx="4628">
                  <c:v>4628</c:v>
                </c:pt>
                <c:pt idx="4629">
                  <c:v>4629</c:v>
                </c:pt>
                <c:pt idx="4630">
                  <c:v>4630</c:v>
                </c:pt>
                <c:pt idx="4631">
                  <c:v>4631</c:v>
                </c:pt>
                <c:pt idx="4632">
                  <c:v>4632</c:v>
                </c:pt>
                <c:pt idx="4633">
                  <c:v>4633</c:v>
                </c:pt>
                <c:pt idx="4634">
                  <c:v>4634</c:v>
                </c:pt>
                <c:pt idx="4635">
                  <c:v>4635</c:v>
                </c:pt>
                <c:pt idx="4636">
                  <c:v>4636</c:v>
                </c:pt>
                <c:pt idx="4637">
                  <c:v>4637</c:v>
                </c:pt>
                <c:pt idx="4638">
                  <c:v>4638</c:v>
                </c:pt>
                <c:pt idx="4639">
                  <c:v>4639</c:v>
                </c:pt>
                <c:pt idx="4640">
                  <c:v>4640</c:v>
                </c:pt>
                <c:pt idx="4641">
                  <c:v>4641</c:v>
                </c:pt>
                <c:pt idx="4642">
                  <c:v>4642</c:v>
                </c:pt>
                <c:pt idx="4643">
                  <c:v>4643</c:v>
                </c:pt>
                <c:pt idx="4644">
                  <c:v>4644</c:v>
                </c:pt>
                <c:pt idx="4645">
                  <c:v>4645</c:v>
                </c:pt>
                <c:pt idx="4646">
                  <c:v>4646</c:v>
                </c:pt>
                <c:pt idx="4647">
                  <c:v>4647</c:v>
                </c:pt>
                <c:pt idx="4648">
                  <c:v>4648</c:v>
                </c:pt>
                <c:pt idx="4649">
                  <c:v>4649</c:v>
                </c:pt>
                <c:pt idx="4650">
                  <c:v>4650</c:v>
                </c:pt>
                <c:pt idx="4651">
                  <c:v>4651</c:v>
                </c:pt>
                <c:pt idx="4652">
                  <c:v>4652</c:v>
                </c:pt>
                <c:pt idx="4653">
                  <c:v>4653</c:v>
                </c:pt>
                <c:pt idx="4654">
                  <c:v>4654</c:v>
                </c:pt>
                <c:pt idx="4655">
                  <c:v>4655</c:v>
                </c:pt>
                <c:pt idx="4656">
                  <c:v>4656</c:v>
                </c:pt>
                <c:pt idx="4657">
                  <c:v>4657</c:v>
                </c:pt>
                <c:pt idx="4658">
                  <c:v>4658</c:v>
                </c:pt>
                <c:pt idx="4659">
                  <c:v>4659</c:v>
                </c:pt>
                <c:pt idx="4660">
                  <c:v>4660</c:v>
                </c:pt>
                <c:pt idx="4661">
                  <c:v>4661</c:v>
                </c:pt>
                <c:pt idx="4662">
                  <c:v>4662</c:v>
                </c:pt>
                <c:pt idx="4663">
                  <c:v>4663</c:v>
                </c:pt>
                <c:pt idx="4664">
                  <c:v>4664</c:v>
                </c:pt>
                <c:pt idx="4665">
                  <c:v>4665</c:v>
                </c:pt>
                <c:pt idx="4666">
                  <c:v>4666</c:v>
                </c:pt>
                <c:pt idx="4667">
                  <c:v>4667</c:v>
                </c:pt>
                <c:pt idx="4668">
                  <c:v>4668</c:v>
                </c:pt>
                <c:pt idx="4669">
                  <c:v>4669</c:v>
                </c:pt>
                <c:pt idx="4670">
                  <c:v>4670</c:v>
                </c:pt>
                <c:pt idx="4671">
                  <c:v>4671</c:v>
                </c:pt>
                <c:pt idx="4672">
                  <c:v>4672</c:v>
                </c:pt>
                <c:pt idx="4673">
                  <c:v>4673</c:v>
                </c:pt>
                <c:pt idx="4674">
                  <c:v>4674</c:v>
                </c:pt>
                <c:pt idx="4675">
                  <c:v>4675</c:v>
                </c:pt>
                <c:pt idx="4676">
                  <c:v>4676</c:v>
                </c:pt>
                <c:pt idx="4677">
                  <c:v>4677</c:v>
                </c:pt>
                <c:pt idx="4678">
                  <c:v>4678</c:v>
                </c:pt>
                <c:pt idx="4679">
                  <c:v>4679</c:v>
                </c:pt>
                <c:pt idx="4680">
                  <c:v>4680</c:v>
                </c:pt>
                <c:pt idx="4681">
                  <c:v>4681</c:v>
                </c:pt>
                <c:pt idx="4682">
                  <c:v>4682</c:v>
                </c:pt>
                <c:pt idx="4683">
                  <c:v>4683</c:v>
                </c:pt>
                <c:pt idx="4684">
                  <c:v>4684</c:v>
                </c:pt>
                <c:pt idx="4685">
                  <c:v>4685</c:v>
                </c:pt>
                <c:pt idx="4686">
                  <c:v>4686</c:v>
                </c:pt>
                <c:pt idx="4687">
                  <c:v>4687</c:v>
                </c:pt>
                <c:pt idx="4688">
                  <c:v>4688</c:v>
                </c:pt>
                <c:pt idx="4689">
                  <c:v>4689</c:v>
                </c:pt>
                <c:pt idx="4690">
                  <c:v>4690</c:v>
                </c:pt>
                <c:pt idx="4691">
                  <c:v>4691</c:v>
                </c:pt>
                <c:pt idx="4692">
                  <c:v>4692</c:v>
                </c:pt>
                <c:pt idx="4693">
                  <c:v>4693</c:v>
                </c:pt>
                <c:pt idx="4694">
                  <c:v>4694</c:v>
                </c:pt>
                <c:pt idx="4695">
                  <c:v>4695</c:v>
                </c:pt>
                <c:pt idx="4696">
                  <c:v>4696</c:v>
                </c:pt>
                <c:pt idx="4697">
                  <c:v>4697</c:v>
                </c:pt>
                <c:pt idx="4698">
                  <c:v>4698</c:v>
                </c:pt>
                <c:pt idx="4699">
                  <c:v>4699</c:v>
                </c:pt>
                <c:pt idx="4700">
                  <c:v>4700</c:v>
                </c:pt>
                <c:pt idx="4701">
                  <c:v>4701</c:v>
                </c:pt>
                <c:pt idx="4702">
                  <c:v>4702</c:v>
                </c:pt>
                <c:pt idx="4703">
                  <c:v>4703</c:v>
                </c:pt>
                <c:pt idx="4704">
                  <c:v>4704</c:v>
                </c:pt>
                <c:pt idx="4705">
                  <c:v>4705</c:v>
                </c:pt>
                <c:pt idx="4706">
                  <c:v>4706</c:v>
                </c:pt>
                <c:pt idx="4707">
                  <c:v>4707</c:v>
                </c:pt>
                <c:pt idx="4708">
                  <c:v>4708</c:v>
                </c:pt>
                <c:pt idx="4709">
                  <c:v>4709</c:v>
                </c:pt>
                <c:pt idx="4710">
                  <c:v>4710</c:v>
                </c:pt>
                <c:pt idx="4711">
                  <c:v>4711</c:v>
                </c:pt>
                <c:pt idx="4712">
                  <c:v>4712</c:v>
                </c:pt>
                <c:pt idx="4713">
                  <c:v>4713</c:v>
                </c:pt>
                <c:pt idx="4714">
                  <c:v>4714</c:v>
                </c:pt>
                <c:pt idx="4715">
                  <c:v>4715</c:v>
                </c:pt>
                <c:pt idx="4716">
                  <c:v>4716</c:v>
                </c:pt>
                <c:pt idx="4717">
                  <c:v>4717</c:v>
                </c:pt>
                <c:pt idx="4718">
                  <c:v>4718</c:v>
                </c:pt>
                <c:pt idx="4719">
                  <c:v>4719</c:v>
                </c:pt>
                <c:pt idx="4720">
                  <c:v>4720</c:v>
                </c:pt>
                <c:pt idx="4721">
                  <c:v>4721</c:v>
                </c:pt>
                <c:pt idx="4722">
                  <c:v>4722</c:v>
                </c:pt>
                <c:pt idx="4723">
                  <c:v>4723</c:v>
                </c:pt>
                <c:pt idx="4724">
                  <c:v>4724</c:v>
                </c:pt>
                <c:pt idx="4725">
                  <c:v>4725</c:v>
                </c:pt>
                <c:pt idx="4726">
                  <c:v>4726</c:v>
                </c:pt>
                <c:pt idx="4727">
                  <c:v>4727</c:v>
                </c:pt>
                <c:pt idx="4728">
                  <c:v>4728</c:v>
                </c:pt>
                <c:pt idx="4729">
                  <c:v>4729</c:v>
                </c:pt>
                <c:pt idx="4730">
                  <c:v>4730</c:v>
                </c:pt>
                <c:pt idx="4731">
                  <c:v>4731</c:v>
                </c:pt>
                <c:pt idx="4732">
                  <c:v>4732</c:v>
                </c:pt>
                <c:pt idx="4733">
                  <c:v>4733</c:v>
                </c:pt>
                <c:pt idx="4734">
                  <c:v>4734</c:v>
                </c:pt>
                <c:pt idx="4735">
                  <c:v>4735</c:v>
                </c:pt>
                <c:pt idx="4736">
                  <c:v>4736</c:v>
                </c:pt>
                <c:pt idx="4737">
                  <c:v>4737</c:v>
                </c:pt>
                <c:pt idx="4738">
                  <c:v>4738</c:v>
                </c:pt>
                <c:pt idx="4739">
                  <c:v>4739</c:v>
                </c:pt>
                <c:pt idx="4740">
                  <c:v>4740</c:v>
                </c:pt>
                <c:pt idx="4741">
                  <c:v>4741</c:v>
                </c:pt>
                <c:pt idx="4742">
                  <c:v>4742</c:v>
                </c:pt>
                <c:pt idx="4743">
                  <c:v>4743</c:v>
                </c:pt>
                <c:pt idx="4744">
                  <c:v>4744</c:v>
                </c:pt>
                <c:pt idx="4745">
                  <c:v>4745</c:v>
                </c:pt>
                <c:pt idx="4746">
                  <c:v>4746</c:v>
                </c:pt>
                <c:pt idx="4747">
                  <c:v>4747</c:v>
                </c:pt>
                <c:pt idx="4748">
                  <c:v>4748</c:v>
                </c:pt>
                <c:pt idx="4749">
                  <c:v>4749</c:v>
                </c:pt>
                <c:pt idx="4750">
                  <c:v>4750</c:v>
                </c:pt>
                <c:pt idx="4751">
                  <c:v>4751</c:v>
                </c:pt>
                <c:pt idx="4752">
                  <c:v>4752</c:v>
                </c:pt>
                <c:pt idx="4753">
                  <c:v>4753</c:v>
                </c:pt>
                <c:pt idx="4754">
                  <c:v>4754</c:v>
                </c:pt>
                <c:pt idx="4755">
                  <c:v>4755</c:v>
                </c:pt>
                <c:pt idx="4756">
                  <c:v>4756</c:v>
                </c:pt>
                <c:pt idx="4757">
                  <c:v>4757</c:v>
                </c:pt>
                <c:pt idx="4758">
                  <c:v>4758</c:v>
                </c:pt>
                <c:pt idx="4759">
                  <c:v>4759</c:v>
                </c:pt>
                <c:pt idx="4760">
                  <c:v>4760</c:v>
                </c:pt>
                <c:pt idx="4761">
                  <c:v>4761</c:v>
                </c:pt>
                <c:pt idx="4762">
                  <c:v>4762</c:v>
                </c:pt>
                <c:pt idx="4763">
                  <c:v>4763</c:v>
                </c:pt>
                <c:pt idx="4764">
                  <c:v>4764</c:v>
                </c:pt>
                <c:pt idx="4765">
                  <c:v>4765</c:v>
                </c:pt>
                <c:pt idx="4766">
                  <c:v>4766</c:v>
                </c:pt>
                <c:pt idx="4767">
                  <c:v>4767</c:v>
                </c:pt>
                <c:pt idx="4768">
                  <c:v>4768</c:v>
                </c:pt>
                <c:pt idx="4769">
                  <c:v>4769</c:v>
                </c:pt>
                <c:pt idx="4770">
                  <c:v>4770</c:v>
                </c:pt>
                <c:pt idx="4771">
                  <c:v>4771</c:v>
                </c:pt>
                <c:pt idx="4772">
                  <c:v>4772</c:v>
                </c:pt>
                <c:pt idx="4773">
                  <c:v>4773</c:v>
                </c:pt>
                <c:pt idx="4774">
                  <c:v>4774</c:v>
                </c:pt>
                <c:pt idx="4775">
                  <c:v>4775</c:v>
                </c:pt>
                <c:pt idx="4776">
                  <c:v>4776</c:v>
                </c:pt>
                <c:pt idx="4777">
                  <c:v>4777</c:v>
                </c:pt>
                <c:pt idx="4778">
                  <c:v>4778</c:v>
                </c:pt>
                <c:pt idx="4779">
                  <c:v>4779</c:v>
                </c:pt>
                <c:pt idx="4780">
                  <c:v>4780</c:v>
                </c:pt>
                <c:pt idx="4781">
                  <c:v>4781</c:v>
                </c:pt>
                <c:pt idx="4782">
                  <c:v>4782</c:v>
                </c:pt>
                <c:pt idx="4783">
                  <c:v>4783</c:v>
                </c:pt>
                <c:pt idx="4784">
                  <c:v>4784</c:v>
                </c:pt>
                <c:pt idx="4785">
                  <c:v>4785</c:v>
                </c:pt>
                <c:pt idx="4786">
                  <c:v>4786</c:v>
                </c:pt>
                <c:pt idx="4787">
                  <c:v>4787</c:v>
                </c:pt>
                <c:pt idx="4788">
                  <c:v>4788</c:v>
                </c:pt>
                <c:pt idx="4789">
                  <c:v>4789</c:v>
                </c:pt>
                <c:pt idx="4790">
                  <c:v>4790</c:v>
                </c:pt>
                <c:pt idx="4791">
                  <c:v>4791</c:v>
                </c:pt>
                <c:pt idx="4792">
                  <c:v>4792</c:v>
                </c:pt>
                <c:pt idx="4793">
                  <c:v>4793</c:v>
                </c:pt>
                <c:pt idx="4794">
                  <c:v>4794</c:v>
                </c:pt>
                <c:pt idx="4795">
                  <c:v>4795</c:v>
                </c:pt>
                <c:pt idx="4796">
                  <c:v>4796</c:v>
                </c:pt>
                <c:pt idx="4797">
                  <c:v>4797</c:v>
                </c:pt>
                <c:pt idx="4798">
                  <c:v>4798</c:v>
                </c:pt>
                <c:pt idx="4799">
                  <c:v>4799</c:v>
                </c:pt>
                <c:pt idx="4800">
                  <c:v>4800</c:v>
                </c:pt>
                <c:pt idx="4801">
                  <c:v>4801</c:v>
                </c:pt>
                <c:pt idx="4802">
                  <c:v>4802</c:v>
                </c:pt>
                <c:pt idx="4803">
                  <c:v>4803</c:v>
                </c:pt>
                <c:pt idx="4804">
                  <c:v>4804</c:v>
                </c:pt>
                <c:pt idx="4805">
                  <c:v>4805</c:v>
                </c:pt>
                <c:pt idx="4806">
                  <c:v>4806</c:v>
                </c:pt>
                <c:pt idx="4807">
                  <c:v>4807</c:v>
                </c:pt>
                <c:pt idx="4808">
                  <c:v>4808</c:v>
                </c:pt>
                <c:pt idx="4809">
                  <c:v>4809</c:v>
                </c:pt>
                <c:pt idx="4810">
                  <c:v>4810</c:v>
                </c:pt>
                <c:pt idx="4811">
                  <c:v>4811</c:v>
                </c:pt>
                <c:pt idx="4812">
                  <c:v>4812</c:v>
                </c:pt>
                <c:pt idx="4813">
                  <c:v>4813</c:v>
                </c:pt>
                <c:pt idx="4814">
                  <c:v>4814</c:v>
                </c:pt>
                <c:pt idx="4815">
                  <c:v>4815</c:v>
                </c:pt>
                <c:pt idx="4816">
                  <c:v>4816</c:v>
                </c:pt>
                <c:pt idx="4817">
                  <c:v>4817</c:v>
                </c:pt>
                <c:pt idx="4818">
                  <c:v>4818</c:v>
                </c:pt>
                <c:pt idx="4819">
                  <c:v>4819</c:v>
                </c:pt>
                <c:pt idx="4820">
                  <c:v>4820</c:v>
                </c:pt>
                <c:pt idx="4821">
                  <c:v>4821</c:v>
                </c:pt>
                <c:pt idx="4822">
                  <c:v>4822</c:v>
                </c:pt>
                <c:pt idx="4823">
                  <c:v>4823</c:v>
                </c:pt>
                <c:pt idx="4824">
                  <c:v>4824</c:v>
                </c:pt>
                <c:pt idx="4825">
                  <c:v>4825</c:v>
                </c:pt>
                <c:pt idx="4826">
                  <c:v>4826</c:v>
                </c:pt>
                <c:pt idx="4827">
                  <c:v>4827</c:v>
                </c:pt>
                <c:pt idx="4828">
                  <c:v>4828</c:v>
                </c:pt>
                <c:pt idx="4829">
                  <c:v>4829</c:v>
                </c:pt>
                <c:pt idx="4830">
                  <c:v>4830</c:v>
                </c:pt>
                <c:pt idx="4831">
                  <c:v>4831</c:v>
                </c:pt>
                <c:pt idx="4832">
                  <c:v>4832</c:v>
                </c:pt>
                <c:pt idx="4833">
                  <c:v>4833</c:v>
                </c:pt>
                <c:pt idx="4834">
                  <c:v>4834</c:v>
                </c:pt>
                <c:pt idx="4835">
                  <c:v>4835</c:v>
                </c:pt>
                <c:pt idx="4836">
                  <c:v>4836</c:v>
                </c:pt>
                <c:pt idx="4837">
                  <c:v>4837</c:v>
                </c:pt>
                <c:pt idx="4838">
                  <c:v>4838</c:v>
                </c:pt>
                <c:pt idx="4839">
                  <c:v>4839</c:v>
                </c:pt>
                <c:pt idx="4840">
                  <c:v>4840</c:v>
                </c:pt>
                <c:pt idx="4841">
                  <c:v>4841</c:v>
                </c:pt>
                <c:pt idx="4842">
                  <c:v>4842</c:v>
                </c:pt>
                <c:pt idx="4843">
                  <c:v>4843</c:v>
                </c:pt>
                <c:pt idx="4844">
                  <c:v>4844</c:v>
                </c:pt>
                <c:pt idx="4845">
                  <c:v>4845</c:v>
                </c:pt>
                <c:pt idx="4846">
                  <c:v>4846</c:v>
                </c:pt>
                <c:pt idx="4847">
                  <c:v>4847</c:v>
                </c:pt>
                <c:pt idx="4848">
                  <c:v>4848</c:v>
                </c:pt>
                <c:pt idx="4849">
                  <c:v>4849</c:v>
                </c:pt>
                <c:pt idx="4850">
                  <c:v>4850</c:v>
                </c:pt>
                <c:pt idx="4851">
                  <c:v>4851</c:v>
                </c:pt>
                <c:pt idx="4852">
                  <c:v>4852</c:v>
                </c:pt>
                <c:pt idx="4853">
                  <c:v>4853</c:v>
                </c:pt>
                <c:pt idx="4854">
                  <c:v>4854</c:v>
                </c:pt>
                <c:pt idx="4855">
                  <c:v>4855</c:v>
                </c:pt>
                <c:pt idx="4856">
                  <c:v>4856</c:v>
                </c:pt>
                <c:pt idx="4857">
                  <c:v>4857</c:v>
                </c:pt>
                <c:pt idx="4858">
                  <c:v>4858</c:v>
                </c:pt>
                <c:pt idx="4859">
                  <c:v>4859</c:v>
                </c:pt>
                <c:pt idx="4860">
                  <c:v>4860</c:v>
                </c:pt>
                <c:pt idx="4861">
                  <c:v>4861</c:v>
                </c:pt>
                <c:pt idx="4862">
                  <c:v>4862</c:v>
                </c:pt>
                <c:pt idx="4863">
                  <c:v>4863</c:v>
                </c:pt>
                <c:pt idx="4864">
                  <c:v>4864</c:v>
                </c:pt>
                <c:pt idx="4865">
                  <c:v>4865</c:v>
                </c:pt>
                <c:pt idx="4866">
                  <c:v>4866</c:v>
                </c:pt>
                <c:pt idx="4867">
                  <c:v>4867</c:v>
                </c:pt>
                <c:pt idx="4868">
                  <c:v>4868</c:v>
                </c:pt>
                <c:pt idx="4869">
                  <c:v>4869</c:v>
                </c:pt>
                <c:pt idx="4870">
                  <c:v>4870</c:v>
                </c:pt>
                <c:pt idx="4871">
                  <c:v>4871</c:v>
                </c:pt>
                <c:pt idx="4872">
                  <c:v>4872</c:v>
                </c:pt>
                <c:pt idx="4873">
                  <c:v>4873</c:v>
                </c:pt>
                <c:pt idx="4874">
                  <c:v>4874</c:v>
                </c:pt>
                <c:pt idx="4875">
                  <c:v>4875</c:v>
                </c:pt>
                <c:pt idx="4876">
                  <c:v>4876</c:v>
                </c:pt>
                <c:pt idx="4877">
                  <c:v>4877</c:v>
                </c:pt>
                <c:pt idx="4878">
                  <c:v>4878</c:v>
                </c:pt>
                <c:pt idx="4879">
                  <c:v>4879</c:v>
                </c:pt>
                <c:pt idx="4880">
                  <c:v>4880</c:v>
                </c:pt>
                <c:pt idx="4881">
                  <c:v>4881</c:v>
                </c:pt>
                <c:pt idx="4882">
                  <c:v>4882</c:v>
                </c:pt>
                <c:pt idx="4883">
                  <c:v>4883</c:v>
                </c:pt>
                <c:pt idx="4884">
                  <c:v>4884</c:v>
                </c:pt>
                <c:pt idx="4885">
                  <c:v>4885</c:v>
                </c:pt>
                <c:pt idx="4886">
                  <c:v>4886</c:v>
                </c:pt>
                <c:pt idx="4887">
                  <c:v>4887</c:v>
                </c:pt>
                <c:pt idx="4888">
                  <c:v>4888</c:v>
                </c:pt>
                <c:pt idx="4889">
                  <c:v>4889</c:v>
                </c:pt>
                <c:pt idx="4890">
                  <c:v>4890</c:v>
                </c:pt>
                <c:pt idx="4891">
                  <c:v>4891</c:v>
                </c:pt>
                <c:pt idx="4892">
                  <c:v>4892</c:v>
                </c:pt>
                <c:pt idx="4893">
                  <c:v>4893</c:v>
                </c:pt>
                <c:pt idx="4894">
                  <c:v>4894</c:v>
                </c:pt>
                <c:pt idx="4895">
                  <c:v>4895</c:v>
                </c:pt>
                <c:pt idx="4896">
                  <c:v>4896</c:v>
                </c:pt>
                <c:pt idx="4897">
                  <c:v>4897</c:v>
                </c:pt>
                <c:pt idx="4898">
                  <c:v>4898</c:v>
                </c:pt>
                <c:pt idx="4899">
                  <c:v>4899</c:v>
                </c:pt>
                <c:pt idx="4900">
                  <c:v>4900</c:v>
                </c:pt>
                <c:pt idx="4901">
                  <c:v>4901</c:v>
                </c:pt>
                <c:pt idx="4902">
                  <c:v>4902</c:v>
                </c:pt>
                <c:pt idx="4903">
                  <c:v>4903</c:v>
                </c:pt>
                <c:pt idx="4904">
                  <c:v>4904</c:v>
                </c:pt>
                <c:pt idx="4905">
                  <c:v>4905</c:v>
                </c:pt>
                <c:pt idx="4906">
                  <c:v>4906</c:v>
                </c:pt>
                <c:pt idx="4907">
                  <c:v>4907</c:v>
                </c:pt>
                <c:pt idx="4908">
                  <c:v>4908</c:v>
                </c:pt>
                <c:pt idx="4909">
                  <c:v>4909</c:v>
                </c:pt>
                <c:pt idx="4910">
                  <c:v>4910</c:v>
                </c:pt>
                <c:pt idx="4911">
                  <c:v>4911</c:v>
                </c:pt>
                <c:pt idx="4912">
                  <c:v>4912</c:v>
                </c:pt>
                <c:pt idx="4913">
                  <c:v>4913</c:v>
                </c:pt>
                <c:pt idx="4914">
                  <c:v>4914</c:v>
                </c:pt>
                <c:pt idx="4915">
                  <c:v>4915</c:v>
                </c:pt>
                <c:pt idx="4916">
                  <c:v>4916</c:v>
                </c:pt>
                <c:pt idx="4917">
                  <c:v>4917</c:v>
                </c:pt>
                <c:pt idx="4918">
                  <c:v>4918</c:v>
                </c:pt>
                <c:pt idx="4919">
                  <c:v>4919</c:v>
                </c:pt>
                <c:pt idx="4920">
                  <c:v>4920</c:v>
                </c:pt>
                <c:pt idx="4921">
                  <c:v>4921</c:v>
                </c:pt>
                <c:pt idx="4922">
                  <c:v>4922</c:v>
                </c:pt>
                <c:pt idx="4923">
                  <c:v>4923</c:v>
                </c:pt>
                <c:pt idx="4924">
                  <c:v>4924</c:v>
                </c:pt>
                <c:pt idx="4925">
                  <c:v>4925</c:v>
                </c:pt>
                <c:pt idx="4926">
                  <c:v>4926</c:v>
                </c:pt>
                <c:pt idx="4927">
                  <c:v>4927</c:v>
                </c:pt>
                <c:pt idx="4928">
                  <c:v>4928</c:v>
                </c:pt>
                <c:pt idx="4929">
                  <c:v>4929</c:v>
                </c:pt>
                <c:pt idx="4930">
                  <c:v>4930</c:v>
                </c:pt>
                <c:pt idx="4931">
                  <c:v>4931</c:v>
                </c:pt>
                <c:pt idx="4932">
                  <c:v>4932</c:v>
                </c:pt>
                <c:pt idx="4933">
                  <c:v>4933</c:v>
                </c:pt>
                <c:pt idx="4934">
                  <c:v>4934</c:v>
                </c:pt>
                <c:pt idx="4935">
                  <c:v>4935</c:v>
                </c:pt>
                <c:pt idx="4936">
                  <c:v>4936</c:v>
                </c:pt>
                <c:pt idx="4937">
                  <c:v>4937</c:v>
                </c:pt>
                <c:pt idx="4938">
                  <c:v>4938</c:v>
                </c:pt>
                <c:pt idx="4939">
                  <c:v>4939</c:v>
                </c:pt>
                <c:pt idx="4940">
                  <c:v>4940</c:v>
                </c:pt>
                <c:pt idx="4941">
                  <c:v>4941</c:v>
                </c:pt>
                <c:pt idx="4942">
                  <c:v>4942</c:v>
                </c:pt>
                <c:pt idx="4943">
                  <c:v>4943</c:v>
                </c:pt>
                <c:pt idx="4944">
                  <c:v>4944</c:v>
                </c:pt>
                <c:pt idx="4945">
                  <c:v>4945</c:v>
                </c:pt>
                <c:pt idx="4946">
                  <c:v>4946</c:v>
                </c:pt>
                <c:pt idx="4947">
                  <c:v>4947</c:v>
                </c:pt>
                <c:pt idx="4948">
                  <c:v>4948</c:v>
                </c:pt>
                <c:pt idx="4949">
                  <c:v>4949</c:v>
                </c:pt>
                <c:pt idx="4950">
                  <c:v>4950</c:v>
                </c:pt>
                <c:pt idx="4951">
                  <c:v>4951</c:v>
                </c:pt>
                <c:pt idx="4952">
                  <c:v>4952</c:v>
                </c:pt>
                <c:pt idx="4953">
                  <c:v>4953</c:v>
                </c:pt>
                <c:pt idx="4954">
                  <c:v>4954</c:v>
                </c:pt>
                <c:pt idx="4955">
                  <c:v>4955</c:v>
                </c:pt>
                <c:pt idx="4956">
                  <c:v>4956</c:v>
                </c:pt>
                <c:pt idx="4957">
                  <c:v>4957</c:v>
                </c:pt>
                <c:pt idx="4958">
                  <c:v>4958</c:v>
                </c:pt>
                <c:pt idx="4959">
                  <c:v>4959</c:v>
                </c:pt>
                <c:pt idx="4960">
                  <c:v>4960</c:v>
                </c:pt>
                <c:pt idx="4961">
                  <c:v>4961</c:v>
                </c:pt>
                <c:pt idx="4962">
                  <c:v>4962</c:v>
                </c:pt>
                <c:pt idx="4963">
                  <c:v>4963</c:v>
                </c:pt>
                <c:pt idx="4964">
                  <c:v>4964</c:v>
                </c:pt>
                <c:pt idx="4965">
                  <c:v>4965</c:v>
                </c:pt>
                <c:pt idx="4966">
                  <c:v>4966</c:v>
                </c:pt>
                <c:pt idx="4967">
                  <c:v>4967</c:v>
                </c:pt>
                <c:pt idx="4968">
                  <c:v>4968</c:v>
                </c:pt>
                <c:pt idx="4969">
                  <c:v>4969</c:v>
                </c:pt>
                <c:pt idx="4970">
                  <c:v>4970</c:v>
                </c:pt>
                <c:pt idx="4971">
                  <c:v>4971</c:v>
                </c:pt>
                <c:pt idx="4972">
                  <c:v>4972</c:v>
                </c:pt>
                <c:pt idx="4973">
                  <c:v>4973</c:v>
                </c:pt>
                <c:pt idx="4974">
                  <c:v>4974</c:v>
                </c:pt>
                <c:pt idx="4975">
                  <c:v>4975</c:v>
                </c:pt>
                <c:pt idx="4976">
                  <c:v>4976</c:v>
                </c:pt>
                <c:pt idx="4977">
                  <c:v>4977</c:v>
                </c:pt>
                <c:pt idx="4978">
                  <c:v>4978</c:v>
                </c:pt>
                <c:pt idx="4979">
                  <c:v>4979</c:v>
                </c:pt>
                <c:pt idx="4980">
                  <c:v>4980</c:v>
                </c:pt>
                <c:pt idx="4981">
                  <c:v>4981</c:v>
                </c:pt>
                <c:pt idx="4982">
                  <c:v>4982</c:v>
                </c:pt>
                <c:pt idx="4983">
                  <c:v>4983</c:v>
                </c:pt>
                <c:pt idx="4984">
                  <c:v>4984</c:v>
                </c:pt>
                <c:pt idx="4985">
                  <c:v>4985</c:v>
                </c:pt>
                <c:pt idx="4986">
                  <c:v>4986</c:v>
                </c:pt>
                <c:pt idx="4987">
                  <c:v>4987</c:v>
                </c:pt>
                <c:pt idx="4988">
                  <c:v>4988</c:v>
                </c:pt>
                <c:pt idx="4989">
                  <c:v>4989</c:v>
                </c:pt>
                <c:pt idx="4990">
                  <c:v>4990</c:v>
                </c:pt>
                <c:pt idx="4991">
                  <c:v>4991</c:v>
                </c:pt>
                <c:pt idx="4992">
                  <c:v>4992</c:v>
                </c:pt>
                <c:pt idx="4993">
                  <c:v>4993</c:v>
                </c:pt>
                <c:pt idx="4994">
                  <c:v>4994</c:v>
                </c:pt>
                <c:pt idx="4995">
                  <c:v>4995</c:v>
                </c:pt>
                <c:pt idx="4996">
                  <c:v>4996</c:v>
                </c:pt>
                <c:pt idx="4997">
                  <c:v>4997</c:v>
                </c:pt>
                <c:pt idx="4998">
                  <c:v>4998</c:v>
                </c:pt>
                <c:pt idx="4999">
                  <c:v>4999</c:v>
                </c:pt>
                <c:pt idx="5000">
                  <c:v>5000</c:v>
                </c:pt>
                <c:pt idx="5001">
                  <c:v>5001</c:v>
                </c:pt>
                <c:pt idx="5002">
                  <c:v>5002</c:v>
                </c:pt>
                <c:pt idx="5003">
                  <c:v>5003</c:v>
                </c:pt>
                <c:pt idx="5004">
                  <c:v>5004</c:v>
                </c:pt>
                <c:pt idx="5005">
                  <c:v>5005</c:v>
                </c:pt>
                <c:pt idx="5006">
                  <c:v>5006</c:v>
                </c:pt>
                <c:pt idx="5007">
                  <c:v>5007</c:v>
                </c:pt>
                <c:pt idx="5008">
                  <c:v>5008</c:v>
                </c:pt>
                <c:pt idx="5009">
                  <c:v>5009</c:v>
                </c:pt>
                <c:pt idx="5010">
                  <c:v>5010</c:v>
                </c:pt>
                <c:pt idx="5011">
                  <c:v>5011</c:v>
                </c:pt>
                <c:pt idx="5012">
                  <c:v>5012</c:v>
                </c:pt>
                <c:pt idx="5013">
                  <c:v>5013</c:v>
                </c:pt>
                <c:pt idx="5014">
                  <c:v>5014</c:v>
                </c:pt>
                <c:pt idx="5015">
                  <c:v>5015</c:v>
                </c:pt>
                <c:pt idx="5016">
                  <c:v>5016</c:v>
                </c:pt>
                <c:pt idx="5017">
                  <c:v>5017</c:v>
                </c:pt>
                <c:pt idx="5018">
                  <c:v>5018</c:v>
                </c:pt>
                <c:pt idx="5019">
                  <c:v>5019</c:v>
                </c:pt>
                <c:pt idx="5020">
                  <c:v>5020</c:v>
                </c:pt>
                <c:pt idx="5021">
                  <c:v>5021</c:v>
                </c:pt>
                <c:pt idx="5022">
                  <c:v>5022</c:v>
                </c:pt>
                <c:pt idx="5023">
                  <c:v>5023</c:v>
                </c:pt>
                <c:pt idx="5024">
                  <c:v>5024</c:v>
                </c:pt>
                <c:pt idx="5025">
                  <c:v>5025</c:v>
                </c:pt>
                <c:pt idx="5026">
                  <c:v>5026</c:v>
                </c:pt>
                <c:pt idx="5027">
                  <c:v>5027</c:v>
                </c:pt>
                <c:pt idx="5028">
                  <c:v>5028</c:v>
                </c:pt>
                <c:pt idx="5029">
                  <c:v>5029</c:v>
                </c:pt>
                <c:pt idx="5030">
                  <c:v>5030</c:v>
                </c:pt>
                <c:pt idx="5031">
                  <c:v>5031</c:v>
                </c:pt>
                <c:pt idx="5032">
                  <c:v>5032</c:v>
                </c:pt>
                <c:pt idx="5033">
                  <c:v>5033</c:v>
                </c:pt>
                <c:pt idx="5034">
                  <c:v>5034</c:v>
                </c:pt>
                <c:pt idx="5035">
                  <c:v>5035</c:v>
                </c:pt>
                <c:pt idx="5036">
                  <c:v>5036</c:v>
                </c:pt>
                <c:pt idx="5037">
                  <c:v>5037</c:v>
                </c:pt>
                <c:pt idx="5038">
                  <c:v>5038</c:v>
                </c:pt>
                <c:pt idx="5039">
                  <c:v>5039</c:v>
                </c:pt>
                <c:pt idx="5040">
                  <c:v>5040</c:v>
                </c:pt>
                <c:pt idx="5041">
                  <c:v>5041</c:v>
                </c:pt>
                <c:pt idx="5042">
                  <c:v>5042</c:v>
                </c:pt>
                <c:pt idx="5043">
                  <c:v>5043</c:v>
                </c:pt>
                <c:pt idx="5044">
                  <c:v>5044</c:v>
                </c:pt>
                <c:pt idx="5045">
                  <c:v>5045</c:v>
                </c:pt>
                <c:pt idx="5046">
                  <c:v>5046</c:v>
                </c:pt>
                <c:pt idx="5047">
                  <c:v>5047</c:v>
                </c:pt>
                <c:pt idx="5048">
                  <c:v>5048</c:v>
                </c:pt>
                <c:pt idx="5049">
                  <c:v>5049</c:v>
                </c:pt>
                <c:pt idx="5050">
                  <c:v>5050</c:v>
                </c:pt>
                <c:pt idx="5051">
                  <c:v>5051</c:v>
                </c:pt>
                <c:pt idx="5052">
                  <c:v>5052</c:v>
                </c:pt>
                <c:pt idx="5053">
                  <c:v>5053</c:v>
                </c:pt>
                <c:pt idx="5054">
                  <c:v>5054</c:v>
                </c:pt>
                <c:pt idx="5055">
                  <c:v>5055</c:v>
                </c:pt>
                <c:pt idx="5056">
                  <c:v>5056</c:v>
                </c:pt>
                <c:pt idx="5057">
                  <c:v>5057</c:v>
                </c:pt>
                <c:pt idx="5058">
                  <c:v>5058</c:v>
                </c:pt>
                <c:pt idx="5059">
                  <c:v>5059</c:v>
                </c:pt>
                <c:pt idx="5060">
                  <c:v>5060</c:v>
                </c:pt>
                <c:pt idx="5061">
                  <c:v>5061</c:v>
                </c:pt>
                <c:pt idx="5062">
                  <c:v>5062</c:v>
                </c:pt>
                <c:pt idx="5063">
                  <c:v>5063</c:v>
                </c:pt>
                <c:pt idx="5064">
                  <c:v>5064</c:v>
                </c:pt>
                <c:pt idx="5065">
                  <c:v>5065</c:v>
                </c:pt>
                <c:pt idx="5066">
                  <c:v>5066</c:v>
                </c:pt>
                <c:pt idx="5067">
                  <c:v>5067</c:v>
                </c:pt>
                <c:pt idx="5068">
                  <c:v>5068</c:v>
                </c:pt>
                <c:pt idx="5069">
                  <c:v>5069</c:v>
                </c:pt>
                <c:pt idx="5070">
                  <c:v>5070</c:v>
                </c:pt>
                <c:pt idx="5071">
                  <c:v>5071</c:v>
                </c:pt>
                <c:pt idx="5072">
                  <c:v>5072</c:v>
                </c:pt>
                <c:pt idx="5073">
                  <c:v>5073</c:v>
                </c:pt>
                <c:pt idx="5074">
                  <c:v>5074</c:v>
                </c:pt>
                <c:pt idx="5075">
                  <c:v>5075</c:v>
                </c:pt>
                <c:pt idx="5076">
                  <c:v>5076</c:v>
                </c:pt>
                <c:pt idx="5077">
                  <c:v>5077</c:v>
                </c:pt>
                <c:pt idx="5078">
                  <c:v>5078</c:v>
                </c:pt>
                <c:pt idx="5079">
                  <c:v>5079</c:v>
                </c:pt>
                <c:pt idx="5080">
                  <c:v>5080</c:v>
                </c:pt>
                <c:pt idx="5081">
                  <c:v>5081</c:v>
                </c:pt>
                <c:pt idx="5082">
                  <c:v>5082</c:v>
                </c:pt>
                <c:pt idx="5083">
                  <c:v>5083</c:v>
                </c:pt>
                <c:pt idx="5084">
                  <c:v>5084</c:v>
                </c:pt>
                <c:pt idx="5085">
                  <c:v>5085</c:v>
                </c:pt>
                <c:pt idx="5086">
                  <c:v>5086</c:v>
                </c:pt>
                <c:pt idx="5087">
                  <c:v>5087</c:v>
                </c:pt>
                <c:pt idx="5088">
                  <c:v>5088</c:v>
                </c:pt>
                <c:pt idx="5089">
                  <c:v>5089</c:v>
                </c:pt>
                <c:pt idx="5090">
                  <c:v>5090</c:v>
                </c:pt>
                <c:pt idx="5091">
                  <c:v>5091</c:v>
                </c:pt>
                <c:pt idx="5092">
                  <c:v>5092</c:v>
                </c:pt>
                <c:pt idx="5093">
                  <c:v>5093</c:v>
                </c:pt>
                <c:pt idx="5094">
                  <c:v>5094</c:v>
                </c:pt>
                <c:pt idx="5095">
                  <c:v>5095</c:v>
                </c:pt>
                <c:pt idx="5096">
                  <c:v>5096</c:v>
                </c:pt>
                <c:pt idx="5097">
                  <c:v>5097</c:v>
                </c:pt>
                <c:pt idx="5098">
                  <c:v>5098</c:v>
                </c:pt>
                <c:pt idx="5099">
                  <c:v>5099</c:v>
                </c:pt>
                <c:pt idx="5100">
                  <c:v>5100</c:v>
                </c:pt>
                <c:pt idx="5101">
                  <c:v>5101</c:v>
                </c:pt>
                <c:pt idx="5102">
                  <c:v>5102</c:v>
                </c:pt>
                <c:pt idx="5103">
                  <c:v>5103</c:v>
                </c:pt>
                <c:pt idx="5104">
                  <c:v>5104</c:v>
                </c:pt>
                <c:pt idx="5105">
                  <c:v>5105</c:v>
                </c:pt>
                <c:pt idx="5106">
                  <c:v>5106</c:v>
                </c:pt>
                <c:pt idx="5107">
                  <c:v>5107</c:v>
                </c:pt>
                <c:pt idx="5108">
                  <c:v>5108</c:v>
                </c:pt>
                <c:pt idx="5109">
                  <c:v>5109</c:v>
                </c:pt>
                <c:pt idx="5110">
                  <c:v>5110</c:v>
                </c:pt>
                <c:pt idx="5111">
                  <c:v>5111</c:v>
                </c:pt>
                <c:pt idx="5112">
                  <c:v>5112</c:v>
                </c:pt>
                <c:pt idx="5113">
                  <c:v>5113</c:v>
                </c:pt>
                <c:pt idx="5114">
                  <c:v>5114</c:v>
                </c:pt>
                <c:pt idx="5115">
                  <c:v>5115</c:v>
                </c:pt>
                <c:pt idx="5116">
                  <c:v>5116</c:v>
                </c:pt>
                <c:pt idx="5117">
                  <c:v>5117</c:v>
                </c:pt>
                <c:pt idx="5118">
                  <c:v>5118</c:v>
                </c:pt>
                <c:pt idx="5119">
                  <c:v>5119</c:v>
                </c:pt>
                <c:pt idx="5120">
                  <c:v>5120</c:v>
                </c:pt>
                <c:pt idx="5121">
                  <c:v>5121</c:v>
                </c:pt>
                <c:pt idx="5122">
                  <c:v>5122</c:v>
                </c:pt>
                <c:pt idx="5123">
                  <c:v>5123</c:v>
                </c:pt>
                <c:pt idx="5124">
                  <c:v>5124</c:v>
                </c:pt>
                <c:pt idx="5125">
                  <c:v>5125</c:v>
                </c:pt>
                <c:pt idx="5126">
                  <c:v>5126</c:v>
                </c:pt>
                <c:pt idx="5127">
                  <c:v>5127</c:v>
                </c:pt>
                <c:pt idx="5128">
                  <c:v>5128</c:v>
                </c:pt>
                <c:pt idx="5129">
                  <c:v>5129</c:v>
                </c:pt>
                <c:pt idx="5130">
                  <c:v>5130</c:v>
                </c:pt>
                <c:pt idx="5131">
                  <c:v>5131</c:v>
                </c:pt>
                <c:pt idx="5132">
                  <c:v>5132</c:v>
                </c:pt>
                <c:pt idx="5133">
                  <c:v>5133</c:v>
                </c:pt>
                <c:pt idx="5134">
                  <c:v>5134</c:v>
                </c:pt>
                <c:pt idx="5135">
                  <c:v>5135</c:v>
                </c:pt>
                <c:pt idx="5136">
                  <c:v>5136</c:v>
                </c:pt>
                <c:pt idx="5137">
                  <c:v>5137</c:v>
                </c:pt>
                <c:pt idx="5138">
                  <c:v>5138</c:v>
                </c:pt>
                <c:pt idx="5139">
                  <c:v>5139</c:v>
                </c:pt>
                <c:pt idx="5140">
                  <c:v>5140</c:v>
                </c:pt>
                <c:pt idx="5141">
                  <c:v>5141</c:v>
                </c:pt>
                <c:pt idx="5142">
                  <c:v>5142</c:v>
                </c:pt>
                <c:pt idx="5143">
                  <c:v>5143</c:v>
                </c:pt>
                <c:pt idx="5144">
                  <c:v>5144</c:v>
                </c:pt>
                <c:pt idx="5145">
                  <c:v>5145</c:v>
                </c:pt>
                <c:pt idx="5146">
                  <c:v>5146</c:v>
                </c:pt>
                <c:pt idx="5147">
                  <c:v>5147</c:v>
                </c:pt>
                <c:pt idx="5148">
                  <c:v>5148</c:v>
                </c:pt>
                <c:pt idx="5149">
                  <c:v>5149</c:v>
                </c:pt>
                <c:pt idx="5150">
                  <c:v>5150</c:v>
                </c:pt>
                <c:pt idx="5151">
                  <c:v>5151</c:v>
                </c:pt>
                <c:pt idx="5152">
                  <c:v>5152</c:v>
                </c:pt>
                <c:pt idx="5153">
                  <c:v>5153</c:v>
                </c:pt>
                <c:pt idx="5154">
                  <c:v>5154</c:v>
                </c:pt>
                <c:pt idx="5155">
                  <c:v>5155</c:v>
                </c:pt>
                <c:pt idx="5156">
                  <c:v>5156</c:v>
                </c:pt>
                <c:pt idx="5157">
                  <c:v>5157</c:v>
                </c:pt>
                <c:pt idx="5158">
                  <c:v>5158</c:v>
                </c:pt>
                <c:pt idx="5159">
                  <c:v>5159</c:v>
                </c:pt>
                <c:pt idx="5160">
                  <c:v>5160</c:v>
                </c:pt>
                <c:pt idx="5161">
                  <c:v>5161</c:v>
                </c:pt>
                <c:pt idx="5162">
                  <c:v>5162</c:v>
                </c:pt>
                <c:pt idx="5163">
                  <c:v>5163</c:v>
                </c:pt>
                <c:pt idx="5164">
                  <c:v>5164</c:v>
                </c:pt>
                <c:pt idx="5165">
                  <c:v>5165</c:v>
                </c:pt>
                <c:pt idx="5166">
                  <c:v>5166</c:v>
                </c:pt>
                <c:pt idx="5167">
                  <c:v>5167</c:v>
                </c:pt>
                <c:pt idx="5168">
                  <c:v>5168</c:v>
                </c:pt>
                <c:pt idx="5169">
                  <c:v>5169</c:v>
                </c:pt>
                <c:pt idx="5170">
                  <c:v>5170</c:v>
                </c:pt>
                <c:pt idx="5171">
                  <c:v>5171</c:v>
                </c:pt>
                <c:pt idx="5172">
                  <c:v>5172</c:v>
                </c:pt>
                <c:pt idx="5173">
                  <c:v>5173</c:v>
                </c:pt>
                <c:pt idx="5174">
                  <c:v>5174</c:v>
                </c:pt>
                <c:pt idx="5175">
                  <c:v>5175</c:v>
                </c:pt>
                <c:pt idx="5176">
                  <c:v>5176</c:v>
                </c:pt>
                <c:pt idx="5177">
                  <c:v>5177</c:v>
                </c:pt>
                <c:pt idx="5178">
                  <c:v>5178</c:v>
                </c:pt>
                <c:pt idx="5179">
                  <c:v>5179</c:v>
                </c:pt>
                <c:pt idx="5180">
                  <c:v>5180</c:v>
                </c:pt>
                <c:pt idx="5181">
                  <c:v>5181</c:v>
                </c:pt>
                <c:pt idx="5182">
                  <c:v>5182</c:v>
                </c:pt>
                <c:pt idx="5183">
                  <c:v>5183</c:v>
                </c:pt>
                <c:pt idx="5184">
                  <c:v>5184</c:v>
                </c:pt>
                <c:pt idx="5185">
                  <c:v>5185</c:v>
                </c:pt>
                <c:pt idx="5186">
                  <c:v>5186</c:v>
                </c:pt>
                <c:pt idx="5187">
                  <c:v>5187</c:v>
                </c:pt>
                <c:pt idx="5188">
                  <c:v>5188</c:v>
                </c:pt>
                <c:pt idx="5189">
                  <c:v>5189</c:v>
                </c:pt>
                <c:pt idx="5190">
                  <c:v>5190</c:v>
                </c:pt>
                <c:pt idx="5191">
                  <c:v>5191</c:v>
                </c:pt>
                <c:pt idx="5192">
                  <c:v>5192</c:v>
                </c:pt>
                <c:pt idx="5193">
                  <c:v>5193</c:v>
                </c:pt>
                <c:pt idx="5194">
                  <c:v>5194</c:v>
                </c:pt>
                <c:pt idx="5195">
                  <c:v>5195</c:v>
                </c:pt>
                <c:pt idx="5196">
                  <c:v>5196</c:v>
                </c:pt>
                <c:pt idx="5197">
                  <c:v>5197</c:v>
                </c:pt>
                <c:pt idx="5198">
                  <c:v>5198</c:v>
                </c:pt>
                <c:pt idx="5199">
                  <c:v>5199</c:v>
                </c:pt>
                <c:pt idx="5200">
                  <c:v>5200</c:v>
                </c:pt>
                <c:pt idx="5201">
                  <c:v>5201</c:v>
                </c:pt>
                <c:pt idx="5202">
                  <c:v>5202</c:v>
                </c:pt>
                <c:pt idx="5203">
                  <c:v>5203</c:v>
                </c:pt>
                <c:pt idx="5204">
                  <c:v>5204</c:v>
                </c:pt>
                <c:pt idx="5205">
                  <c:v>5205</c:v>
                </c:pt>
                <c:pt idx="5206">
                  <c:v>5206</c:v>
                </c:pt>
                <c:pt idx="5207">
                  <c:v>5207</c:v>
                </c:pt>
                <c:pt idx="5208">
                  <c:v>5208</c:v>
                </c:pt>
                <c:pt idx="5209">
                  <c:v>5209</c:v>
                </c:pt>
                <c:pt idx="5210">
                  <c:v>5210</c:v>
                </c:pt>
                <c:pt idx="5211">
                  <c:v>5211</c:v>
                </c:pt>
                <c:pt idx="5212">
                  <c:v>5212</c:v>
                </c:pt>
                <c:pt idx="5213">
                  <c:v>5213</c:v>
                </c:pt>
                <c:pt idx="5214">
                  <c:v>5214</c:v>
                </c:pt>
                <c:pt idx="5215">
                  <c:v>5215</c:v>
                </c:pt>
                <c:pt idx="5216">
                  <c:v>5216</c:v>
                </c:pt>
                <c:pt idx="5217">
                  <c:v>5217</c:v>
                </c:pt>
                <c:pt idx="5218">
                  <c:v>5218</c:v>
                </c:pt>
                <c:pt idx="5219">
                  <c:v>5219</c:v>
                </c:pt>
                <c:pt idx="5220">
                  <c:v>5220</c:v>
                </c:pt>
                <c:pt idx="5221">
                  <c:v>5221</c:v>
                </c:pt>
                <c:pt idx="5222">
                  <c:v>5222</c:v>
                </c:pt>
                <c:pt idx="5223">
                  <c:v>5223</c:v>
                </c:pt>
                <c:pt idx="5224">
                  <c:v>5224</c:v>
                </c:pt>
                <c:pt idx="5225">
                  <c:v>5225</c:v>
                </c:pt>
                <c:pt idx="5226">
                  <c:v>5226</c:v>
                </c:pt>
                <c:pt idx="5227">
                  <c:v>5227</c:v>
                </c:pt>
                <c:pt idx="5228">
                  <c:v>5228</c:v>
                </c:pt>
                <c:pt idx="5229">
                  <c:v>5229</c:v>
                </c:pt>
                <c:pt idx="5230">
                  <c:v>5230</c:v>
                </c:pt>
                <c:pt idx="5231">
                  <c:v>5231</c:v>
                </c:pt>
                <c:pt idx="5232">
                  <c:v>5232</c:v>
                </c:pt>
                <c:pt idx="5233">
                  <c:v>5233</c:v>
                </c:pt>
                <c:pt idx="5234">
                  <c:v>5234</c:v>
                </c:pt>
                <c:pt idx="5235">
                  <c:v>5235</c:v>
                </c:pt>
                <c:pt idx="5236">
                  <c:v>5236</c:v>
                </c:pt>
                <c:pt idx="5237">
                  <c:v>5237</c:v>
                </c:pt>
                <c:pt idx="5238">
                  <c:v>5238</c:v>
                </c:pt>
                <c:pt idx="5239">
                  <c:v>5239</c:v>
                </c:pt>
                <c:pt idx="5240">
                  <c:v>5240</c:v>
                </c:pt>
                <c:pt idx="5241">
                  <c:v>5241</c:v>
                </c:pt>
                <c:pt idx="5242">
                  <c:v>5242</c:v>
                </c:pt>
                <c:pt idx="5243">
                  <c:v>5243</c:v>
                </c:pt>
                <c:pt idx="5244">
                  <c:v>5244</c:v>
                </c:pt>
                <c:pt idx="5245">
                  <c:v>5245</c:v>
                </c:pt>
                <c:pt idx="5246">
                  <c:v>5246</c:v>
                </c:pt>
                <c:pt idx="5247">
                  <c:v>5247</c:v>
                </c:pt>
                <c:pt idx="5248">
                  <c:v>5248</c:v>
                </c:pt>
                <c:pt idx="5249">
                  <c:v>5249</c:v>
                </c:pt>
                <c:pt idx="5250">
                  <c:v>5250</c:v>
                </c:pt>
                <c:pt idx="5251">
                  <c:v>5251</c:v>
                </c:pt>
                <c:pt idx="5252">
                  <c:v>5252</c:v>
                </c:pt>
                <c:pt idx="5253">
                  <c:v>5253</c:v>
                </c:pt>
                <c:pt idx="5254">
                  <c:v>5254</c:v>
                </c:pt>
                <c:pt idx="5255">
                  <c:v>5255</c:v>
                </c:pt>
                <c:pt idx="5256">
                  <c:v>5256</c:v>
                </c:pt>
                <c:pt idx="5257">
                  <c:v>5257</c:v>
                </c:pt>
                <c:pt idx="5258">
                  <c:v>5258</c:v>
                </c:pt>
                <c:pt idx="5259">
                  <c:v>5259</c:v>
                </c:pt>
                <c:pt idx="5260">
                  <c:v>5260</c:v>
                </c:pt>
                <c:pt idx="5261">
                  <c:v>5261</c:v>
                </c:pt>
                <c:pt idx="5262">
                  <c:v>5262</c:v>
                </c:pt>
                <c:pt idx="5263">
                  <c:v>5263</c:v>
                </c:pt>
                <c:pt idx="5264">
                  <c:v>5264</c:v>
                </c:pt>
                <c:pt idx="5265">
                  <c:v>5265</c:v>
                </c:pt>
                <c:pt idx="5266">
                  <c:v>5266</c:v>
                </c:pt>
                <c:pt idx="5267">
                  <c:v>5267</c:v>
                </c:pt>
                <c:pt idx="5268">
                  <c:v>5268</c:v>
                </c:pt>
                <c:pt idx="5269">
                  <c:v>5269</c:v>
                </c:pt>
                <c:pt idx="5270">
                  <c:v>5270</c:v>
                </c:pt>
                <c:pt idx="5271">
                  <c:v>5271</c:v>
                </c:pt>
                <c:pt idx="5272">
                  <c:v>5272</c:v>
                </c:pt>
                <c:pt idx="5273">
                  <c:v>5273</c:v>
                </c:pt>
                <c:pt idx="5274">
                  <c:v>5274</c:v>
                </c:pt>
                <c:pt idx="5275">
                  <c:v>5275</c:v>
                </c:pt>
                <c:pt idx="5276">
                  <c:v>5276</c:v>
                </c:pt>
                <c:pt idx="5277">
                  <c:v>5277</c:v>
                </c:pt>
                <c:pt idx="5278">
                  <c:v>5278</c:v>
                </c:pt>
                <c:pt idx="5279">
                  <c:v>5279</c:v>
                </c:pt>
                <c:pt idx="5280">
                  <c:v>5280</c:v>
                </c:pt>
                <c:pt idx="5281">
                  <c:v>5281</c:v>
                </c:pt>
                <c:pt idx="5282">
                  <c:v>5282</c:v>
                </c:pt>
                <c:pt idx="5283">
                  <c:v>5283</c:v>
                </c:pt>
                <c:pt idx="5284">
                  <c:v>5284</c:v>
                </c:pt>
                <c:pt idx="5285">
                  <c:v>5285</c:v>
                </c:pt>
                <c:pt idx="5286">
                  <c:v>5286</c:v>
                </c:pt>
                <c:pt idx="5287">
                  <c:v>5287</c:v>
                </c:pt>
                <c:pt idx="5288">
                  <c:v>5288</c:v>
                </c:pt>
                <c:pt idx="5289">
                  <c:v>5289</c:v>
                </c:pt>
                <c:pt idx="5290">
                  <c:v>5290</c:v>
                </c:pt>
                <c:pt idx="5291">
                  <c:v>5291</c:v>
                </c:pt>
                <c:pt idx="5292">
                  <c:v>5292</c:v>
                </c:pt>
                <c:pt idx="5293">
                  <c:v>5293</c:v>
                </c:pt>
                <c:pt idx="5294">
                  <c:v>5294</c:v>
                </c:pt>
                <c:pt idx="5295">
                  <c:v>5295</c:v>
                </c:pt>
                <c:pt idx="5296">
                  <c:v>5296</c:v>
                </c:pt>
                <c:pt idx="5297">
                  <c:v>5297</c:v>
                </c:pt>
                <c:pt idx="5298">
                  <c:v>5298</c:v>
                </c:pt>
                <c:pt idx="5299">
                  <c:v>5299</c:v>
                </c:pt>
                <c:pt idx="5300">
                  <c:v>5300</c:v>
                </c:pt>
                <c:pt idx="5301">
                  <c:v>5301</c:v>
                </c:pt>
                <c:pt idx="5302">
                  <c:v>5302</c:v>
                </c:pt>
                <c:pt idx="5303">
                  <c:v>5303</c:v>
                </c:pt>
                <c:pt idx="5304">
                  <c:v>5304</c:v>
                </c:pt>
                <c:pt idx="5305">
                  <c:v>5305</c:v>
                </c:pt>
                <c:pt idx="5306">
                  <c:v>5306</c:v>
                </c:pt>
                <c:pt idx="5307">
                  <c:v>5307</c:v>
                </c:pt>
                <c:pt idx="5308">
                  <c:v>5308</c:v>
                </c:pt>
                <c:pt idx="5309">
                  <c:v>5309</c:v>
                </c:pt>
                <c:pt idx="5310">
                  <c:v>5310</c:v>
                </c:pt>
                <c:pt idx="5311">
                  <c:v>5311</c:v>
                </c:pt>
                <c:pt idx="5312">
                  <c:v>5312</c:v>
                </c:pt>
                <c:pt idx="5313">
                  <c:v>5313</c:v>
                </c:pt>
                <c:pt idx="5314">
                  <c:v>5314</c:v>
                </c:pt>
                <c:pt idx="5315">
                  <c:v>5315</c:v>
                </c:pt>
                <c:pt idx="5316">
                  <c:v>5316</c:v>
                </c:pt>
                <c:pt idx="5317">
                  <c:v>5317</c:v>
                </c:pt>
                <c:pt idx="5318">
                  <c:v>5318</c:v>
                </c:pt>
                <c:pt idx="5319">
                  <c:v>5319</c:v>
                </c:pt>
                <c:pt idx="5320">
                  <c:v>5320</c:v>
                </c:pt>
                <c:pt idx="5321">
                  <c:v>5321</c:v>
                </c:pt>
                <c:pt idx="5322">
                  <c:v>5322</c:v>
                </c:pt>
                <c:pt idx="5323">
                  <c:v>5323</c:v>
                </c:pt>
                <c:pt idx="5324">
                  <c:v>5324</c:v>
                </c:pt>
                <c:pt idx="5325">
                  <c:v>5325</c:v>
                </c:pt>
                <c:pt idx="5326">
                  <c:v>5326</c:v>
                </c:pt>
                <c:pt idx="5327">
                  <c:v>5327</c:v>
                </c:pt>
                <c:pt idx="5328">
                  <c:v>5328</c:v>
                </c:pt>
                <c:pt idx="5329">
                  <c:v>5329</c:v>
                </c:pt>
                <c:pt idx="5330">
                  <c:v>5330</c:v>
                </c:pt>
                <c:pt idx="5331">
                  <c:v>5331</c:v>
                </c:pt>
                <c:pt idx="5332">
                  <c:v>5332</c:v>
                </c:pt>
                <c:pt idx="5333">
                  <c:v>5333</c:v>
                </c:pt>
                <c:pt idx="5334">
                  <c:v>5334</c:v>
                </c:pt>
                <c:pt idx="5335">
                  <c:v>5335</c:v>
                </c:pt>
                <c:pt idx="5336">
                  <c:v>5336</c:v>
                </c:pt>
                <c:pt idx="5337">
                  <c:v>5337</c:v>
                </c:pt>
                <c:pt idx="5338">
                  <c:v>5338</c:v>
                </c:pt>
                <c:pt idx="5339">
                  <c:v>5339</c:v>
                </c:pt>
                <c:pt idx="5340">
                  <c:v>5340</c:v>
                </c:pt>
                <c:pt idx="5341">
                  <c:v>5341</c:v>
                </c:pt>
                <c:pt idx="5342">
                  <c:v>5342</c:v>
                </c:pt>
                <c:pt idx="5343">
                  <c:v>5343</c:v>
                </c:pt>
                <c:pt idx="5344">
                  <c:v>5344</c:v>
                </c:pt>
                <c:pt idx="5345">
                  <c:v>5345</c:v>
                </c:pt>
                <c:pt idx="5346">
                  <c:v>5346</c:v>
                </c:pt>
                <c:pt idx="5347">
                  <c:v>5347</c:v>
                </c:pt>
                <c:pt idx="5348">
                  <c:v>5348</c:v>
                </c:pt>
                <c:pt idx="5349">
                  <c:v>5349</c:v>
                </c:pt>
                <c:pt idx="5350">
                  <c:v>5350</c:v>
                </c:pt>
                <c:pt idx="5351">
                  <c:v>5351</c:v>
                </c:pt>
                <c:pt idx="5352">
                  <c:v>5352</c:v>
                </c:pt>
                <c:pt idx="5353">
                  <c:v>5353</c:v>
                </c:pt>
                <c:pt idx="5354">
                  <c:v>5354</c:v>
                </c:pt>
                <c:pt idx="5355">
                  <c:v>5355</c:v>
                </c:pt>
                <c:pt idx="5356">
                  <c:v>5356</c:v>
                </c:pt>
                <c:pt idx="5357">
                  <c:v>5357</c:v>
                </c:pt>
                <c:pt idx="5358">
                  <c:v>5358</c:v>
                </c:pt>
                <c:pt idx="5359">
                  <c:v>5359</c:v>
                </c:pt>
                <c:pt idx="5360">
                  <c:v>5360</c:v>
                </c:pt>
                <c:pt idx="5361">
                  <c:v>5361</c:v>
                </c:pt>
                <c:pt idx="5362">
                  <c:v>5362</c:v>
                </c:pt>
                <c:pt idx="5363">
                  <c:v>5363</c:v>
                </c:pt>
                <c:pt idx="5364">
                  <c:v>5364</c:v>
                </c:pt>
                <c:pt idx="5365">
                  <c:v>5365</c:v>
                </c:pt>
                <c:pt idx="5366">
                  <c:v>5366</c:v>
                </c:pt>
                <c:pt idx="5367">
                  <c:v>5367</c:v>
                </c:pt>
                <c:pt idx="5368">
                  <c:v>5368</c:v>
                </c:pt>
                <c:pt idx="5369">
                  <c:v>5369</c:v>
                </c:pt>
                <c:pt idx="5370">
                  <c:v>5370</c:v>
                </c:pt>
                <c:pt idx="5371">
                  <c:v>5371</c:v>
                </c:pt>
                <c:pt idx="5372">
                  <c:v>5372</c:v>
                </c:pt>
                <c:pt idx="5373">
                  <c:v>5373</c:v>
                </c:pt>
                <c:pt idx="5374">
                  <c:v>5374</c:v>
                </c:pt>
                <c:pt idx="5375">
                  <c:v>5375</c:v>
                </c:pt>
                <c:pt idx="5376">
                  <c:v>5376</c:v>
                </c:pt>
                <c:pt idx="5377">
                  <c:v>5377</c:v>
                </c:pt>
                <c:pt idx="5378">
                  <c:v>5378</c:v>
                </c:pt>
                <c:pt idx="5379">
                  <c:v>5379</c:v>
                </c:pt>
                <c:pt idx="5380">
                  <c:v>5380</c:v>
                </c:pt>
                <c:pt idx="5381">
                  <c:v>5381</c:v>
                </c:pt>
                <c:pt idx="5382">
                  <c:v>5382</c:v>
                </c:pt>
                <c:pt idx="5383">
                  <c:v>5383</c:v>
                </c:pt>
                <c:pt idx="5384">
                  <c:v>5384</c:v>
                </c:pt>
                <c:pt idx="5385">
                  <c:v>5385</c:v>
                </c:pt>
                <c:pt idx="5386">
                  <c:v>5386</c:v>
                </c:pt>
                <c:pt idx="5387">
                  <c:v>5387</c:v>
                </c:pt>
                <c:pt idx="5388">
                  <c:v>5388</c:v>
                </c:pt>
                <c:pt idx="5389">
                  <c:v>5389</c:v>
                </c:pt>
                <c:pt idx="5390">
                  <c:v>5390</c:v>
                </c:pt>
                <c:pt idx="5391">
                  <c:v>5391</c:v>
                </c:pt>
                <c:pt idx="5392">
                  <c:v>5392</c:v>
                </c:pt>
                <c:pt idx="5393">
                  <c:v>5393</c:v>
                </c:pt>
                <c:pt idx="5394">
                  <c:v>5394</c:v>
                </c:pt>
                <c:pt idx="5395">
                  <c:v>5395</c:v>
                </c:pt>
                <c:pt idx="5396">
                  <c:v>5396</c:v>
                </c:pt>
                <c:pt idx="5397">
                  <c:v>5397</c:v>
                </c:pt>
                <c:pt idx="5398">
                  <c:v>5398</c:v>
                </c:pt>
                <c:pt idx="5399">
                  <c:v>5399</c:v>
                </c:pt>
                <c:pt idx="5400">
                  <c:v>5400</c:v>
                </c:pt>
                <c:pt idx="5401">
                  <c:v>5401</c:v>
                </c:pt>
                <c:pt idx="5402">
                  <c:v>5402</c:v>
                </c:pt>
                <c:pt idx="5403">
                  <c:v>5403</c:v>
                </c:pt>
                <c:pt idx="5404">
                  <c:v>5404</c:v>
                </c:pt>
                <c:pt idx="5405">
                  <c:v>5405</c:v>
                </c:pt>
                <c:pt idx="5406">
                  <c:v>5406</c:v>
                </c:pt>
                <c:pt idx="5407">
                  <c:v>5407</c:v>
                </c:pt>
                <c:pt idx="5408">
                  <c:v>5408</c:v>
                </c:pt>
                <c:pt idx="5409">
                  <c:v>5409</c:v>
                </c:pt>
                <c:pt idx="5410">
                  <c:v>5410</c:v>
                </c:pt>
                <c:pt idx="5411">
                  <c:v>5411</c:v>
                </c:pt>
                <c:pt idx="5412">
                  <c:v>5412</c:v>
                </c:pt>
                <c:pt idx="5413">
                  <c:v>5413</c:v>
                </c:pt>
                <c:pt idx="5414">
                  <c:v>5414</c:v>
                </c:pt>
                <c:pt idx="5415">
                  <c:v>5415</c:v>
                </c:pt>
                <c:pt idx="5416">
                  <c:v>5416</c:v>
                </c:pt>
                <c:pt idx="5417">
                  <c:v>5417</c:v>
                </c:pt>
                <c:pt idx="5418">
                  <c:v>5418</c:v>
                </c:pt>
                <c:pt idx="5419">
                  <c:v>5419</c:v>
                </c:pt>
                <c:pt idx="5420">
                  <c:v>5420</c:v>
                </c:pt>
                <c:pt idx="5421">
                  <c:v>5421</c:v>
                </c:pt>
                <c:pt idx="5422">
                  <c:v>5422</c:v>
                </c:pt>
                <c:pt idx="5423">
                  <c:v>5423</c:v>
                </c:pt>
                <c:pt idx="5424">
                  <c:v>5424</c:v>
                </c:pt>
                <c:pt idx="5425">
                  <c:v>5425</c:v>
                </c:pt>
                <c:pt idx="5426">
                  <c:v>5426</c:v>
                </c:pt>
                <c:pt idx="5427">
                  <c:v>5427</c:v>
                </c:pt>
                <c:pt idx="5428">
                  <c:v>5428</c:v>
                </c:pt>
                <c:pt idx="5429">
                  <c:v>5429</c:v>
                </c:pt>
                <c:pt idx="5430">
                  <c:v>5430</c:v>
                </c:pt>
                <c:pt idx="5431">
                  <c:v>5431</c:v>
                </c:pt>
                <c:pt idx="5432">
                  <c:v>5432</c:v>
                </c:pt>
                <c:pt idx="5433">
                  <c:v>5433</c:v>
                </c:pt>
                <c:pt idx="5434">
                  <c:v>5434</c:v>
                </c:pt>
                <c:pt idx="5435">
                  <c:v>5435</c:v>
                </c:pt>
                <c:pt idx="5436">
                  <c:v>5436</c:v>
                </c:pt>
                <c:pt idx="5437">
                  <c:v>5437</c:v>
                </c:pt>
                <c:pt idx="5438">
                  <c:v>5438</c:v>
                </c:pt>
                <c:pt idx="5439">
                  <c:v>5439</c:v>
                </c:pt>
                <c:pt idx="5440">
                  <c:v>5440</c:v>
                </c:pt>
                <c:pt idx="5441">
                  <c:v>5441</c:v>
                </c:pt>
                <c:pt idx="5442">
                  <c:v>5442</c:v>
                </c:pt>
                <c:pt idx="5443">
                  <c:v>5443</c:v>
                </c:pt>
                <c:pt idx="5444">
                  <c:v>5444</c:v>
                </c:pt>
                <c:pt idx="5445">
                  <c:v>5445</c:v>
                </c:pt>
                <c:pt idx="5446">
                  <c:v>5446</c:v>
                </c:pt>
                <c:pt idx="5447">
                  <c:v>5447</c:v>
                </c:pt>
                <c:pt idx="5448">
                  <c:v>5448</c:v>
                </c:pt>
                <c:pt idx="5449">
                  <c:v>5449</c:v>
                </c:pt>
                <c:pt idx="5450">
                  <c:v>5450</c:v>
                </c:pt>
                <c:pt idx="5451">
                  <c:v>5451</c:v>
                </c:pt>
                <c:pt idx="5452">
                  <c:v>5452</c:v>
                </c:pt>
                <c:pt idx="5453">
                  <c:v>5453</c:v>
                </c:pt>
                <c:pt idx="5454">
                  <c:v>5454</c:v>
                </c:pt>
                <c:pt idx="5455">
                  <c:v>5455</c:v>
                </c:pt>
                <c:pt idx="5456">
                  <c:v>5456</c:v>
                </c:pt>
                <c:pt idx="5457">
                  <c:v>5457</c:v>
                </c:pt>
                <c:pt idx="5458">
                  <c:v>5458</c:v>
                </c:pt>
                <c:pt idx="5459">
                  <c:v>5459</c:v>
                </c:pt>
                <c:pt idx="5460">
                  <c:v>5460</c:v>
                </c:pt>
                <c:pt idx="5461">
                  <c:v>5461</c:v>
                </c:pt>
                <c:pt idx="5462">
                  <c:v>5462</c:v>
                </c:pt>
                <c:pt idx="5463">
                  <c:v>5463</c:v>
                </c:pt>
                <c:pt idx="5464">
                  <c:v>5464</c:v>
                </c:pt>
                <c:pt idx="5465">
                  <c:v>5465</c:v>
                </c:pt>
                <c:pt idx="5466">
                  <c:v>5466</c:v>
                </c:pt>
                <c:pt idx="5467">
                  <c:v>5467</c:v>
                </c:pt>
                <c:pt idx="5468">
                  <c:v>5468</c:v>
                </c:pt>
                <c:pt idx="5469">
                  <c:v>5469</c:v>
                </c:pt>
                <c:pt idx="5470">
                  <c:v>5470</c:v>
                </c:pt>
                <c:pt idx="5471">
                  <c:v>5471</c:v>
                </c:pt>
                <c:pt idx="5472">
                  <c:v>5472</c:v>
                </c:pt>
                <c:pt idx="5473">
                  <c:v>5473</c:v>
                </c:pt>
                <c:pt idx="5474">
                  <c:v>5474</c:v>
                </c:pt>
                <c:pt idx="5475">
                  <c:v>5475</c:v>
                </c:pt>
                <c:pt idx="5476">
                  <c:v>5476</c:v>
                </c:pt>
                <c:pt idx="5477">
                  <c:v>5477</c:v>
                </c:pt>
                <c:pt idx="5478">
                  <c:v>5478</c:v>
                </c:pt>
                <c:pt idx="5479">
                  <c:v>5479</c:v>
                </c:pt>
                <c:pt idx="5480">
                  <c:v>5480</c:v>
                </c:pt>
                <c:pt idx="5481">
                  <c:v>5481</c:v>
                </c:pt>
                <c:pt idx="5482">
                  <c:v>5482</c:v>
                </c:pt>
                <c:pt idx="5483">
                  <c:v>5483</c:v>
                </c:pt>
                <c:pt idx="5484">
                  <c:v>5484</c:v>
                </c:pt>
                <c:pt idx="5485">
                  <c:v>5485</c:v>
                </c:pt>
                <c:pt idx="5486">
                  <c:v>5486</c:v>
                </c:pt>
                <c:pt idx="5487">
                  <c:v>5487</c:v>
                </c:pt>
                <c:pt idx="5488">
                  <c:v>5488</c:v>
                </c:pt>
                <c:pt idx="5489">
                  <c:v>5489</c:v>
                </c:pt>
                <c:pt idx="5490">
                  <c:v>5490</c:v>
                </c:pt>
                <c:pt idx="5491">
                  <c:v>5491</c:v>
                </c:pt>
                <c:pt idx="5492">
                  <c:v>5492</c:v>
                </c:pt>
                <c:pt idx="5493">
                  <c:v>5493</c:v>
                </c:pt>
                <c:pt idx="5494">
                  <c:v>5494</c:v>
                </c:pt>
                <c:pt idx="5495">
                  <c:v>5495</c:v>
                </c:pt>
                <c:pt idx="5496">
                  <c:v>5496</c:v>
                </c:pt>
                <c:pt idx="5497">
                  <c:v>5497</c:v>
                </c:pt>
                <c:pt idx="5498">
                  <c:v>5498</c:v>
                </c:pt>
                <c:pt idx="5499">
                  <c:v>5499</c:v>
                </c:pt>
                <c:pt idx="5500">
                  <c:v>5500</c:v>
                </c:pt>
                <c:pt idx="5501">
                  <c:v>5501</c:v>
                </c:pt>
                <c:pt idx="5502">
                  <c:v>5502</c:v>
                </c:pt>
                <c:pt idx="5503">
                  <c:v>5503</c:v>
                </c:pt>
                <c:pt idx="5504">
                  <c:v>5504</c:v>
                </c:pt>
                <c:pt idx="5505">
                  <c:v>5505</c:v>
                </c:pt>
                <c:pt idx="5506">
                  <c:v>5506</c:v>
                </c:pt>
                <c:pt idx="5507">
                  <c:v>5507</c:v>
                </c:pt>
                <c:pt idx="5508">
                  <c:v>5508</c:v>
                </c:pt>
                <c:pt idx="5509">
                  <c:v>5509</c:v>
                </c:pt>
                <c:pt idx="5510">
                  <c:v>5510</c:v>
                </c:pt>
                <c:pt idx="5511">
                  <c:v>5511</c:v>
                </c:pt>
                <c:pt idx="5512">
                  <c:v>5512</c:v>
                </c:pt>
                <c:pt idx="5513">
                  <c:v>5513</c:v>
                </c:pt>
                <c:pt idx="5514">
                  <c:v>5514</c:v>
                </c:pt>
                <c:pt idx="5515">
                  <c:v>5515</c:v>
                </c:pt>
                <c:pt idx="5516">
                  <c:v>5516</c:v>
                </c:pt>
                <c:pt idx="5517">
                  <c:v>5517</c:v>
                </c:pt>
                <c:pt idx="5518">
                  <c:v>5518</c:v>
                </c:pt>
                <c:pt idx="5519">
                  <c:v>5519</c:v>
                </c:pt>
                <c:pt idx="5520">
                  <c:v>5520</c:v>
                </c:pt>
                <c:pt idx="5521">
                  <c:v>5521</c:v>
                </c:pt>
                <c:pt idx="5522">
                  <c:v>5522</c:v>
                </c:pt>
                <c:pt idx="5523">
                  <c:v>5523</c:v>
                </c:pt>
                <c:pt idx="5524">
                  <c:v>5524</c:v>
                </c:pt>
                <c:pt idx="5525">
                  <c:v>5525</c:v>
                </c:pt>
                <c:pt idx="5526">
                  <c:v>5526</c:v>
                </c:pt>
                <c:pt idx="5527">
                  <c:v>5527</c:v>
                </c:pt>
                <c:pt idx="5528">
                  <c:v>5528</c:v>
                </c:pt>
                <c:pt idx="5529">
                  <c:v>5529</c:v>
                </c:pt>
                <c:pt idx="5530">
                  <c:v>5530</c:v>
                </c:pt>
                <c:pt idx="5531">
                  <c:v>5531</c:v>
                </c:pt>
                <c:pt idx="5532">
                  <c:v>5532</c:v>
                </c:pt>
                <c:pt idx="5533">
                  <c:v>5533</c:v>
                </c:pt>
                <c:pt idx="5534">
                  <c:v>5534</c:v>
                </c:pt>
                <c:pt idx="5535">
                  <c:v>5535</c:v>
                </c:pt>
                <c:pt idx="5536">
                  <c:v>5536</c:v>
                </c:pt>
                <c:pt idx="5537">
                  <c:v>5537</c:v>
                </c:pt>
                <c:pt idx="5538">
                  <c:v>5538</c:v>
                </c:pt>
                <c:pt idx="5539">
                  <c:v>5539</c:v>
                </c:pt>
                <c:pt idx="5540">
                  <c:v>5540</c:v>
                </c:pt>
                <c:pt idx="5541">
                  <c:v>5541</c:v>
                </c:pt>
                <c:pt idx="5542">
                  <c:v>5542</c:v>
                </c:pt>
                <c:pt idx="5543">
                  <c:v>5543</c:v>
                </c:pt>
                <c:pt idx="5544">
                  <c:v>5544</c:v>
                </c:pt>
                <c:pt idx="5545">
                  <c:v>5545</c:v>
                </c:pt>
                <c:pt idx="5546">
                  <c:v>5546</c:v>
                </c:pt>
                <c:pt idx="5547">
                  <c:v>5547</c:v>
                </c:pt>
                <c:pt idx="5548">
                  <c:v>5548</c:v>
                </c:pt>
                <c:pt idx="5549">
                  <c:v>5549</c:v>
                </c:pt>
                <c:pt idx="5550">
                  <c:v>5550</c:v>
                </c:pt>
                <c:pt idx="5551">
                  <c:v>5551</c:v>
                </c:pt>
                <c:pt idx="5552">
                  <c:v>5552</c:v>
                </c:pt>
                <c:pt idx="5553">
                  <c:v>5553</c:v>
                </c:pt>
                <c:pt idx="5554">
                  <c:v>5554</c:v>
                </c:pt>
                <c:pt idx="5555">
                  <c:v>5555</c:v>
                </c:pt>
                <c:pt idx="5556">
                  <c:v>5556</c:v>
                </c:pt>
                <c:pt idx="5557">
                  <c:v>5557</c:v>
                </c:pt>
                <c:pt idx="5558">
                  <c:v>5558</c:v>
                </c:pt>
                <c:pt idx="5559">
                  <c:v>5559</c:v>
                </c:pt>
                <c:pt idx="5560">
                  <c:v>5560</c:v>
                </c:pt>
                <c:pt idx="5561">
                  <c:v>5561</c:v>
                </c:pt>
                <c:pt idx="5562">
                  <c:v>5562</c:v>
                </c:pt>
                <c:pt idx="5563">
                  <c:v>5563</c:v>
                </c:pt>
                <c:pt idx="5564">
                  <c:v>5564</c:v>
                </c:pt>
                <c:pt idx="5565">
                  <c:v>5565</c:v>
                </c:pt>
                <c:pt idx="5566">
                  <c:v>5566</c:v>
                </c:pt>
                <c:pt idx="5567">
                  <c:v>5567</c:v>
                </c:pt>
                <c:pt idx="5568">
                  <c:v>5568</c:v>
                </c:pt>
                <c:pt idx="5569">
                  <c:v>5569</c:v>
                </c:pt>
                <c:pt idx="5570">
                  <c:v>5570</c:v>
                </c:pt>
                <c:pt idx="5571">
                  <c:v>5571</c:v>
                </c:pt>
                <c:pt idx="5572">
                  <c:v>5572</c:v>
                </c:pt>
                <c:pt idx="5573">
                  <c:v>5573</c:v>
                </c:pt>
                <c:pt idx="5574">
                  <c:v>5574</c:v>
                </c:pt>
                <c:pt idx="5575">
                  <c:v>5575</c:v>
                </c:pt>
                <c:pt idx="5576">
                  <c:v>5576</c:v>
                </c:pt>
                <c:pt idx="5577">
                  <c:v>5577</c:v>
                </c:pt>
                <c:pt idx="5578">
                  <c:v>5578</c:v>
                </c:pt>
                <c:pt idx="5579">
                  <c:v>5579</c:v>
                </c:pt>
                <c:pt idx="5580">
                  <c:v>5580</c:v>
                </c:pt>
                <c:pt idx="5581">
                  <c:v>5581</c:v>
                </c:pt>
                <c:pt idx="5582">
                  <c:v>5582</c:v>
                </c:pt>
                <c:pt idx="5583">
                  <c:v>5583</c:v>
                </c:pt>
                <c:pt idx="5584">
                  <c:v>5584</c:v>
                </c:pt>
                <c:pt idx="5585">
                  <c:v>5585</c:v>
                </c:pt>
                <c:pt idx="5586">
                  <c:v>5586</c:v>
                </c:pt>
                <c:pt idx="5587">
                  <c:v>5587</c:v>
                </c:pt>
                <c:pt idx="5588">
                  <c:v>5588</c:v>
                </c:pt>
                <c:pt idx="5589">
                  <c:v>5589</c:v>
                </c:pt>
                <c:pt idx="5590">
                  <c:v>5590</c:v>
                </c:pt>
                <c:pt idx="5591">
                  <c:v>5591</c:v>
                </c:pt>
                <c:pt idx="5592">
                  <c:v>5592</c:v>
                </c:pt>
                <c:pt idx="5593">
                  <c:v>5593</c:v>
                </c:pt>
                <c:pt idx="5594">
                  <c:v>5594</c:v>
                </c:pt>
                <c:pt idx="5595">
                  <c:v>5595</c:v>
                </c:pt>
                <c:pt idx="5596">
                  <c:v>5596</c:v>
                </c:pt>
                <c:pt idx="5597">
                  <c:v>5597</c:v>
                </c:pt>
                <c:pt idx="5598">
                  <c:v>5598</c:v>
                </c:pt>
                <c:pt idx="5599">
                  <c:v>5599</c:v>
                </c:pt>
                <c:pt idx="5600">
                  <c:v>5600</c:v>
                </c:pt>
                <c:pt idx="5601">
                  <c:v>5601</c:v>
                </c:pt>
                <c:pt idx="5602">
                  <c:v>5602</c:v>
                </c:pt>
                <c:pt idx="5603">
                  <c:v>5603</c:v>
                </c:pt>
                <c:pt idx="5604">
                  <c:v>5604</c:v>
                </c:pt>
                <c:pt idx="5605">
                  <c:v>5605</c:v>
                </c:pt>
                <c:pt idx="5606">
                  <c:v>5606</c:v>
                </c:pt>
                <c:pt idx="5607">
                  <c:v>5607</c:v>
                </c:pt>
                <c:pt idx="5608">
                  <c:v>5608</c:v>
                </c:pt>
                <c:pt idx="5609">
                  <c:v>5609</c:v>
                </c:pt>
                <c:pt idx="5610">
                  <c:v>5610</c:v>
                </c:pt>
                <c:pt idx="5611">
                  <c:v>5611</c:v>
                </c:pt>
                <c:pt idx="5612">
                  <c:v>5612</c:v>
                </c:pt>
                <c:pt idx="5613">
                  <c:v>5613</c:v>
                </c:pt>
                <c:pt idx="5614">
                  <c:v>5614</c:v>
                </c:pt>
                <c:pt idx="5615">
                  <c:v>5615</c:v>
                </c:pt>
                <c:pt idx="5616">
                  <c:v>5616</c:v>
                </c:pt>
                <c:pt idx="5617">
                  <c:v>5617</c:v>
                </c:pt>
                <c:pt idx="5618">
                  <c:v>5618</c:v>
                </c:pt>
                <c:pt idx="5619">
                  <c:v>5619</c:v>
                </c:pt>
                <c:pt idx="5620">
                  <c:v>5620</c:v>
                </c:pt>
                <c:pt idx="5621">
                  <c:v>5621</c:v>
                </c:pt>
                <c:pt idx="5622">
                  <c:v>5622</c:v>
                </c:pt>
                <c:pt idx="5623">
                  <c:v>5623</c:v>
                </c:pt>
                <c:pt idx="5624">
                  <c:v>5624</c:v>
                </c:pt>
                <c:pt idx="5625">
                  <c:v>5625</c:v>
                </c:pt>
                <c:pt idx="5626">
                  <c:v>5626</c:v>
                </c:pt>
                <c:pt idx="5627">
                  <c:v>5627</c:v>
                </c:pt>
                <c:pt idx="5628">
                  <c:v>5628</c:v>
                </c:pt>
                <c:pt idx="5629">
                  <c:v>5629</c:v>
                </c:pt>
                <c:pt idx="5630">
                  <c:v>5630</c:v>
                </c:pt>
                <c:pt idx="5631">
                  <c:v>5631</c:v>
                </c:pt>
                <c:pt idx="5632">
                  <c:v>5632</c:v>
                </c:pt>
                <c:pt idx="5633">
                  <c:v>5633</c:v>
                </c:pt>
                <c:pt idx="5634">
                  <c:v>5634</c:v>
                </c:pt>
                <c:pt idx="5635">
                  <c:v>5635</c:v>
                </c:pt>
                <c:pt idx="5636">
                  <c:v>5636</c:v>
                </c:pt>
                <c:pt idx="5637">
                  <c:v>5637</c:v>
                </c:pt>
                <c:pt idx="5638">
                  <c:v>5638</c:v>
                </c:pt>
                <c:pt idx="5639">
                  <c:v>5639</c:v>
                </c:pt>
                <c:pt idx="5640">
                  <c:v>5640</c:v>
                </c:pt>
                <c:pt idx="5641">
                  <c:v>5641</c:v>
                </c:pt>
                <c:pt idx="5642">
                  <c:v>5642</c:v>
                </c:pt>
                <c:pt idx="5643">
                  <c:v>5643</c:v>
                </c:pt>
                <c:pt idx="5644">
                  <c:v>5644</c:v>
                </c:pt>
                <c:pt idx="5645">
                  <c:v>5645</c:v>
                </c:pt>
                <c:pt idx="5646">
                  <c:v>5646</c:v>
                </c:pt>
                <c:pt idx="5647">
                  <c:v>5647</c:v>
                </c:pt>
                <c:pt idx="5648">
                  <c:v>5648</c:v>
                </c:pt>
                <c:pt idx="5649">
                  <c:v>5649</c:v>
                </c:pt>
                <c:pt idx="5650">
                  <c:v>5650</c:v>
                </c:pt>
                <c:pt idx="5651">
                  <c:v>5651</c:v>
                </c:pt>
                <c:pt idx="5652">
                  <c:v>5652</c:v>
                </c:pt>
                <c:pt idx="5653">
                  <c:v>5653</c:v>
                </c:pt>
                <c:pt idx="5654">
                  <c:v>5654</c:v>
                </c:pt>
                <c:pt idx="5655">
                  <c:v>5655</c:v>
                </c:pt>
                <c:pt idx="5656">
                  <c:v>5656</c:v>
                </c:pt>
                <c:pt idx="5657">
                  <c:v>5657</c:v>
                </c:pt>
                <c:pt idx="5658">
                  <c:v>5658</c:v>
                </c:pt>
                <c:pt idx="5659">
                  <c:v>5659</c:v>
                </c:pt>
                <c:pt idx="5660">
                  <c:v>5660</c:v>
                </c:pt>
                <c:pt idx="5661">
                  <c:v>5661</c:v>
                </c:pt>
                <c:pt idx="5662">
                  <c:v>5662</c:v>
                </c:pt>
                <c:pt idx="5663">
                  <c:v>5663</c:v>
                </c:pt>
                <c:pt idx="5664">
                  <c:v>5664</c:v>
                </c:pt>
                <c:pt idx="5665">
                  <c:v>5665</c:v>
                </c:pt>
                <c:pt idx="5666">
                  <c:v>5666</c:v>
                </c:pt>
                <c:pt idx="5667">
                  <c:v>5667</c:v>
                </c:pt>
                <c:pt idx="5668">
                  <c:v>5668</c:v>
                </c:pt>
                <c:pt idx="5669">
                  <c:v>5669</c:v>
                </c:pt>
                <c:pt idx="5670">
                  <c:v>5670</c:v>
                </c:pt>
                <c:pt idx="5671">
                  <c:v>5671</c:v>
                </c:pt>
                <c:pt idx="5672">
                  <c:v>5672</c:v>
                </c:pt>
                <c:pt idx="5673">
                  <c:v>5673</c:v>
                </c:pt>
                <c:pt idx="5674">
                  <c:v>5674</c:v>
                </c:pt>
                <c:pt idx="5675">
                  <c:v>5675</c:v>
                </c:pt>
                <c:pt idx="5676">
                  <c:v>5676</c:v>
                </c:pt>
                <c:pt idx="5677">
                  <c:v>5677</c:v>
                </c:pt>
                <c:pt idx="5678">
                  <c:v>5678</c:v>
                </c:pt>
                <c:pt idx="5679">
                  <c:v>5679</c:v>
                </c:pt>
                <c:pt idx="5680">
                  <c:v>5680</c:v>
                </c:pt>
                <c:pt idx="5681">
                  <c:v>5681</c:v>
                </c:pt>
                <c:pt idx="5682">
                  <c:v>5682</c:v>
                </c:pt>
                <c:pt idx="5683">
                  <c:v>5683</c:v>
                </c:pt>
                <c:pt idx="5684">
                  <c:v>5684</c:v>
                </c:pt>
                <c:pt idx="5685">
                  <c:v>5685</c:v>
                </c:pt>
                <c:pt idx="5686">
                  <c:v>5686</c:v>
                </c:pt>
                <c:pt idx="5687">
                  <c:v>5687</c:v>
                </c:pt>
                <c:pt idx="5688">
                  <c:v>5688</c:v>
                </c:pt>
                <c:pt idx="5689">
                  <c:v>5689</c:v>
                </c:pt>
                <c:pt idx="5690">
                  <c:v>5690</c:v>
                </c:pt>
                <c:pt idx="5691">
                  <c:v>5691</c:v>
                </c:pt>
                <c:pt idx="5692">
                  <c:v>5692</c:v>
                </c:pt>
                <c:pt idx="5693">
                  <c:v>5693</c:v>
                </c:pt>
                <c:pt idx="5694">
                  <c:v>5694</c:v>
                </c:pt>
                <c:pt idx="5695">
                  <c:v>5695</c:v>
                </c:pt>
                <c:pt idx="5696">
                  <c:v>5696</c:v>
                </c:pt>
                <c:pt idx="5697">
                  <c:v>5697</c:v>
                </c:pt>
                <c:pt idx="5698">
                  <c:v>5698</c:v>
                </c:pt>
                <c:pt idx="5699">
                  <c:v>5699</c:v>
                </c:pt>
                <c:pt idx="5700">
                  <c:v>5700</c:v>
                </c:pt>
                <c:pt idx="5701">
                  <c:v>5701</c:v>
                </c:pt>
                <c:pt idx="5702">
                  <c:v>5702</c:v>
                </c:pt>
                <c:pt idx="5703">
                  <c:v>5703</c:v>
                </c:pt>
                <c:pt idx="5704">
                  <c:v>5704</c:v>
                </c:pt>
                <c:pt idx="5705">
                  <c:v>5705</c:v>
                </c:pt>
                <c:pt idx="5706">
                  <c:v>5706</c:v>
                </c:pt>
                <c:pt idx="5707">
                  <c:v>5707</c:v>
                </c:pt>
                <c:pt idx="5708">
                  <c:v>5708</c:v>
                </c:pt>
                <c:pt idx="5709">
                  <c:v>5709</c:v>
                </c:pt>
                <c:pt idx="5710">
                  <c:v>5710</c:v>
                </c:pt>
                <c:pt idx="5711">
                  <c:v>5711</c:v>
                </c:pt>
                <c:pt idx="5712">
                  <c:v>5712</c:v>
                </c:pt>
                <c:pt idx="5713">
                  <c:v>5713</c:v>
                </c:pt>
                <c:pt idx="5714">
                  <c:v>5714</c:v>
                </c:pt>
                <c:pt idx="5715">
                  <c:v>5715</c:v>
                </c:pt>
                <c:pt idx="5716">
                  <c:v>5716</c:v>
                </c:pt>
                <c:pt idx="5717">
                  <c:v>5717</c:v>
                </c:pt>
                <c:pt idx="5718">
                  <c:v>5718</c:v>
                </c:pt>
                <c:pt idx="5719">
                  <c:v>5719</c:v>
                </c:pt>
                <c:pt idx="5720">
                  <c:v>5720</c:v>
                </c:pt>
                <c:pt idx="5721">
                  <c:v>5721</c:v>
                </c:pt>
                <c:pt idx="5722">
                  <c:v>5722</c:v>
                </c:pt>
                <c:pt idx="5723">
                  <c:v>5723</c:v>
                </c:pt>
                <c:pt idx="5724">
                  <c:v>5724</c:v>
                </c:pt>
                <c:pt idx="5725">
                  <c:v>5725</c:v>
                </c:pt>
                <c:pt idx="5726">
                  <c:v>5726</c:v>
                </c:pt>
                <c:pt idx="5727">
                  <c:v>5727</c:v>
                </c:pt>
                <c:pt idx="5728">
                  <c:v>5728</c:v>
                </c:pt>
                <c:pt idx="5729">
                  <c:v>5729</c:v>
                </c:pt>
                <c:pt idx="5730">
                  <c:v>5730</c:v>
                </c:pt>
                <c:pt idx="5731">
                  <c:v>5731</c:v>
                </c:pt>
                <c:pt idx="5732">
                  <c:v>5732</c:v>
                </c:pt>
                <c:pt idx="5733">
                  <c:v>5733</c:v>
                </c:pt>
                <c:pt idx="5734">
                  <c:v>5734</c:v>
                </c:pt>
                <c:pt idx="5735">
                  <c:v>5735</c:v>
                </c:pt>
                <c:pt idx="5736">
                  <c:v>5736</c:v>
                </c:pt>
                <c:pt idx="5737">
                  <c:v>5737</c:v>
                </c:pt>
                <c:pt idx="5738">
                  <c:v>5738</c:v>
                </c:pt>
                <c:pt idx="5739">
                  <c:v>5739</c:v>
                </c:pt>
                <c:pt idx="5740">
                  <c:v>5740</c:v>
                </c:pt>
                <c:pt idx="5741">
                  <c:v>5741</c:v>
                </c:pt>
                <c:pt idx="5742">
                  <c:v>5742</c:v>
                </c:pt>
                <c:pt idx="5743">
                  <c:v>5743</c:v>
                </c:pt>
                <c:pt idx="5744">
                  <c:v>5744</c:v>
                </c:pt>
                <c:pt idx="5745">
                  <c:v>5745</c:v>
                </c:pt>
                <c:pt idx="5746">
                  <c:v>5746</c:v>
                </c:pt>
                <c:pt idx="5747">
                  <c:v>5747</c:v>
                </c:pt>
                <c:pt idx="5748">
                  <c:v>5748</c:v>
                </c:pt>
                <c:pt idx="5749">
                  <c:v>5749</c:v>
                </c:pt>
                <c:pt idx="5750">
                  <c:v>5750</c:v>
                </c:pt>
                <c:pt idx="5751">
                  <c:v>5751</c:v>
                </c:pt>
                <c:pt idx="5752">
                  <c:v>5752</c:v>
                </c:pt>
                <c:pt idx="5753">
                  <c:v>5753</c:v>
                </c:pt>
                <c:pt idx="5754">
                  <c:v>5754</c:v>
                </c:pt>
                <c:pt idx="5755">
                  <c:v>5755</c:v>
                </c:pt>
                <c:pt idx="5756">
                  <c:v>5756</c:v>
                </c:pt>
                <c:pt idx="5757">
                  <c:v>5757</c:v>
                </c:pt>
                <c:pt idx="5758">
                  <c:v>5758</c:v>
                </c:pt>
                <c:pt idx="5759">
                  <c:v>5759</c:v>
                </c:pt>
                <c:pt idx="5760">
                  <c:v>5760</c:v>
                </c:pt>
                <c:pt idx="5761">
                  <c:v>5761</c:v>
                </c:pt>
                <c:pt idx="5762">
                  <c:v>5762</c:v>
                </c:pt>
                <c:pt idx="5763">
                  <c:v>5763</c:v>
                </c:pt>
                <c:pt idx="5764">
                  <c:v>5764</c:v>
                </c:pt>
                <c:pt idx="5765">
                  <c:v>5765</c:v>
                </c:pt>
                <c:pt idx="5766">
                  <c:v>5766</c:v>
                </c:pt>
                <c:pt idx="5767">
                  <c:v>5767</c:v>
                </c:pt>
                <c:pt idx="5768">
                  <c:v>5768</c:v>
                </c:pt>
                <c:pt idx="5769">
                  <c:v>5769</c:v>
                </c:pt>
                <c:pt idx="5770">
                  <c:v>5770</c:v>
                </c:pt>
                <c:pt idx="5771">
                  <c:v>5771</c:v>
                </c:pt>
                <c:pt idx="5772">
                  <c:v>5772</c:v>
                </c:pt>
                <c:pt idx="5773">
                  <c:v>5773</c:v>
                </c:pt>
                <c:pt idx="5774">
                  <c:v>5774</c:v>
                </c:pt>
                <c:pt idx="5775">
                  <c:v>5775</c:v>
                </c:pt>
                <c:pt idx="5776">
                  <c:v>5776</c:v>
                </c:pt>
                <c:pt idx="5777">
                  <c:v>5777</c:v>
                </c:pt>
                <c:pt idx="5778">
                  <c:v>5778</c:v>
                </c:pt>
                <c:pt idx="5779">
                  <c:v>5779</c:v>
                </c:pt>
                <c:pt idx="5780">
                  <c:v>5780</c:v>
                </c:pt>
                <c:pt idx="5781">
                  <c:v>5781</c:v>
                </c:pt>
                <c:pt idx="5782">
                  <c:v>5782</c:v>
                </c:pt>
                <c:pt idx="5783">
                  <c:v>5783</c:v>
                </c:pt>
                <c:pt idx="5784">
                  <c:v>5784</c:v>
                </c:pt>
                <c:pt idx="5785">
                  <c:v>5785</c:v>
                </c:pt>
                <c:pt idx="5786">
                  <c:v>5786</c:v>
                </c:pt>
                <c:pt idx="5787">
                  <c:v>5787</c:v>
                </c:pt>
                <c:pt idx="5788">
                  <c:v>5788</c:v>
                </c:pt>
                <c:pt idx="5789">
                  <c:v>5789</c:v>
                </c:pt>
                <c:pt idx="5790">
                  <c:v>5790</c:v>
                </c:pt>
                <c:pt idx="5791">
                  <c:v>5791</c:v>
                </c:pt>
                <c:pt idx="5792">
                  <c:v>5792</c:v>
                </c:pt>
                <c:pt idx="5793">
                  <c:v>5793</c:v>
                </c:pt>
                <c:pt idx="5794">
                  <c:v>5794</c:v>
                </c:pt>
                <c:pt idx="5795">
                  <c:v>5795</c:v>
                </c:pt>
                <c:pt idx="5796">
                  <c:v>5796</c:v>
                </c:pt>
                <c:pt idx="5797">
                  <c:v>5797</c:v>
                </c:pt>
                <c:pt idx="5798">
                  <c:v>5798</c:v>
                </c:pt>
                <c:pt idx="5799">
                  <c:v>5799</c:v>
                </c:pt>
                <c:pt idx="5800">
                  <c:v>5800</c:v>
                </c:pt>
                <c:pt idx="5801">
                  <c:v>5801</c:v>
                </c:pt>
                <c:pt idx="5802">
                  <c:v>5802</c:v>
                </c:pt>
                <c:pt idx="5803">
                  <c:v>5803</c:v>
                </c:pt>
                <c:pt idx="5804">
                  <c:v>5804</c:v>
                </c:pt>
                <c:pt idx="5805">
                  <c:v>5805</c:v>
                </c:pt>
                <c:pt idx="5806">
                  <c:v>5806</c:v>
                </c:pt>
                <c:pt idx="5807">
                  <c:v>5807</c:v>
                </c:pt>
                <c:pt idx="5808">
                  <c:v>5808</c:v>
                </c:pt>
                <c:pt idx="5809">
                  <c:v>5809</c:v>
                </c:pt>
                <c:pt idx="5810">
                  <c:v>5810</c:v>
                </c:pt>
                <c:pt idx="5811">
                  <c:v>5811</c:v>
                </c:pt>
                <c:pt idx="5812">
                  <c:v>5812</c:v>
                </c:pt>
                <c:pt idx="5813">
                  <c:v>5813</c:v>
                </c:pt>
                <c:pt idx="5814">
                  <c:v>5814</c:v>
                </c:pt>
                <c:pt idx="5815">
                  <c:v>5815</c:v>
                </c:pt>
                <c:pt idx="5816">
                  <c:v>5816</c:v>
                </c:pt>
                <c:pt idx="5817">
                  <c:v>5817</c:v>
                </c:pt>
                <c:pt idx="5818">
                  <c:v>5818</c:v>
                </c:pt>
                <c:pt idx="5819">
                  <c:v>5819</c:v>
                </c:pt>
                <c:pt idx="5820">
                  <c:v>5820</c:v>
                </c:pt>
                <c:pt idx="5821">
                  <c:v>5821</c:v>
                </c:pt>
                <c:pt idx="5822">
                  <c:v>5822</c:v>
                </c:pt>
                <c:pt idx="5823">
                  <c:v>5823</c:v>
                </c:pt>
                <c:pt idx="5824">
                  <c:v>5824</c:v>
                </c:pt>
                <c:pt idx="5825">
                  <c:v>5825</c:v>
                </c:pt>
                <c:pt idx="5826">
                  <c:v>5826</c:v>
                </c:pt>
                <c:pt idx="5827">
                  <c:v>5827</c:v>
                </c:pt>
                <c:pt idx="5828">
                  <c:v>5828</c:v>
                </c:pt>
                <c:pt idx="5829">
                  <c:v>5829</c:v>
                </c:pt>
                <c:pt idx="5830">
                  <c:v>5830</c:v>
                </c:pt>
                <c:pt idx="5831">
                  <c:v>5831</c:v>
                </c:pt>
                <c:pt idx="5832">
                  <c:v>5832</c:v>
                </c:pt>
                <c:pt idx="5833">
                  <c:v>5833</c:v>
                </c:pt>
                <c:pt idx="5834">
                  <c:v>5834</c:v>
                </c:pt>
                <c:pt idx="5835">
                  <c:v>5835</c:v>
                </c:pt>
                <c:pt idx="5836">
                  <c:v>5836</c:v>
                </c:pt>
                <c:pt idx="5837">
                  <c:v>5837</c:v>
                </c:pt>
                <c:pt idx="5838">
                  <c:v>5838</c:v>
                </c:pt>
                <c:pt idx="5839">
                  <c:v>5839</c:v>
                </c:pt>
                <c:pt idx="5840">
                  <c:v>5840</c:v>
                </c:pt>
                <c:pt idx="5841">
                  <c:v>5841</c:v>
                </c:pt>
                <c:pt idx="5842">
                  <c:v>5842</c:v>
                </c:pt>
                <c:pt idx="5843">
                  <c:v>5843</c:v>
                </c:pt>
                <c:pt idx="5844">
                  <c:v>5844</c:v>
                </c:pt>
                <c:pt idx="5845">
                  <c:v>5845</c:v>
                </c:pt>
                <c:pt idx="5846">
                  <c:v>5846</c:v>
                </c:pt>
                <c:pt idx="5847">
                  <c:v>5847</c:v>
                </c:pt>
                <c:pt idx="5848">
                  <c:v>5848</c:v>
                </c:pt>
                <c:pt idx="5849">
                  <c:v>5849</c:v>
                </c:pt>
                <c:pt idx="5850">
                  <c:v>5850</c:v>
                </c:pt>
                <c:pt idx="5851">
                  <c:v>5851</c:v>
                </c:pt>
                <c:pt idx="5852">
                  <c:v>5852</c:v>
                </c:pt>
                <c:pt idx="5853">
                  <c:v>5853</c:v>
                </c:pt>
                <c:pt idx="5854">
                  <c:v>5854</c:v>
                </c:pt>
                <c:pt idx="5855">
                  <c:v>5855</c:v>
                </c:pt>
                <c:pt idx="5856">
                  <c:v>5856</c:v>
                </c:pt>
                <c:pt idx="5857">
                  <c:v>5857</c:v>
                </c:pt>
                <c:pt idx="5858">
                  <c:v>5858</c:v>
                </c:pt>
                <c:pt idx="5859">
                  <c:v>5859</c:v>
                </c:pt>
                <c:pt idx="5860">
                  <c:v>5860</c:v>
                </c:pt>
                <c:pt idx="5861">
                  <c:v>5861</c:v>
                </c:pt>
                <c:pt idx="5862">
                  <c:v>5862</c:v>
                </c:pt>
                <c:pt idx="5863">
                  <c:v>5863</c:v>
                </c:pt>
                <c:pt idx="5864">
                  <c:v>5864</c:v>
                </c:pt>
                <c:pt idx="5865">
                  <c:v>5865</c:v>
                </c:pt>
                <c:pt idx="5866">
                  <c:v>5866</c:v>
                </c:pt>
                <c:pt idx="5867">
                  <c:v>5867</c:v>
                </c:pt>
                <c:pt idx="5868">
                  <c:v>5868</c:v>
                </c:pt>
                <c:pt idx="5869">
                  <c:v>5869</c:v>
                </c:pt>
                <c:pt idx="5870">
                  <c:v>5870</c:v>
                </c:pt>
                <c:pt idx="5871">
                  <c:v>5871</c:v>
                </c:pt>
                <c:pt idx="5872">
                  <c:v>5872</c:v>
                </c:pt>
                <c:pt idx="5873">
                  <c:v>5873</c:v>
                </c:pt>
                <c:pt idx="5874">
                  <c:v>5874</c:v>
                </c:pt>
                <c:pt idx="5875">
                  <c:v>5875</c:v>
                </c:pt>
                <c:pt idx="5876">
                  <c:v>5876</c:v>
                </c:pt>
                <c:pt idx="5877">
                  <c:v>5877</c:v>
                </c:pt>
                <c:pt idx="5878">
                  <c:v>5878</c:v>
                </c:pt>
                <c:pt idx="5879">
                  <c:v>5879</c:v>
                </c:pt>
                <c:pt idx="5880">
                  <c:v>5880</c:v>
                </c:pt>
                <c:pt idx="5881">
                  <c:v>5881</c:v>
                </c:pt>
                <c:pt idx="5882">
                  <c:v>5882</c:v>
                </c:pt>
                <c:pt idx="5883">
                  <c:v>5883</c:v>
                </c:pt>
                <c:pt idx="5884">
                  <c:v>5884</c:v>
                </c:pt>
                <c:pt idx="5885">
                  <c:v>5885</c:v>
                </c:pt>
                <c:pt idx="5886">
                  <c:v>5886</c:v>
                </c:pt>
                <c:pt idx="5887">
                  <c:v>5887</c:v>
                </c:pt>
                <c:pt idx="5888">
                  <c:v>5888</c:v>
                </c:pt>
                <c:pt idx="5889">
                  <c:v>5889</c:v>
                </c:pt>
                <c:pt idx="5890">
                  <c:v>5890</c:v>
                </c:pt>
                <c:pt idx="5891">
                  <c:v>5891</c:v>
                </c:pt>
                <c:pt idx="5892">
                  <c:v>5892</c:v>
                </c:pt>
                <c:pt idx="5893">
                  <c:v>5893</c:v>
                </c:pt>
                <c:pt idx="5894">
                  <c:v>5894</c:v>
                </c:pt>
                <c:pt idx="5895">
                  <c:v>5895</c:v>
                </c:pt>
                <c:pt idx="5896">
                  <c:v>5896</c:v>
                </c:pt>
                <c:pt idx="5897">
                  <c:v>5897</c:v>
                </c:pt>
                <c:pt idx="5898">
                  <c:v>5898</c:v>
                </c:pt>
                <c:pt idx="5899">
                  <c:v>5899</c:v>
                </c:pt>
                <c:pt idx="5900">
                  <c:v>5900</c:v>
                </c:pt>
                <c:pt idx="5901">
                  <c:v>5901</c:v>
                </c:pt>
                <c:pt idx="5902">
                  <c:v>5902</c:v>
                </c:pt>
                <c:pt idx="5903">
                  <c:v>5903</c:v>
                </c:pt>
                <c:pt idx="5904">
                  <c:v>5904</c:v>
                </c:pt>
                <c:pt idx="5905">
                  <c:v>5905</c:v>
                </c:pt>
                <c:pt idx="5906">
                  <c:v>5906</c:v>
                </c:pt>
                <c:pt idx="5907">
                  <c:v>5907</c:v>
                </c:pt>
                <c:pt idx="5908">
                  <c:v>5908</c:v>
                </c:pt>
                <c:pt idx="5909">
                  <c:v>5909</c:v>
                </c:pt>
                <c:pt idx="5910">
                  <c:v>5910</c:v>
                </c:pt>
                <c:pt idx="5911">
                  <c:v>5911</c:v>
                </c:pt>
                <c:pt idx="5912">
                  <c:v>5912</c:v>
                </c:pt>
                <c:pt idx="5913">
                  <c:v>5913</c:v>
                </c:pt>
                <c:pt idx="5914">
                  <c:v>5914</c:v>
                </c:pt>
                <c:pt idx="5915">
                  <c:v>5915</c:v>
                </c:pt>
                <c:pt idx="5916">
                  <c:v>5916</c:v>
                </c:pt>
                <c:pt idx="5917">
                  <c:v>5917</c:v>
                </c:pt>
                <c:pt idx="5918">
                  <c:v>5918</c:v>
                </c:pt>
                <c:pt idx="5919">
                  <c:v>5919</c:v>
                </c:pt>
                <c:pt idx="5920">
                  <c:v>5920</c:v>
                </c:pt>
                <c:pt idx="5921">
                  <c:v>5921</c:v>
                </c:pt>
                <c:pt idx="5922">
                  <c:v>5922</c:v>
                </c:pt>
                <c:pt idx="5923">
                  <c:v>5923</c:v>
                </c:pt>
                <c:pt idx="5924">
                  <c:v>5924</c:v>
                </c:pt>
                <c:pt idx="5925">
                  <c:v>5925</c:v>
                </c:pt>
                <c:pt idx="5926">
                  <c:v>5926</c:v>
                </c:pt>
                <c:pt idx="5927">
                  <c:v>5927</c:v>
                </c:pt>
                <c:pt idx="5928">
                  <c:v>5928</c:v>
                </c:pt>
                <c:pt idx="5929">
                  <c:v>5929</c:v>
                </c:pt>
                <c:pt idx="5930">
                  <c:v>5930</c:v>
                </c:pt>
                <c:pt idx="5931">
                  <c:v>5931</c:v>
                </c:pt>
                <c:pt idx="5932">
                  <c:v>5932</c:v>
                </c:pt>
                <c:pt idx="5933">
                  <c:v>5933</c:v>
                </c:pt>
                <c:pt idx="5934">
                  <c:v>5934</c:v>
                </c:pt>
                <c:pt idx="5935">
                  <c:v>5935</c:v>
                </c:pt>
                <c:pt idx="5936">
                  <c:v>5936</c:v>
                </c:pt>
                <c:pt idx="5937">
                  <c:v>5937</c:v>
                </c:pt>
                <c:pt idx="5938">
                  <c:v>5938</c:v>
                </c:pt>
                <c:pt idx="5939">
                  <c:v>5939</c:v>
                </c:pt>
                <c:pt idx="5940">
                  <c:v>5940</c:v>
                </c:pt>
                <c:pt idx="5941">
                  <c:v>5941</c:v>
                </c:pt>
                <c:pt idx="5942">
                  <c:v>5942</c:v>
                </c:pt>
                <c:pt idx="5943">
                  <c:v>5943</c:v>
                </c:pt>
                <c:pt idx="5944">
                  <c:v>5944</c:v>
                </c:pt>
                <c:pt idx="5945">
                  <c:v>5945</c:v>
                </c:pt>
                <c:pt idx="5946">
                  <c:v>5946</c:v>
                </c:pt>
                <c:pt idx="5947">
                  <c:v>5947</c:v>
                </c:pt>
                <c:pt idx="5948">
                  <c:v>5948</c:v>
                </c:pt>
                <c:pt idx="5949">
                  <c:v>5949</c:v>
                </c:pt>
                <c:pt idx="5950">
                  <c:v>5950</c:v>
                </c:pt>
                <c:pt idx="5951">
                  <c:v>5951</c:v>
                </c:pt>
                <c:pt idx="5952">
                  <c:v>5952</c:v>
                </c:pt>
                <c:pt idx="5953">
                  <c:v>5953</c:v>
                </c:pt>
                <c:pt idx="5954">
                  <c:v>5954</c:v>
                </c:pt>
                <c:pt idx="5955">
                  <c:v>5955</c:v>
                </c:pt>
                <c:pt idx="5956">
                  <c:v>5956</c:v>
                </c:pt>
                <c:pt idx="5957">
                  <c:v>5957</c:v>
                </c:pt>
                <c:pt idx="5958">
                  <c:v>5958</c:v>
                </c:pt>
                <c:pt idx="5959">
                  <c:v>5959</c:v>
                </c:pt>
                <c:pt idx="5960">
                  <c:v>5960</c:v>
                </c:pt>
                <c:pt idx="5961">
                  <c:v>5961</c:v>
                </c:pt>
                <c:pt idx="5962">
                  <c:v>5962</c:v>
                </c:pt>
                <c:pt idx="5963">
                  <c:v>5963</c:v>
                </c:pt>
                <c:pt idx="5964">
                  <c:v>5964</c:v>
                </c:pt>
                <c:pt idx="5965">
                  <c:v>5965</c:v>
                </c:pt>
                <c:pt idx="5966">
                  <c:v>5966</c:v>
                </c:pt>
                <c:pt idx="5967">
                  <c:v>5967</c:v>
                </c:pt>
                <c:pt idx="5968">
                  <c:v>5968</c:v>
                </c:pt>
                <c:pt idx="5969">
                  <c:v>5969</c:v>
                </c:pt>
                <c:pt idx="5970">
                  <c:v>5970</c:v>
                </c:pt>
                <c:pt idx="5971">
                  <c:v>5971</c:v>
                </c:pt>
                <c:pt idx="5972">
                  <c:v>5972</c:v>
                </c:pt>
                <c:pt idx="5973">
                  <c:v>5973</c:v>
                </c:pt>
                <c:pt idx="5974">
                  <c:v>5974</c:v>
                </c:pt>
                <c:pt idx="5975">
                  <c:v>5975</c:v>
                </c:pt>
                <c:pt idx="5976">
                  <c:v>5976</c:v>
                </c:pt>
                <c:pt idx="5977">
                  <c:v>5977</c:v>
                </c:pt>
                <c:pt idx="5978">
                  <c:v>5978</c:v>
                </c:pt>
                <c:pt idx="5979">
                  <c:v>5979</c:v>
                </c:pt>
                <c:pt idx="5980">
                  <c:v>5980</c:v>
                </c:pt>
                <c:pt idx="5981">
                  <c:v>5981</c:v>
                </c:pt>
                <c:pt idx="5982">
                  <c:v>5982</c:v>
                </c:pt>
                <c:pt idx="5983">
                  <c:v>5983</c:v>
                </c:pt>
                <c:pt idx="5984">
                  <c:v>5984</c:v>
                </c:pt>
                <c:pt idx="5985">
                  <c:v>5985</c:v>
                </c:pt>
                <c:pt idx="5986">
                  <c:v>5986</c:v>
                </c:pt>
                <c:pt idx="5987">
                  <c:v>5987</c:v>
                </c:pt>
                <c:pt idx="5988">
                  <c:v>5988</c:v>
                </c:pt>
                <c:pt idx="5989">
                  <c:v>5989</c:v>
                </c:pt>
                <c:pt idx="5990">
                  <c:v>5990</c:v>
                </c:pt>
                <c:pt idx="5991">
                  <c:v>5991</c:v>
                </c:pt>
                <c:pt idx="5992">
                  <c:v>5992</c:v>
                </c:pt>
                <c:pt idx="5993">
                  <c:v>5993</c:v>
                </c:pt>
                <c:pt idx="5994">
                  <c:v>5994</c:v>
                </c:pt>
                <c:pt idx="5995">
                  <c:v>5995</c:v>
                </c:pt>
                <c:pt idx="5996">
                  <c:v>5996</c:v>
                </c:pt>
                <c:pt idx="5997">
                  <c:v>5997</c:v>
                </c:pt>
                <c:pt idx="5998">
                  <c:v>5998</c:v>
                </c:pt>
                <c:pt idx="5999">
                  <c:v>5999</c:v>
                </c:pt>
                <c:pt idx="6000">
                  <c:v>6000</c:v>
                </c:pt>
                <c:pt idx="6001">
                  <c:v>6001</c:v>
                </c:pt>
                <c:pt idx="6002">
                  <c:v>6002</c:v>
                </c:pt>
                <c:pt idx="6003">
                  <c:v>6003</c:v>
                </c:pt>
                <c:pt idx="6004">
                  <c:v>6004</c:v>
                </c:pt>
                <c:pt idx="6005">
                  <c:v>6005</c:v>
                </c:pt>
                <c:pt idx="6006">
                  <c:v>6006</c:v>
                </c:pt>
                <c:pt idx="6007">
                  <c:v>6007</c:v>
                </c:pt>
                <c:pt idx="6008">
                  <c:v>6008</c:v>
                </c:pt>
                <c:pt idx="6009">
                  <c:v>6009</c:v>
                </c:pt>
                <c:pt idx="6010">
                  <c:v>6010</c:v>
                </c:pt>
                <c:pt idx="6011">
                  <c:v>6011</c:v>
                </c:pt>
                <c:pt idx="6012">
                  <c:v>6012</c:v>
                </c:pt>
                <c:pt idx="6013">
                  <c:v>6013</c:v>
                </c:pt>
                <c:pt idx="6014">
                  <c:v>6014</c:v>
                </c:pt>
                <c:pt idx="6015">
                  <c:v>6015</c:v>
                </c:pt>
                <c:pt idx="6016">
                  <c:v>6016</c:v>
                </c:pt>
                <c:pt idx="6017">
                  <c:v>6017</c:v>
                </c:pt>
                <c:pt idx="6018">
                  <c:v>6018</c:v>
                </c:pt>
                <c:pt idx="6019">
                  <c:v>6019</c:v>
                </c:pt>
                <c:pt idx="6020">
                  <c:v>6020</c:v>
                </c:pt>
                <c:pt idx="6021">
                  <c:v>6021</c:v>
                </c:pt>
                <c:pt idx="6022">
                  <c:v>6022</c:v>
                </c:pt>
                <c:pt idx="6023">
                  <c:v>6023</c:v>
                </c:pt>
                <c:pt idx="6024">
                  <c:v>6024</c:v>
                </c:pt>
                <c:pt idx="6025">
                  <c:v>6025</c:v>
                </c:pt>
                <c:pt idx="6026">
                  <c:v>6026</c:v>
                </c:pt>
                <c:pt idx="6027">
                  <c:v>6027</c:v>
                </c:pt>
                <c:pt idx="6028">
                  <c:v>6028</c:v>
                </c:pt>
                <c:pt idx="6029">
                  <c:v>6029</c:v>
                </c:pt>
                <c:pt idx="6030">
                  <c:v>6030</c:v>
                </c:pt>
                <c:pt idx="6031">
                  <c:v>6031</c:v>
                </c:pt>
                <c:pt idx="6032">
                  <c:v>6032</c:v>
                </c:pt>
                <c:pt idx="6033">
                  <c:v>6033</c:v>
                </c:pt>
                <c:pt idx="6034">
                  <c:v>6034</c:v>
                </c:pt>
                <c:pt idx="6035">
                  <c:v>6035</c:v>
                </c:pt>
                <c:pt idx="6036">
                  <c:v>6036</c:v>
                </c:pt>
                <c:pt idx="6037">
                  <c:v>6037</c:v>
                </c:pt>
                <c:pt idx="6038">
                  <c:v>6038</c:v>
                </c:pt>
                <c:pt idx="6039">
                  <c:v>6039</c:v>
                </c:pt>
                <c:pt idx="6040">
                  <c:v>6040</c:v>
                </c:pt>
                <c:pt idx="6041">
                  <c:v>6041</c:v>
                </c:pt>
                <c:pt idx="6042">
                  <c:v>6042</c:v>
                </c:pt>
                <c:pt idx="6043">
                  <c:v>6043</c:v>
                </c:pt>
                <c:pt idx="6044">
                  <c:v>6044</c:v>
                </c:pt>
                <c:pt idx="6045">
                  <c:v>6045</c:v>
                </c:pt>
                <c:pt idx="6046">
                  <c:v>6046</c:v>
                </c:pt>
                <c:pt idx="6047">
                  <c:v>6047</c:v>
                </c:pt>
                <c:pt idx="6048">
                  <c:v>6048</c:v>
                </c:pt>
                <c:pt idx="6049">
                  <c:v>6049</c:v>
                </c:pt>
                <c:pt idx="6050">
                  <c:v>6050</c:v>
                </c:pt>
                <c:pt idx="6051">
                  <c:v>6051</c:v>
                </c:pt>
                <c:pt idx="6052">
                  <c:v>6052</c:v>
                </c:pt>
                <c:pt idx="6053">
                  <c:v>6053</c:v>
                </c:pt>
                <c:pt idx="6054">
                  <c:v>6054</c:v>
                </c:pt>
                <c:pt idx="6055">
                  <c:v>6055</c:v>
                </c:pt>
                <c:pt idx="6056">
                  <c:v>6056</c:v>
                </c:pt>
                <c:pt idx="6057">
                  <c:v>6057</c:v>
                </c:pt>
                <c:pt idx="6058">
                  <c:v>6058</c:v>
                </c:pt>
                <c:pt idx="6059">
                  <c:v>6059</c:v>
                </c:pt>
                <c:pt idx="6060">
                  <c:v>6060</c:v>
                </c:pt>
                <c:pt idx="6061">
                  <c:v>6061</c:v>
                </c:pt>
                <c:pt idx="6062">
                  <c:v>6062</c:v>
                </c:pt>
                <c:pt idx="6063">
                  <c:v>6063</c:v>
                </c:pt>
                <c:pt idx="6064">
                  <c:v>6064</c:v>
                </c:pt>
                <c:pt idx="6065">
                  <c:v>6065</c:v>
                </c:pt>
                <c:pt idx="6066">
                  <c:v>6066</c:v>
                </c:pt>
                <c:pt idx="6067">
                  <c:v>6067</c:v>
                </c:pt>
                <c:pt idx="6068">
                  <c:v>6068</c:v>
                </c:pt>
                <c:pt idx="6069">
                  <c:v>6069</c:v>
                </c:pt>
                <c:pt idx="6070">
                  <c:v>6070</c:v>
                </c:pt>
                <c:pt idx="6071">
                  <c:v>6071</c:v>
                </c:pt>
                <c:pt idx="6072">
                  <c:v>6072</c:v>
                </c:pt>
                <c:pt idx="6073">
                  <c:v>6073</c:v>
                </c:pt>
                <c:pt idx="6074">
                  <c:v>6074</c:v>
                </c:pt>
                <c:pt idx="6075">
                  <c:v>6075</c:v>
                </c:pt>
                <c:pt idx="6076">
                  <c:v>6076</c:v>
                </c:pt>
                <c:pt idx="6077">
                  <c:v>6077</c:v>
                </c:pt>
                <c:pt idx="6078">
                  <c:v>6078</c:v>
                </c:pt>
                <c:pt idx="6079">
                  <c:v>6079</c:v>
                </c:pt>
                <c:pt idx="6080">
                  <c:v>6080</c:v>
                </c:pt>
                <c:pt idx="6081">
                  <c:v>6081</c:v>
                </c:pt>
                <c:pt idx="6082">
                  <c:v>6082</c:v>
                </c:pt>
                <c:pt idx="6083">
                  <c:v>6083</c:v>
                </c:pt>
                <c:pt idx="6084">
                  <c:v>6084</c:v>
                </c:pt>
                <c:pt idx="6085">
                  <c:v>6085</c:v>
                </c:pt>
                <c:pt idx="6086">
                  <c:v>6086</c:v>
                </c:pt>
                <c:pt idx="6087">
                  <c:v>6087</c:v>
                </c:pt>
                <c:pt idx="6088">
                  <c:v>6088</c:v>
                </c:pt>
                <c:pt idx="6089">
                  <c:v>6089</c:v>
                </c:pt>
                <c:pt idx="6090">
                  <c:v>6090</c:v>
                </c:pt>
                <c:pt idx="6091">
                  <c:v>6091</c:v>
                </c:pt>
                <c:pt idx="6092">
                  <c:v>6092</c:v>
                </c:pt>
                <c:pt idx="6093">
                  <c:v>6093</c:v>
                </c:pt>
                <c:pt idx="6094">
                  <c:v>6094</c:v>
                </c:pt>
                <c:pt idx="6095">
                  <c:v>6095</c:v>
                </c:pt>
                <c:pt idx="6096">
                  <c:v>6096</c:v>
                </c:pt>
                <c:pt idx="6097">
                  <c:v>6097</c:v>
                </c:pt>
                <c:pt idx="6098">
                  <c:v>6098</c:v>
                </c:pt>
                <c:pt idx="6099">
                  <c:v>6099</c:v>
                </c:pt>
                <c:pt idx="6100">
                  <c:v>6100</c:v>
                </c:pt>
                <c:pt idx="6101">
                  <c:v>6101</c:v>
                </c:pt>
                <c:pt idx="6102">
                  <c:v>6102</c:v>
                </c:pt>
                <c:pt idx="6103">
                  <c:v>6103</c:v>
                </c:pt>
                <c:pt idx="6104">
                  <c:v>6104</c:v>
                </c:pt>
                <c:pt idx="6105">
                  <c:v>6105</c:v>
                </c:pt>
                <c:pt idx="6106">
                  <c:v>6106</c:v>
                </c:pt>
                <c:pt idx="6107">
                  <c:v>6107</c:v>
                </c:pt>
                <c:pt idx="6108">
                  <c:v>6108</c:v>
                </c:pt>
                <c:pt idx="6109">
                  <c:v>6109</c:v>
                </c:pt>
                <c:pt idx="6110">
                  <c:v>6110</c:v>
                </c:pt>
                <c:pt idx="6111">
                  <c:v>6111</c:v>
                </c:pt>
                <c:pt idx="6112">
                  <c:v>6112</c:v>
                </c:pt>
                <c:pt idx="6113">
                  <c:v>6113</c:v>
                </c:pt>
                <c:pt idx="6114">
                  <c:v>6114</c:v>
                </c:pt>
                <c:pt idx="6115">
                  <c:v>6115</c:v>
                </c:pt>
                <c:pt idx="6116">
                  <c:v>6116</c:v>
                </c:pt>
                <c:pt idx="6117">
                  <c:v>6117</c:v>
                </c:pt>
                <c:pt idx="6118">
                  <c:v>6118</c:v>
                </c:pt>
                <c:pt idx="6119">
                  <c:v>6119</c:v>
                </c:pt>
                <c:pt idx="6120">
                  <c:v>6120</c:v>
                </c:pt>
                <c:pt idx="6121">
                  <c:v>6121</c:v>
                </c:pt>
                <c:pt idx="6122">
                  <c:v>6122</c:v>
                </c:pt>
                <c:pt idx="6123">
                  <c:v>6123</c:v>
                </c:pt>
                <c:pt idx="6124">
                  <c:v>6124</c:v>
                </c:pt>
                <c:pt idx="6125">
                  <c:v>6125</c:v>
                </c:pt>
                <c:pt idx="6126">
                  <c:v>6126</c:v>
                </c:pt>
                <c:pt idx="6127">
                  <c:v>6127</c:v>
                </c:pt>
                <c:pt idx="6128">
                  <c:v>6128</c:v>
                </c:pt>
                <c:pt idx="6129">
                  <c:v>6129</c:v>
                </c:pt>
                <c:pt idx="6130">
                  <c:v>6130</c:v>
                </c:pt>
                <c:pt idx="6131">
                  <c:v>6131</c:v>
                </c:pt>
                <c:pt idx="6132">
                  <c:v>6132</c:v>
                </c:pt>
                <c:pt idx="6133">
                  <c:v>6133</c:v>
                </c:pt>
                <c:pt idx="6134">
                  <c:v>6134</c:v>
                </c:pt>
                <c:pt idx="6135">
                  <c:v>6135</c:v>
                </c:pt>
                <c:pt idx="6136">
                  <c:v>6136</c:v>
                </c:pt>
                <c:pt idx="6137">
                  <c:v>6137</c:v>
                </c:pt>
                <c:pt idx="6138">
                  <c:v>6138</c:v>
                </c:pt>
                <c:pt idx="6139">
                  <c:v>6139</c:v>
                </c:pt>
                <c:pt idx="6140">
                  <c:v>6140</c:v>
                </c:pt>
                <c:pt idx="6141">
                  <c:v>6141</c:v>
                </c:pt>
                <c:pt idx="6142">
                  <c:v>6142</c:v>
                </c:pt>
                <c:pt idx="6143">
                  <c:v>6143</c:v>
                </c:pt>
                <c:pt idx="6144">
                  <c:v>6144</c:v>
                </c:pt>
                <c:pt idx="6145">
                  <c:v>6145</c:v>
                </c:pt>
                <c:pt idx="6146">
                  <c:v>6146</c:v>
                </c:pt>
                <c:pt idx="6147">
                  <c:v>6147</c:v>
                </c:pt>
                <c:pt idx="6148">
                  <c:v>6148</c:v>
                </c:pt>
                <c:pt idx="6149">
                  <c:v>6149</c:v>
                </c:pt>
                <c:pt idx="6150">
                  <c:v>6150</c:v>
                </c:pt>
                <c:pt idx="6151">
                  <c:v>6151</c:v>
                </c:pt>
                <c:pt idx="6152">
                  <c:v>6152</c:v>
                </c:pt>
                <c:pt idx="6153">
                  <c:v>6153</c:v>
                </c:pt>
                <c:pt idx="6154">
                  <c:v>6154</c:v>
                </c:pt>
                <c:pt idx="6155">
                  <c:v>6155</c:v>
                </c:pt>
                <c:pt idx="6156">
                  <c:v>6156</c:v>
                </c:pt>
                <c:pt idx="6157">
                  <c:v>6157</c:v>
                </c:pt>
                <c:pt idx="6158">
                  <c:v>6158</c:v>
                </c:pt>
                <c:pt idx="6159">
                  <c:v>6159</c:v>
                </c:pt>
                <c:pt idx="6160">
                  <c:v>6160</c:v>
                </c:pt>
                <c:pt idx="6161">
                  <c:v>6161</c:v>
                </c:pt>
                <c:pt idx="6162">
                  <c:v>6162</c:v>
                </c:pt>
                <c:pt idx="6163">
                  <c:v>6163</c:v>
                </c:pt>
                <c:pt idx="6164">
                  <c:v>6164</c:v>
                </c:pt>
                <c:pt idx="6165">
                  <c:v>6165</c:v>
                </c:pt>
                <c:pt idx="6166">
                  <c:v>6166</c:v>
                </c:pt>
                <c:pt idx="6167">
                  <c:v>6167</c:v>
                </c:pt>
                <c:pt idx="6168">
                  <c:v>6168</c:v>
                </c:pt>
                <c:pt idx="6169">
                  <c:v>6169</c:v>
                </c:pt>
                <c:pt idx="6170">
                  <c:v>6170</c:v>
                </c:pt>
                <c:pt idx="6171">
                  <c:v>6171</c:v>
                </c:pt>
                <c:pt idx="6172">
                  <c:v>6172</c:v>
                </c:pt>
                <c:pt idx="6173">
                  <c:v>6173</c:v>
                </c:pt>
                <c:pt idx="6174">
                  <c:v>6174</c:v>
                </c:pt>
                <c:pt idx="6175">
                  <c:v>6175</c:v>
                </c:pt>
                <c:pt idx="6176">
                  <c:v>6176</c:v>
                </c:pt>
                <c:pt idx="6177">
                  <c:v>6177</c:v>
                </c:pt>
                <c:pt idx="6178">
                  <c:v>6178</c:v>
                </c:pt>
                <c:pt idx="6179">
                  <c:v>6179</c:v>
                </c:pt>
                <c:pt idx="6180">
                  <c:v>6180</c:v>
                </c:pt>
                <c:pt idx="6181">
                  <c:v>6181</c:v>
                </c:pt>
                <c:pt idx="6182">
                  <c:v>6182</c:v>
                </c:pt>
                <c:pt idx="6183">
                  <c:v>6183</c:v>
                </c:pt>
                <c:pt idx="6184">
                  <c:v>6184</c:v>
                </c:pt>
                <c:pt idx="6185">
                  <c:v>6185</c:v>
                </c:pt>
                <c:pt idx="6186">
                  <c:v>6186</c:v>
                </c:pt>
                <c:pt idx="6187">
                  <c:v>6187</c:v>
                </c:pt>
                <c:pt idx="6188">
                  <c:v>6188</c:v>
                </c:pt>
                <c:pt idx="6189">
                  <c:v>6189</c:v>
                </c:pt>
                <c:pt idx="6190">
                  <c:v>6190</c:v>
                </c:pt>
                <c:pt idx="6191">
                  <c:v>6191</c:v>
                </c:pt>
                <c:pt idx="6192">
                  <c:v>6192</c:v>
                </c:pt>
                <c:pt idx="6193">
                  <c:v>6193</c:v>
                </c:pt>
                <c:pt idx="6194">
                  <c:v>6194</c:v>
                </c:pt>
                <c:pt idx="6195">
                  <c:v>6195</c:v>
                </c:pt>
                <c:pt idx="6196">
                  <c:v>6196</c:v>
                </c:pt>
                <c:pt idx="6197">
                  <c:v>6197</c:v>
                </c:pt>
                <c:pt idx="6198">
                  <c:v>6198</c:v>
                </c:pt>
                <c:pt idx="6199">
                  <c:v>6199</c:v>
                </c:pt>
                <c:pt idx="6200">
                  <c:v>6200</c:v>
                </c:pt>
                <c:pt idx="6201">
                  <c:v>6201</c:v>
                </c:pt>
                <c:pt idx="6202">
                  <c:v>6202</c:v>
                </c:pt>
                <c:pt idx="6203">
                  <c:v>6203</c:v>
                </c:pt>
                <c:pt idx="6204">
                  <c:v>6204</c:v>
                </c:pt>
                <c:pt idx="6205">
                  <c:v>6205</c:v>
                </c:pt>
                <c:pt idx="6206">
                  <c:v>6206</c:v>
                </c:pt>
                <c:pt idx="6207">
                  <c:v>6207</c:v>
                </c:pt>
                <c:pt idx="6208">
                  <c:v>6208</c:v>
                </c:pt>
                <c:pt idx="6209">
                  <c:v>6209</c:v>
                </c:pt>
                <c:pt idx="6210">
                  <c:v>6210</c:v>
                </c:pt>
                <c:pt idx="6211">
                  <c:v>6211</c:v>
                </c:pt>
                <c:pt idx="6212">
                  <c:v>6212</c:v>
                </c:pt>
                <c:pt idx="6213">
                  <c:v>6213</c:v>
                </c:pt>
                <c:pt idx="6214">
                  <c:v>6214</c:v>
                </c:pt>
                <c:pt idx="6215">
                  <c:v>6215</c:v>
                </c:pt>
                <c:pt idx="6216">
                  <c:v>6216</c:v>
                </c:pt>
                <c:pt idx="6217">
                  <c:v>6217</c:v>
                </c:pt>
                <c:pt idx="6218">
                  <c:v>6218</c:v>
                </c:pt>
                <c:pt idx="6219">
                  <c:v>6219</c:v>
                </c:pt>
                <c:pt idx="6220">
                  <c:v>6220</c:v>
                </c:pt>
                <c:pt idx="6221">
                  <c:v>6221</c:v>
                </c:pt>
                <c:pt idx="6222">
                  <c:v>6222</c:v>
                </c:pt>
                <c:pt idx="6223">
                  <c:v>6223</c:v>
                </c:pt>
                <c:pt idx="6224">
                  <c:v>6224</c:v>
                </c:pt>
                <c:pt idx="6225">
                  <c:v>6225</c:v>
                </c:pt>
                <c:pt idx="6226">
                  <c:v>6226</c:v>
                </c:pt>
                <c:pt idx="6227">
                  <c:v>6227</c:v>
                </c:pt>
                <c:pt idx="6228">
                  <c:v>6228</c:v>
                </c:pt>
                <c:pt idx="6229">
                  <c:v>6229</c:v>
                </c:pt>
                <c:pt idx="6230">
                  <c:v>6230</c:v>
                </c:pt>
                <c:pt idx="6231">
                  <c:v>6231</c:v>
                </c:pt>
                <c:pt idx="6232">
                  <c:v>6232</c:v>
                </c:pt>
                <c:pt idx="6233">
                  <c:v>6233</c:v>
                </c:pt>
                <c:pt idx="6234">
                  <c:v>6234</c:v>
                </c:pt>
                <c:pt idx="6235">
                  <c:v>6235</c:v>
                </c:pt>
                <c:pt idx="6236">
                  <c:v>6236</c:v>
                </c:pt>
                <c:pt idx="6237">
                  <c:v>6237</c:v>
                </c:pt>
                <c:pt idx="6238">
                  <c:v>6238</c:v>
                </c:pt>
                <c:pt idx="6239">
                  <c:v>6239</c:v>
                </c:pt>
                <c:pt idx="6240">
                  <c:v>6240</c:v>
                </c:pt>
                <c:pt idx="6241">
                  <c:v>6241</c:v>
                </c:pt>
                <c:pt idx="6242">
                  <c:v>6242</c:v>
                </c:pt>
                <c:pt idx="6243">
                  <c:v>6243</c:v>
                </c:pt>
                <c:pt idx="6244">
                  <c:v>6244</c:v>
                </c:pt>
                <c:pt idx="6245">
                  <c:v>6245</c:v>
                </c:pt>
                <c:pt idx="6246">
                  <c:v>6246</c:v>
                </c:pt>
                <c:pt idx="6247">
                  <c:v>6247</c:v>
                </c:pt>
                <c:pt idx="6248">
                  <c:v>6248</c:v>
                </c:pt>
                <c:pt idx="6249">
                  <c:v>6249</c:v>
                </c:pt>
                <c:pt idx="6250">
                  <c:v>6250</c:v>
                </c:pt>
                <c:pt idx="6251">
                  <c:v>6251</c:v>
                </c:pt>
                <c:pt idx="6252">
                  <c:v>6252</c:v>
                </c:pt>
                <c:pt idx="6253">
                  <c:v>6253</c:v>
                </c:pt>
                <c:pt idx="6254">
                  <c:v>6254</c:v>
                </c:pt>
                <c:pt idx="6255">
                  <c:v>6255</c:v>
                </c:pt>
                <c:pt idx="6256">
                  <c:v>6256</c:v>
                </c:pt>
                <c:pt idx="6257">
                  <c:v>6257</c:v>
                </c:pt>
                <c:pt idx="6258">
                  <c:v>6258</c:v>
                </c:pt>
                <c:pt idx="6259">
                  <c:v>6259</c:v>
                </c:pt>
                <c:pt idx="6260">
                  <c:v>6260</c:v>
                </c:pt>
                <c:pt idx="6261">
                  <c:v>6261</c:v>
                </c:pt>
                <c:pt idx="6262">
                  <c:v>6262</c:v>
                </c:pt>
                <c:pt idx="6263">
                  <c:v>6263</c:v>
                </c:pt>
                <c:pt idx="6264">
                  <c:v>6264</c:v>
                </c:pt>
                <c:pt idx="6265">
                  <c:v>6265</c:v>
                </c:pt>
                <c:pt idx="6266">
                  <c:v>6266</c:v>
                </c:pt>
                <c:pt idx="6267">
                  <c:v>6267</c:v>
                </c:pt>
                <c:pt idx="6268">
                  <c:v>6268</c:v>
                </c:pt>
                <c:pt idx="6269">
                  <c:v>6269</c:v>
                </c:pt>
                <c:pt idx="6270">
                  <c:v>6270</c:v>
                </c:pt>
                <c:pt idx="6271">
                  <c:v>6271</c:v>
                </c:pt>
                <c:pt idx="6272">
                  <c:v>6272</c:v>
                </c:pt>
                <c:pt idx="6273">
                  <c:v>6273</c:v>
                </c:pt>
                <c:pt idx="6274">
                  <c:v>6274</c:v>
                </c:pt>
                <c:pt idx="6275">
                  <c:v>6275</c:v>
                </c:pt>
                <c:pt idx="6276">
                  <c:v>6276</c:v>
                </c:pt>
                <c:pt idx="6277">
                  <c:v>6277</c:v>
                </c:pt>
                <c:pt idx="6278">
                  <c:v>6278</c:v>
                </c:pt>
                <c:pt idx="6279">
                  <c:v>6279</c:v>
                </c:pt>
                <c:pt idx="6280">
                  <c:v>6280</c:v>
                </c:pt>
                <c:pt idx="6281">
                  <c:v>6281</c:v>
                </c:pt>
                <c:pt idx="6282">
                  <c:v>6282</c:v>
                </c:pt>
                <c:pt idx="6283">
                  <c:v>6283</c:v>
                </c:pt>
                <c:pt idx="6284">
                  <c:v>6284</c:v>
                </c:pt>
                <c:pt idx="6285">
                  <c:v>6285</c:v>
                </c:pt>
                <c:pt idx="6286">
                  <c:v>6286</c:v>
                </c:pt>
                <c:pt idx="6287">
                  <c:v>6287</c:v>
                </c:pt>
                <c:pt idx="6288">
                  <c:v>6288</c:v>
                </c:pt>
                <c:pt idx="6289">
                  <c:v>6289</c:v>
                </c:pt>
                <c:pt idx="6290">
                  <c:v>6290</c:v>
                </c:pt>
                <c:pt idx="6291">
                  <c:v>6291</c:v>
                </c:pt>
                <c:pt idx="6292">
                  <c:v>6292</c:v>
                </c:pt>
                <c:pt idx="6293">
                  <c:v>6293</c:v>
                </c:pt>
                <c:pt idx="6294">
                  <c:v>6294</c:v>
                </c:pt>
                <c:pt idx="6295">
                  <c:v>6295</c:v>
                </c:pt>
                <c:pt idx="6296">
                  <c:v>6296</c:v>
                </c:pt>
                <c:pt idx="6297">
                  <c:v>6297</c:v>
                </c:pt>
                <c:pt idx="6298">
                  <c:v>6298</c:v>
                </c:pt>
                <c:pt idx="6299">
                  <c:v>6299</c:v>
                </c:pt>
                <c:pt idx="6300">
                  <c:v>6300</c:v>
                </c:pt>
                <c:pt idx="6301">
                  <c:v>6301</c:v>
                </c:pt>
                <c:pt idx="6302">
                  <c:v>6302</c:v>
                </c:pt>
                <c:pt idx="6303">
                  <c:v>6303</c:v>
                </c:pt>
                <c:pt idx="6304">
                  <c:v>6304</c:v>
                </c:pt>
                <c:pt idx="6305">
                  <c:v>6305</c:v>
                </c:pt>
                <c:pt idx="6306">
                  <c:v>6306</c:v>
                </c:pt>
                <c:pt idx="6307">
                  <c:v>6307</c:v>
                </c:pt>
                <c:pt idx="6308">
                  <c:v>6308</c:v>
                </c:pt>
                <c:pt idx="6309">
                  <c:v>6309</c:v>
                </c:pt>
                <c:pt idx="6310">
                  <c:v>6310</c:v>
                </c:pt>
                <c:pt idx="6311">
                  <c:v>6311</c:v>
                </c:pt>
                <c:pt idx="6312">
                  <c:v>6312</c:v>
                </c:pt>
                <c:pt idx="6313">
                  <c:v>6313</c:v>
                </c:pt>
                <c:pt idx="6314">
                  <c:v>6314</c:v>
                </c:pt>
                <c:pt idx="6315">
                  <c:v>6315</c:v>
                </c:pt>
                <c:pt idx="6316">
                  <c:v>6316</c:v>
                </c:pt>
                <c:pt idx="6317">
                  <c:v>6317</c:v>
                </c:pt>
                <c:pt idx="6318">
                  <c:v>6318</c:v>
                </c:pt>
                <c:pt idx="6319">
                  <c:v>6319</c:v>
                </c:pt>
                <c:pt idx="6320">
                  <c:v>6320</c:v>
                </c:pt>
                <c:pt idx="6321">
                  <c:v>6321</c:v>
                </c:pt>
                <c:pt idx="6322">
                  <c:v>6322</c:v>
                </c:pt>
                <c:pt idx="6323">
                  <c:v>6323</c:v>
                </c:pt>
                <c:pt idx="6324">
                  <c:v>6324</c:v>
                </c:pt>
                <c:pt idx="6325">
                  <c:v>6325</c:v>
                </c:pt>
                <c:pt idx="6326">
                  <c:v>6326</c:v>
                </c:pt>
                <c:pt idx="6327">
                  <c:v>6327</c:v>
                </c:pt>
                <c:pt idx="6328">
                  <c:v>6328</c:v>
                </c:pt>
                <c:pt idx="6329">
                  <c:v>6329</c:v>
                </c:pt>
                <c:pt idx="6330">
                  <c:v>6330</c:v>
                </c:pt>
                <c:pt idx="6331">
                  <c:v>6331</c:v>
                </c:pt>
                <c:pt idx="6332">
                  <c:v>6332</c:v>
                </c:pt>
                <c:pt idx="6333">
                  <c:v>6333</c:v>
                </c:pt>
                <c:pt idx="6334">
                  <c:v>6334</c:v>
                </c:pt>
                <c:pt idx="6335">
                  <c:v>6335</c:v>
                </c:pt>
                <c:pt idx="6336">
                  <c:v>6336</c:v>
                </c:pt>
                <c:pt idx="6337">
                  <c:v>6337</c:v>
                </c:pt>
                <c:pt idx="6338">
                  <c:v>6338</c:v>
                </c:pt>
                <c:pt idx="6339">
                  <c:v>6339</c:v>
                </c:pt>
                <c:pt idx="6340">
                  <c:v>6340</c:v>
                </c:pt>
                <c:pt idx="6341">
                  <c:v>6341</c:v>
                </c:pt>
                <c:pt idx="6342">
                  <c:v>6342</c:v>
                </c:pt>
                <c:pt idx="6343">
                  <c:v>6343</c:v>
                </c:pt>
                <c:pt idx="6344">
                  <c:v>6344</c:v>
                </c:pt>
                <c:pt idx="6345">
                  <c:v>6345</c:v>
                </c:pt>
                <c:pt idx="6346">
                  <c:v>6346</c:v>
                </c:pt>
                <c:pt idx="6347">
                  <c:v>6347</c:v>
                </c:pt>
                <c:pt idx="6348">
                  <c:v>6348</c:v>
                </c:pt>
                <c:pt idx="6349">
                  <c:v>6349</c:v>
                </c:pt>
                <c:pt idx="6350">
                  <c:v>6350</c:v>
                </c:pt>
                <c:pt idx="6351">
                  <c:v>6351</c:v>
                </c:pt>
                <c:pt idx="6352">
                  <c:v>6352</c:v>
                </c:pt>
                <c:pt idx="6353">
                  <c:v>6353</c:v>
                </c:pt>
                <c:pt idx="6354">
                  <c:v>6354</c:v>
                </c:pt>
                <c:pt idx="6355">
                  <c:v>6355</c:v>
                </c:pt>
                <c:pt idx="6356">
                  <c:v>6356</c:v>
                </c:pt>
                <c:pt idx="6357">
                  <c:v>6357</c:v>
                </c:pt>
                <c:pt idx="6358">
                  <c:v>6358</c:v>
                </c:pt>
                <c:pt idx="6359">
                  <c:v>6359</c:v>
                </c:pt>
                <c:pt idx="6360">
                  <c:v>6360</c:v>
                </c:pt>
                <c:pt idx="6361">
                  <c:v>6361</c:v>
                </c:pt>
                <c:pt idx="6362">
                  <c:v>6362</c:v>
                </c:pt>
                <c:pt idx="6363">
                  <c:v>6363</c:v>
                </c:pt>
                <c:pt idx="6364">
                  <c:v>6364</c:v>
                </c:pt>
                <c:pt idx="6365">
                  <c:v>6365</c:v>
                </c:pt>
                <c:pt idx="6366">
                  <c:v>6366</c:v>
                </c:pt>
                <c:pt idx="6367">
                  <c:v>6367</c:v>
                </c:pt>
                <c:pt idx="6368">
                  <c:v>6368</c:v>
                </c:pt>
                <c:pt idx="6369">
                  <c:v>6369</c:v>
                </c:pt>
                <c:pt idx="6370">
                  <c:v>6370</c:v>
                </c:pt>
                <c:pt idx="6371">
                  <c:v>6371</c:v>
                </c:pt>
                <c:pt idx="6372">
                  <c:v>6372</c:v>
                </c:pt>
                <c:pt idx="6373">
                  <c:v>6373</c:v>
                </c:pt>
                <c:pt idx="6374">
                  <c:v>6374</c:v>
                </c:pt>
                <c:pt idx="6375">
                  <c:v>6375</c:v>
                </c:pt>
                <c:pt idx="6376">
                  <c:v>6376</c:v>
                </c:pt>
                <c:pt idx="6377">
                  <c:v>6377</c:v>
                </c:pt>
                <c:pt idx="6378">
                  <c:v>6378</c:v>
                </c:pt>
                <c:pt idx="6379">
                  <c:v>6379</c:v>
                </c:pt>
                <c:pt idx="6380">
                  <c:v>6380</c:v>
                </c:pt>
                <c:pt idx="6381">
                  <c:v>6381</c:v>
                </c:pt>
                <c:pt idx="6382">
                  <c:v>6382</c:v>
                </c:pt>
                <c:pt idx="6383">
                  <c:v>6383</c:v>
                </c:pt>
                <c:pt idx="6384">
                  <c:v>6384</c:v>
                </c:pt>
                <c:pt idx="6385">
                  <c:v>6385</c:v>
                </c:pt>
                <c:pt idx="6386">
                  <c:v>6386</c:v>
                </c:pt>
                <c:pt idx="6387">
                  <c:v>6387</c:v>
                </c:pt>
                <c:pt idx="6388">
                  <c:v>6388</c:v>
                </c:pt>
                <c:pt idx="6389">
                  <c:v>6389</c:v>
                </c:pt>
                <c:pt idx="6390">
                  <c:v>6390</c:v>
                </c:pt>
                <c:pt idx="6391">
                  <c:v>6391</c:v>
                </c:pt>
                <c:pt idx="6392">
                  <c:v>6392</c:v>
                </c:pt>
                <c:pt idx="6393">
                  <c:v>6393</c:v>
                </c:pt>
                <c:pt idx="6394">
                  <c:v>6394</c:v>
                </c:pt>
                <c:pt idx="6395">
                  <c:v>6395</c:v>
                </c:pt>
                <c:pt idx="6396">
                  <c:v>6396</c:v>
                </c:pt>
                <c:pt idx="6397">
                  <c:v>6397</c:v>
                </c:pt>
                <c:pt idx="6398">
                  <c:v>6398</c:v>
                </c:pt>
                <c:pt idx="6399">
                  <c:v>6399</c:v>
                </c:pt>
                <c:pt idx="6400">
                  <c:v>6400</c:v>
                </c:pt>
                <c:pt idx="6401">
                  <c:v>6401</c:v>
                </c:pt>
                <c:pt idx="6402">
                  <c:v>6402</c:v>
                </c:pt>
                <c:pt idx="6403">
                  <c:v>6403</c:v>
                </c:pt>
                <c:pt idx="6404">
                  <c:v>6404</c:v>
                </c:pt>
                <c:pt idx="6405">
                  <c:v>6405</c:v>
                </c:pt>
                <c:pt idx="6406">
                  <c:v>6406</c:v>
                </c:pt>
                <c:pt idx="6407">
                  <c:v>6407</c:v>
                </c:pt>
                <c:pt idx="6408">
                  <c:v>6408</c:v>
                </c:pt>
                <c:pt idx="6409">
                  <c:v>6409</c:v>
                </c:pt>
                <c:pt idx="6410">
                  <c:v>6410</c:v>
                </c:pt>
                <c:pt idx="6411">
                  <c:v>6411</c:v>
                </c:pt>
                <c:pt idx="6412">
                  <c:v>6412</c:v>
                </c:pt>
                <c:pt idx="6413">
                  <c:v>6413</c:v>
                </c:pt>
                <c:pt idx="6414">
                  <c:v>6414</c:v>
                </c:pt>
                <c:pt idx="6415">
                  <c:v>6415</c:v>
                </c:pt>
                <c:pt idx="6416">
                  <c:v>6416</c:v>
                </c:pt>
                <c:pt idx="6417">
                  <c:v>6417</c:v>
                </c:pt>
                <c:pt idx="6418">
                  <c:v>6418</c:v>
                </c:pt>
                <c:pt idx="6419">
                  <c:v>6419</c:v>
                </c:pt>
                <c:pt idx="6420">
                  <c:v>6420</c:v>
                </c:pt>
                <c:pt idx="6421">
                  <c:v>6421</c:v>
                </c:pt>
                <c:pt idx="6422">
                  <c:v>6422</c:v>
                </c:pt>
                <c:pt idx="6423">
                  <c:v>6423</c:v>
                </c:pt>
                <c:pt idx="6424">
                  <c:v>6424</c:v>
                </c:pt>
                <c:pt idx="6425">
                  <c:v>6425</c:v>
                </c:pt>
                <c:pt idx="6426">
                  <c:v>6426</c:v>
                </c:pt>
                <c:pt idx="6427">
                  <c:v>6427</c:v>
                </c:pt>
                <c:pt idx="6428">
                  <c:v>6428</c:v>
                </c:pt>
                <c:pt idx="6429">
                  <c:v>6429</c:v>
                </c:pt>
                <c:pt idx="6430">
                  <c:v>6430</c:v>
                </c:pt>
                <c:pt idx="6431">
                  <c:v>6431</c:v>
                </c:pt>
                <c:pt idx="6432">
                  <c:v>6432</c:v>
                </c:pt>
                <c:pt idx="6433">
                  <c:v>6433</c:v>
                </c:pt>
                <c:pt idx="6434">
                  <c:v>6434</c:v>
                </c:pt>
                <c:pt idx="6435">
                  <c:v>6435</c:v>
                </c:pt>
                <c:pt idx="6436">
                  <c:v>6436</c:v>
                </c:pt>
                <c:pt idx="6437">
                  <c:v>6437</c:v>
                </c:pt>
                <c:pt idx="6438">
                  <c:v>6438</c:v>
                </c:pt>
                <c:pt idx="6439">
                  <c:v>6439</c:v>
                </c:pt>
                <c:pt idx="6440">
                  <c:v>6440</c:v>
                </c:pt>
                <c:pt idx="6441">
                  <c:v>6441</c:v>
                </c:pt>
                <c:pt idx="6442">
                  <c:v>6442</c:v>
                </c:pt>
                <c:pt idx="6443">
                  <c:v>6443</c:v>
                </c:pt>
                <c:pt idx="6444">
                  <c:v>6444</c:v>
                </c:pt>
                <c:pt idx="6445">
                  <c:v>6445</c:v>
                </c:pt>
                <c:pt idx="6446">
                  <c:v>6446</c:v>
                </c:pt>
                <c:pt idx="6447">
                  <c:v>6447</c:v>
                </c:pt>
                <c:pt idx="6448">
                  <c:v>6448</c:v>
                </c:pt>
                <c:pt idx="6449">
                  <c:v>6449</c:v>
                </c:pt>
                <c:pt idx="6450">
                  <c:v>6450</c:v>
                </c:pt>
                <c:pt idx="6451">
                  <c:v>6451</c:v>
                </c:pt>
                <c:pt idx="6452">
                  <c:v>6452</c:v>
                </c:pt>
                <c:pt idx="6453">
                  <c:v>6453</c:v>
                </c:pt>
                <c:pt idx="6454">
                  <c:v>6454</c:v>
                </c:pt>
                <c:pt idx="6455">
                  <c:v>6455</c:v>
                </c:pt>
                <c:pt idx="6456">
                  <c:v>6456</c:v>
                </c:pt>
                <c:pt idx="6457">
                  <c:v>6457</c:v>
                </c:pt>
                <c:pt idx="6458">
                  <c:v>6458</c:v>
                </c:pt>
                <c:pt idx="6459">
                  <c:v>6459</c:v>
                </c:pt>
                <c:pt idx="6460">
                  <c:v>6460</c:v>
                </c:pt>
                <c:pt idx="6461">
                  <c:v>6461</c:v>
                </c:pt>
                <c:pt idx="6462">
                  <c:v>6462</c:v>
                </c:pt>
                <c:pt idx="6463">
                  <c:v>6463</c:v>
                </c:pt>
                <c:pt idx="6464">
                  <c:v>6464</c:v>
                </c:pt>
                <c:pt idx="6465">
                  <c:v>6465</c:v>
                </c:pt>
                <c:pt idx="6466">
                  <c:v>6466</c:v>
                </c:pt>
                <c:pt idx="6467">
                  <c:v>6467</c:v>
                </c:pt>
                <c:pt idx="6468">
                  <c:v>6468</c:v>
                </c:pt>
                <c:pt idx="6469">
                  <c:v>6469</c:v>
                </c:pt>
                <c:pt idx="6470">
                  <c:v>6470</c:v>
                </c:pt>
                <c:pt idx="6471">
                  <c:v>6471</c:v>
                </c:pt>
                <c:pt idx="6472">
                  <c:v>6472</c:v>
                </c:pt>
                <c:pt idx="6473">
                  <c:v>6473</c:v>
                </c:pt>
                <c:pt idx="6474">
                  <c:v>6474</c:v>
                </c:pt>
                <c:pt idx="6475">
                  <c:v>6475</c:v>
                </c:pt>
                <c:pt idx="6476">
                  <c:v>6476</c:v>
                </c:pt>
                <c:pt idx="6477">
                  <c:v>6477</c:v>
                </c:pt>
                <c:pt idx="6478">
                  <c:v>6478</c:v>
                </c:pt>
                <c:pt idx="6479">
                  <c:v>6479</c:v>
                </c:pt>
                <c:pt idx="6480">
                  <c:v>6480</c:v>
                </c:pt>
                <c:pt idx="6481">
                  <c:v>6481</c:v>
                </c:pt>
                <c:pt idx="6482">
                  <c:v>6482</c:v>
                </c:pt>
                <c:pt idx="6483">
                  <c:v>6483</c:v>
                </c:pt>
                <c:pt idx="6484">
                  <c:v>6484</c:v>
                </c:pt>
                <c:pt idx="6485">
                  <c:v>6485</c:v>
                </c:pt>
                <c:pt idx="6486">
                  <c:v>6486</c:v>
                </c:pt>
                <c:pt idx="6487">
                  <c:v>6487</c:v>
                </c:pt>
                <c:pt idx="6488">
                  <c:v>6488</c:v>
                </c:pt>
                <c:pt idx="6489">
                  <c:v>6489</c:v>
                </c:pt>
                <c:pt idx="6490">
                  <c:v>6490</c:v>
                </c:pt>
                <c:pt idx="6491">
                  <c:v>6491</c:v>
                </c:pt>
                <c:pt idx="6492">
                  <c:v>6492</c:v>
                </c:pt>
                <c:pt idx="6493">
                  <c:v>6493</c:v>
                </c:pt>
                <c:pt idx="6494">
                  <c:v>6494</c:v>
                </c:pt>
                <c:pt idx="6495">
                  <c:v>6495</c:v>
                </c:pt>
                <c:pt idx="6496">
                  <c:v>6496</c:v>
                </c:pt>
                <c:pt idx="6497">
                  <c:v>6497</c:v>
                </c:pt>
                <c:pt idx="6498">
                  <c:v>6498</c:v>
                </c:pt>
                <c:pt idx="6499">
                  <c:v>6499</c:v>
                </c:pt>
                <c:pt idx="6500">
                  <c:v>6500</c:v>
                </c:pt>
                <c:pt idx="6501">
                  <c:v>6501</c:v>
                </c:pt>
                <c:pt idx="6502">
                  <c:v>6502</c:v>
                </c:pt>
                <c:pt idx="6503">
                  <c:v>6503</c:v>
                </c:pt>
                <c:pt idx="6504">
                  <c:v>6504</c:v>
                </c:pt>
                <c:pt idx="6505">
                  <c:v>6505</c:v>
                </c:pt>
                <c:pt idx="6506">
                  <c:v>6506</c:v>
                </c:pt>
                <c:pt idx="6507">
                  <c:v>6507</c:v>
                </c:pt>
                <c:pt idx="6508">
                  <c:v>6508</c:v>
                </c:pt>
                <c:pt idx="6509">
                  <c:v>6509</c:v>
                </c:pt>
                <c:pt idx="6510">
                  <c:v>6510</c:v>
                </c:pt>
                <c:pt idx="6511">
                  <c:v>6511</c:v>
                </c:pt>
                <c:pt idx="6512">
                  <c:v>6512</c:v>
                </c:pt>
                <c:pt idx="6513">
                  <c:v>6513</c:v>
                </c:pt>
                <c:pt idx="6514">
                  <c:v>6514</c:v>
                </c:pt>
                <c:pt idx="6515">
                  <c:v>6515</c:v>
                </c:pt>
                <c:pt idx="6516">
                  <c:v>6516</c:v>
                </c:pt>
                <c:pt idx="6517">
                  <c:v>6517</c:v>
                </c:pt>
                <c:pt idx="6518">
                  <c:v>6518</c:v>
                </c:pt>
                <c:pt idx="6519">
                  <c:v>6519</c:v>
                </c:pt>
                <c:pt idx="6520">
                  <c:v>6520</c:v>
                </c:pt>
                <c:pt idx="6521">
                  <c:v>6521</c:v>
                </c:pt>
                <c:pt idx="6522">
                  <c:v>6522</c:v>
                </c:pt>
                <c:pt idx="6523">
                  <c:v>6523</c:v>
                </c:pt>
                <c:pt idx="6524">
                  <c:v>6524</c:v>
                </c:pt>
                <c:pt idx="6525">
                  <c:v>6525</c:v>
                </c:pt>
                <c:pt idx="6526">
                  <c:v>6526</c:v>
                </c:pt>
                <c:pt idx="6527">
                  <c:v>6527</c:v>
                </c:pt>
                <c:pt idx="6528">
                  <c:v>6528</c:v>
                </c:pt>
                <c:pt idx="6529">
                  <c:v>6529</c:v>
                </c:pt>
                <c:pt idx="6530">
                  <c:v>6530</c:v>
                </c:pt>
                <c:pt idx="6531">
                  <c:v>6531</c:v>
                </c:pt>
                <c:pt idx="6532">
                  <c:v>6532</c:v>
                </c:pt>
                <c:pt idx="6533">
                  <c:v>6533</c:v>
                </c:pt>
                <c:pt idx="6534">
                  <c:v>6534</c:v>
                </c:pt>
                <c:pt idx="6535">
                  <c:v>6535</c:v>
                </c:pt>
                <c:pt idx="6536">
                  <c:v>6536</c:v>
                </c:pt>
                <c:pt idx="6537">
                  <c:v>6537</c:v>
                </c:pt>
                <c:pt idx="6538">
                  <c:v>6538</c:v>
                </c:pt>
                <c:pt idx="6539">
                  <c:v>6539</c:v>
                </c:pt>
                <c:pt idx="6540">
                  <c:v>6540</c:v>
                </c:pt>
                <c:pt idx="6541">
                  <c:v>6541</c:v>
                </c:pt>
                <c:pt idx="6542">
                  <c:v>6542</c:v>
                </c:pt>
                <c:pt idx="6543">
                  <c:v>6543</c:v>
                </c:pt>
                <c:pt idx="6544">
                  <c:v>6544</c:v>
                </c:pt>
                <c:pt idx="6545">
                  <c:v>6545</c:v>
                </c:pt>
                <c:pt idx="6546">
                  <c:v>6546</c:v>
                </c:pt>
                <c:pt idx="6547">
                  <c:v>6547</c:v>
                </c:pt>
                <c:pt idx="6548">
                  <c:v>6548</c:v>
                </c:pt>
                <c:pt idx="6549">
                  <c:v>6549</c:v>
                </c:pt>
                <c:pt idx="6550">
                  <c:v>6550</c:v>
                </c:pt>
                <c:pt idx="6551">
                  <c:v>6551</c:v>
                </c:pt>
                <c:pt idx="6552">
                  <c:v>6552</c:v>
                </c:pt>
                <c:pt idx="6553">
                  <c:v>6553</c:v>
                </c:pt>
                <c:pt idx="6554">
                  <c:v>6554</c:v>
                </c:pt>
                <c:pt idx="6555">
                  <c:v>6555</c:v>
                </c:pt>
                <c:pt idx="6556">
                  <c:v>6556</c:v>
                </c:pt>
                <c:pt idx="6557">
                  <c:v>6557</c:v>
                </c:pt>
                <c:pt idx="6558">
                  <c:v>6558</c:v>
                </c:pt>
                <c:pt idx="6559">
                  <c:v>6559</c:v>
                </c:pt>
                <c:pt idx="6560">
                  <c:v>6560</c:v>
                </c:pt>
                <c:pt idx="6561">
                  <c:v>6561</c:v>
                </c:pt>
                <c:pt idx="6562">
                  <c:v>6562</c:v>
                </c:pt>
                <c:pt idx="6563">
                  <c:v>6563</c:v>
                </c:pt>
                <c:pt idx="6564">
                  <c:v>6564</c:v>
                </c:pt>
                <c:pt idx="6565">
                  <c:v>6565</c:v>
                </c:pt>
                <c:pt idx="6566">
                  <c:v>6566</c:v>
                </c:pt>
                <c:pt idx="6567">
                  <c:v>6567</c:v>
                </c:pt>
                <c:pt idx="6568">
                  <c:v>6568</c:v>
                </c:pt>
                <c:pt idx="6569">
                  <c:v>6569</c:v>
                </c:pt>
                <c:pt idx="6570">
                  <c:v>6570</c:v>
                </c:pt>
                <c:pt idx="6571">
                  <c:v>6571</c:v>
                </c:pt>
                <c:pt idx="6572">
                  <c:v>6572</c:v>
                </c:pt>
                <c:pt idx="6573">
                  <c:v>6573</c:v>
                </c:pt>
                <c:pt idx="6574">
                  <c:v>6574</c:v>
                </c:pt>
                <c:pt idx="6575">
                  <c:v>6575</c:v>
                </c:pt>
                <c:pt idx="6576">
                  <c:v>6576</c:v>
                </c:pt>
                <c:pt idx="6577">
                  <c:v>6577</c:v>
                </c:pt>
                <c:pt idx="6578">
                  <c:v>6578</c:v>
                </c:pt>
                <c:pt idx="6579">
                  <c:v>6579</c:v>
                </c:pt>
                <c:pt idx="6580">
                  <c:v>6580</c:v>
                </c:pt>
                <c:pt idx="6581">
                  <c:v>6581</c:v>
                </c:pt>
                <c:pt idx="6582">
                  <c:v>6582</c:v>
                </c:pt>
                <c:pt idx="6583">
                  <c:v>6583</c:v>
                </c:pt>
                <c:pt idx="6584">
                  <c:v>6584</c:v>
                </c:pt>
                <c:pt idx="6585">
                  <c:v>6585</c:v>
                </c:pt>
                <c:pt idx="6586">
                  <c:v>6586</c:v>
                </c:pt>
                <c:pt idx="6587">
                  <c:v>6587</c:v>
                </c:pt>
                <c:pt idx="6588">
                  <c:v>6588</c:v>
                </c:pt>
                <c:pt idx="6589">
                  <c:v>6589</c:v>
                </c:pt>
                <c:pt idx="6590">
                  <c:v>6590</c:v>
                </c:pt>
                <c:pt idx="6591">
                  <c:v>6591</c:v>
                </c:pt>
                <c:pt idx="6592">
                  <c:v>6592</c:v>
                </c:pt>
                <c:pt idx="6593">
                  <c:v>6593</c:v>
                </c:pt>
                <c:pt idx="6594">
                  <c:v>6594</c:v>
                </c:pt>
                <c:pt idx="6595">
                  <c:v>6595</c:v>
                </c:pt>
                <c:pt idx="6596">
                  <c:v>6596</c:v>
                </c:pt>
                <c:pt idx="6597">
                  <c:v>6597</c:v>
                </c:pt>
                <c:pt idx="6598">
                  <c:v>6598</c:v>
                </c:pt>
                <c:pt idx="6599">
                  <c:v>6599</c:v>
                </c:pt>
                <c:pt idx="6600">
                  <c:v>6600</c:v>
                </c:pt>
                <c:pt idx="6601">
                  <c:v>6601</c:v>
                </c:pt>
                <c:pt idx="6602">
                  <c:v>6602</c:v>
                </c:pt>
                <c:pt idx="6603">
                  <c:v>6603</c:v>
                </c:pt>
                <c:pt idx="6604">
                  <c:v>6604</c:v>
                </c:pt>
                <c:pt idx="6605">
                  <c:v>6605</c:v>
                </c:pt>
                <c:pt idx="6606">
                  <c:v>6606</c:v>
                </c:pt>
                <c:pt idx="6607">
                  <c:v>6607</c:v>
                </c:pt>
                <c:pt idx="6608">
                  <c:v>6608</c:v>
                </c:pt>
                <c:pt idx="6609">
                  <c:v>6609</c:v>
                </c:pt>
                <c:pt idx="6610">
                  <c:v>6610</c:v>
                </c:pt>
                <c:pt idx="6611">
                  <c:v>6611</c:v>
                </c:pt>
                <c:pt idx="6612">
                  <c:v>6612</c:v>
                </c:pt>
                <c:pt idx="6613">
                  <c:v>6613</c:v>
                </c:pt>
                <c:pt idx="6614">
                  <c:v>6614</c:v>
                </c:pt>
                <c:pt idx="6615">
                  <c:v>6615</c:v>
                </c:pt>
                <c:pt idx="6616">
                  <c:v>6616</c:v>
                </c:pt>
                <c:pt idx="6617">
                  <c:v>6617</c:v>
                </c:pt>
                <c:pt idx="6618">
                  <c:v>6618</c:v>
                </c:pt>
                <c:pt idx="6619">
                  <c:v>6619</c:v>
                </c:pt>
                <c:pt idx="6620">
                  <c:v>6620</c:v>
                </c:pt>
                <c:pt idx="6621">
                  <c:v>6621</c:v>
                </c:pt>
                <c:pt idx="6622">
                  <c:v>6622</c:v>
                </c:pt>
                <c:pt idx="6623">
                  <c:v>6623</c:v>
                </c:pt>
                <c:pt idx="6624">
                  <c:v>6624</c:v>
                </c:pt>
                <c:pt idx="6625">
                  <c:v>6625</c:v>
                </c:pt>
                <c:pt idx="6626">
                  <c:v>6626</c:v>
                </c:pt>
                <c:pt idx="6627">
                  <c:v>6627</c:v>
                </c:pt>
                <c:pt idx="6628">
                  <c:v>6628</c:v>
                </c:pt>
                <c:pt idx="6629">
                  <c:v>6629</c:v>
                </c:pt>
                <c:pt idx="6630">
                  <c:v>6630</c:v>
                </c:pt>
                <c:pt idx="6631">
                  <c:v>6631</c:v>
                </c:pt>
                <c:pt idx="6632">
                  <c:v>6632</c:v>
                </c:pt>
                <c:pt idx="6633">
                  <c:v>6633</c:v>
                </c:pt>
                <c:pt idx="6634">
                  <c:v>6634</c:v>
                </c:pt>
                <c:pt idx="6635">
                  <c:v>6635</c:v>
                </c:pt>
                <c:pt idx="6636">
                  <c:v>6636</c:v>
                </c:pt>
                <c:pt idx="6637">
                  <c:v>6637</c:v>
                </c:pt>
                <c:pt idx="6638">
                  <c:v>6638</c:v>
                </c:pt>
                <c:pt idx="6639">
                  <c:v>6639</c:v>
                </c:pt>
                <c:pt idx="6640">
                  <c:v>6640</c:v>
                </c:pt>
                <c:pt idx="6641">
                  <c:v>6641</c:v>
                </c:pt>
                <c:pt idx="6642">
                  <c:v>6642</c:v>
                </c:pt>
                <c:pt idx="6643">
                  <c:v>6643</c:v>
                </c:pt>
                <c:pt idx="6644">
                  <c:v>6644</c:v>
                </c:pt>
                <c:pt idx="6645">
                  <c:v>6645</c:v>
                </c:pt>
                <c:pt idx="6646">
                  <c:v>6646</c:v>
                </c:pt>
                <c:pt idx="6647">
                  <c:v>6647</c:v>
                </c:pt>
                <c:pt idx="6648">
                  <c:v>6648</c:v>
                </c:pt>
                <c:pt idx="6649">
                  <c:v>6649</c:v>
                </c:pt>
                <c:pt idx="6650">
                  <c:v>6650</c:v>
                </c:pt>
                <c:pt idx="6651">
                  <c:v>6651</c:v>
                </c:pt>
                <c:pt idx="6652">
                  <c:v>6652</c:v>
                </c:pt>
                <c:pt idx="6653">
                  <c:v>6653</c:v>
                </c:pt>
                <c:pt idx="6654">
                  <c:v>6654</c:v>
                </c:pt>
                <c:pt idx="6655">
                  <c:v>6655</c:v>
                </c:pt>
                <c:pt idx="6656">
                  <c:v>6656</c:v>
                </c:pt>
                <c:pt idx="6657">
                  <c:v>6657</c:v>
                </c:pt>
                <c:pt idx="6658">
                  <c:v>6658</c:v>
                </c:pt>
                <c:pt idx="6659">
                  <c:v>6659</c:v>
                </c:pt>
                <c:pt idx="6660">
                  <c:v>6660</c:v>
                </c:pt>
                <c:pt idx="6661">
                  <c:v>6661</c:v>
                </c:pt>
                <c:pt idx="6662">
                  <c:v>6662</c:v>
                </c:pt>
                <c:pt idx="6663">
                  <c:v>6663</c:v>
                </c:pt>
                <c:pt idx="6664">
                  <c:v>6664</c:v>
                </c:pt>
                <c:pt idx="6665">
                  <c:v>6665</c:v>
                </c:pt>
                <c:pt idx="6666">
                  <c:v>6666</c:v>
                </c:pt>
                <c:pt idx="6667">
                  <c:v>6667</c:v>
                </c:pt>
                <c:pt idx="6668">
                  <c:v>6668</c:v>
                </c:pt>
                <c:pt idx="6669">
                  <c:v>6669</c:v>
                </c:pt>
                <c:pt idx="6670">
                  <c:v>6670</c:v>
                </c:pt>
                <c:pt idx="6671">
                  <c:v>6671</c:v>
                </c:pt>
                <c:pt idx="6672">
                  <c:v>6672</c:v>
                </c:pt>
                <c:pt idx="6673">
                  <c:v>6673</c:v>
                </c:pt>
                <c:pt idx="6674">
                  <c:v>6674</c:v>
                </c:pt>
                <c:pt idx="6675">
                  <c:v>6675</c:v>
                </c:pt>
                <c:pt idx="6676">
                  <c:v>6676</c:v>
                </c:pt>
                <c:pt idx="6677">
                  <c:v>6677</c:v>
                </c:pt>
                <c:pt idx="6678">
                  <c:v>6678</c:v>
                </c:pt>
                <c:pt idx="6679">
                  <c:v>6679</c:v>
                </c:pt>
                <c:pt idx="6680">
                  <c:v>6680</c:v>
                </c:pt>
                <c:pt idx="6681">
                  <c:v>6681</c:v>
                </c:pt>
                <c:pt idx="6682">
                  <c:v>6682</c:v>
                </c:pt>
                <c:pt idx="6683">
                  <c:v>6683</c:v>
                </c:pt>
                <c:pt idx="6684">
                  <c:v>6684</c:v>
                </c:pt>
                <c:pt idx="6685">
                  <c:v>6685</c:v>
                </c:pt>
                <c:pt idx="6686">
                  <c:v>6686</c:v>
                </c:pt>
                <c:pt idx="6687">
                  <c:v>6687</c:v>
                </c:pt>
                <c:pt idx="6688">
                  <c:v>6688</c:v>
                </c:pt>
                <c:pt idx="6689">
                  <c:v>6689</c:v>
                </c:pt>
                <c:pt idx="6690">
                  <c:v>6690</c:v>
                </c:pt>
                <c:pt idx="6691">
                  <c:v>6691</c:v>
                </c:pt>
                <c:pt idx="6692">
                  <c:v>6692</c:v>
                </c:pt>
                <c:pt idx="6693">
                  <c:v>6693</c:v>
                </c:pt>
                <c:pt idx="6694">
                  <c:v>6694</c:v>
                </c:pt>
                <c:pt idx="6695">
                  <c:v>6695</c:v>
                </c:pt>
                <c:pt idx="6696">
                  <c:v>6696</c:v>
                </c:pt>
                <c:pt idx="6697">
                  <c:v>6697</c:v>
                </c:pt>
                <c:pt idx="6698">
                  <c:v>6698</c:v>
                </c:pt>
                <c:pt idx="6699">
                  <c:v>6699</c:v>
                </c:pt>
                <c:pt idx="6700">
                  <c:v>6700</c:v>
                </c:pt>
                <c:pt idx="6701">
                  <c:v>6701</c:v>
                </c:pt>
                <c:pt idx="6702">
                  <c:v>6702</c:v>
                </c:pt>
                <c:pt idx="6703">
                  <c:v>6703</c:v>
                </c:pt>
                <c:pt idx="6704">
                  <c:v>6704</c:v>
                </c:pt>
                <c:pt idx="6705">
                  <c:v>6705</c:v>
                </c:pt>
                <c:pt idx="6706">
                  <c:v>6706</c:v>
                </c:pt>
                <c:pt idx="6707">
                  <c:v>6707</c:v>
                </c:pt>
                <c:pt idx="6708">
                  <c:v>6708</c:v>
                </c:pt>
                <c:pt idx="6709">
                  <c:v>6709</c:v>
                </c:pt>
                <c:pt idx="6710">
                  <c:v>6710</c:v>
                </c:pt>
                <c:pt idx="6711">
                  <c:v>6711</c:v>
                </c:pt>
                <c:pt idx="6712">
                  <c:v>6712</c:v>
                </c:pt>
                <c:pt idx="6713">
                  <c:v>6713</c:v>
                </c:pt>
                <c:pt idx="6714">
                  <c:v>6714</c:v>
                </c:pt>
                <c:pt idx="6715">
                  <c:v>6715</c:v>
                </c:pt>
                <c:pt idx="6716">
                  <c:v>6716</c:v>
                </c:pt>
                <c:pt idx="6717">
                  <c:v>6717</c:v>
                </c:pt>
                <c:pt idx="6718">
                  <c:v>6718</c:v>
                </c:pt>
                <c:pt idx="6719">
                  <c:v>6719</c:v>
                </c:pt>
                <c:pt idx="6720">
                  <c:v>6720</c:v>
                </c:pt>
                <c:pt idx="6721">
                  <c:v>6721</c:v>
                </c:pt>
                <c:pt idx="6722">
                  <c:v>6722</c:v>
                </c:pt>
                <c:pt idx="6723">
                  <c:v>6723</c:v>
                </c:pt>
                <c:pt idx="6724">
                  <c:v>6724</c:v>
                </c:pt>
                <c:pt idx="6725">
                  <c:v>6725</c:v>
                </c:pt>
                <c:pt idx="6726">
                  <c:v>6726</c:v>
                </c:pt>
                <c:pt idx="6727">
                  <c:v>6727</c:v>
                </c:pt>
                <c:pt idx="6728">
                  <c:v>6728</c:v>
                </c:pt>
                <c:pt idx="6729">
                  <c:v>6729</c:v>
                </c:pt>
                <c:pt idx="6730">
                  <c:v>6730</c:v>
                </c:pt>
                <c:pt idx="6731">
                  <c:v>6731</c:v>
                </c:pt>
                <c:pt idx="6732">
                  <c:v>6732</c:v>
                </c:pt>
                <c:pt idx="6733">
                  <c:v>6733</c:v>
                </c:pt>
                <c:pt idx="6734">
                  <c:v>6734</c:v>
                </c:pt>
                <c:pt idx="6735">
                  <c:v>6735</c:v>
                </c:pt>
                <c:pt idx="6736">
                  <c:v>6736</c:v>
                </c:pt>
                <c:pt idx="6737">
                  <c:v>6737</c:v>
                </c:pt>
                <c:pt idx="6738">
                  <c:v>6738</c:v>
                </c:pt>
                <c:pt idx="6739">
                  <c:v>6739</c:v>
                </c:pt>
                <c:pt idx="6740">
                  <c:v>6740</c:v>
                </c:pt>
                <c:pt idx="6741">
                  <c:v>6741</c:v>
                </c:pt>
                <c:pt idx="6742">
                  <c:v>6742</c:v>
                </c:pt>
                <c:pt idx="6743">
                  <c:v>6743</c:v>
                </c:pt>
                <c:pt idx="6744">
                  <c:v>6744</c:v>
                </c:pt>
                <c:pt idx="6745">
                  <c:v>6745</c:v>
                </c:pt>
                <c:pt idx="6746">
                  <c:v>6746</c:v>
                </c:pt>
                <c:pt idx="6747">
                  <c:v>6747</c:v>
                </c:pt>
                <c:pt idx="6748">
                  <c:v>6748</c:v>
                </c:pt>
                <c:pt idx="6749">
                  <c:v>6749</c:v>
                </c:pt>
                <c:pt idx="6750">
                  <c:v>6750</c:v>
                </c:pt>
                <c:pt idx="6751">
                  <c:v>6751</c:v>
                </c:pt>
                <c:pt idx="6752">
                  <c:v>6752</c:v>
                </c:pt>
                <c:pt idx="6753">
                  <c:v>6753</c:v>
                </c:pt>
                <c:pt idx="6754">
                  <c:v>6754</c:v>
                </c:pt>
                <c:pt idx="6755">
                  <c:v>6755</c:v>
                </c:pt>
                <c:pt idx="6756">
                  <c:v>6756</c:v>
                </c:pt>
                <c:pt idx="6757">
                  <c:v>6757</c:v>
                </c:pt>
                <c:pt idx="6758">
                  <c:v>6758</c:v>
                </c:pt>
                <c:pt idx="6759">
                  <c:v>6759</c:v>
                </c:pt>
                <c:pt idx="6760">
                  <c:v>6760</c:v>
                </c:pt>
                <c:pt idx="6761">
                  <c:v>6761</c:v>
                </c:pt>
                <c:pt idx="6762">
                  <c:v>6762</c:v>
                </c:pt>
                <c:pt idx="6763">
                  <c:v>6763</c:v>
                </c:pt>
                <c:pt idx="6764">
                  <c:v>6764</c:v>
                </c:pt>
                <c:pt idx="6765">
                  <c:v>6765</c:v>
                </c:pt>
                <c:pt idx="6766">
                  <c:v>6766</c:v>
                </c:pt>
                <c:pt idx="6767">
                  <c:v>6767</c:v>
                </c:pt>
                <c:pt idx="6768">
                  <c:v>6768</c:v>
                </c:pt>
                <c:pt idx="6769">
                  <c:v>6769</c:v>
                </c:pt>
                <c:pt idx="6770">
                  <c:v>6770</c:v>
                </c:pt>
                <c:pt idx="6771">
                  <c:v>6771</c:v>
                </c:pt>
                <c:pt idx="6772">
                  <c:v>6772</c:v>
                </c:pt>
                <c:pt idx="6773">
                  <c:v>6773</c:v>
                </c:pt>
                <c:pt idx="6774">
                  <c:v>6774</c:v>
                </c:pt>
                <c:pt idx="6775">
                  <c:v>6775</c:v>
                </c:pt>
                <c:pt idx="6776">
                  <c:v>6776</c:v>
                </c:pt>
                <c:pt idx="6777">
                  <c:v>6777</c:v>
                </c:pt>
                <c:pt idx="6778">
                  <c:v>6778</c:v>
                </c:pt>
                <c:pt idx="6779">
                  <c:v>6779</c:v>
                </c:pt>
                <c:pt idx="6780">
                  <c:v>6780</c:v>
                </c:pt>
                <c:pt idx="6781">
                  <c:v>6781</c:v>
                </c:pt>
                <c:pt idx="6782">
                  <c:v>6782</c:v>
                </c:pt>
                <c:pt idx="6783">
                  <c:v>6783</c:v>
                </c:pt>
                <c:pt idx="6784">
                  <c:v>6784</c:v>
                </c:pt>
                <c:pt idx="6785">
                  <c:v>6785</c:v>
                </c:pt>
                <c:pt idx="6786">
                  <c:v>6786</c:v>
                </c:pt>
                <c:pt idx="6787">
                  <c:v>6787</c:v>
                </c:pt>
                <c:pt idx="6788">
                  <c:v>6788</c:v>
                </c:pt>
                <c:pt idx="6789">
                  <c:v>6789</c:v>
                </c:pt>
                <c:pt idx="6790">
                  <c:v>6790</c:v>
                </c:pt>
                <c:pt idx="6791">
                  <c:v>6791</c:v>
                </c:pt>
                <c:pt idx="6792">
                  <c:v>6792</c:v>
                </c:pt>
                <c:pt idx="6793">
                  <c:v>6793</c:v>
                </c:pt>
                <c:pt idx="6794">
                  <c:v>6794</c:v>
                </c:pt>
                <c:pt idx="6795">
                  <c:v>6795</c:v>
                </c:pt>
                <c:pt idx="6796">
                  <c:v>6796</c:v>
                </c:pt>
                <c:pt idx="6797">
                  <c:v>6797</c:v>
                </c:pt>
                <c:pt idx="6798">
                  <c:v>6798</c:v>
                </c:pt>
                <c:pt idx="6799">
                  <c:v>6799</c:v>
                </c:pt>
                <c:pt idx="6800">
                  <c:v>6800</c:v>
                </c:pt>
                <c:pt idx="6801">
                  <c:v>6801</c:v>
                </c:pt>
                <c:pt idx="6802">
                  <c:v>6802</c:v>
                </c:pt>
                <c:pt idx="6803">
                  <c:v>6803</c:v>
                </c:pt>
                <c:pt idx="6804">
                  <c:v>6804</c:v>
                </c:pt>
                <c:pt idx="6805">
                  <c:v>6805</c:v>
                </c:pt>
                <c:pt idx="6806">
                  <c:v>6806</c:v>
                </c:pt>
                <c:pt idx="6807">
                  <c:v>6807</c:v>
                </c:pt>
                <c:pt idx="6808">
                  <c:v>6808</c:v>
                </c:pt>
                <c:pt idx="6809">
                  <c:v>6809</c:v>
                </c:pt>
                <c:pt idx="6810">
                  <c:v>6810</c:v>
                </c:pt>
                <c:pt idx="6811">
                  <c:v>6811</c:v>
                </c:pt>
                <c:pt idx="6812">
                  <c:v>6812</c:v>
                </c:pt>
                <c:pt idx="6813">
                  <c:v>6813</c:v>
                </c:pt>
                <c:pt idx="6814">
                  <c:v>6814</c:v>
                </c:pt>
                <c:pt idx="6815">
                  <c:v>6815</c:v>
                </c:pt>
                <c:pt idx="6816">
                  <c:v>6816</c:v>
                </c:pt>
                <c:pt idx="6817">
                  <c:v>6817</c:v>
                </c:pt>
                <c:pt idx="6818">
                  <c:v>6818</c:v>
                </c:pt>
                <c:pt idx="6819">
                  <c:v>6819</c:v>
                </c:pt>
                <c:pt idx="6820">
                  <c:v>6820</c:v>
                </c:pt>
                <c:pt idx="6821">
                  <c:v>6821</c:v>
                </c:pt>
                <c:pt idx="6822">
                  <c:v>6822</c:v>
                </c:pt>
                <c:pt idx="6823">
                  <c:v>6823</c:v>
                </c:pt>
                <c:pt idx="6824">
                  <c:v>6824</c:v>
                </c:pt>
                <c:pt idx="6825">
                  <c:v>6825</c:v>
                </c:pt>
                <c:pt idx="6826">
                  <c:v>6826</c:v>
                </c:pt>
                <c:pt idx="6827">
                  <c:v>6827</c:v>
                </c:pt>
                <c:pt idx="6828">
                  <c:v>6828</c:v>
                </c:pt>
                <c:pt idx="6829">
                  <c:v>6829</c:v>
                </c:pt>
                <c:pt idx="6830">
                  <c:v>6830</c:v>
                </c:pt>
                <c:pt idx="6831">
                  <c:v>6831</c:v>
                </c:pt>
                <c:pt idx="6832">
                  <c:v>6832</c:v>
                </c:pt>
                <c:pt idx="6833">
                  <c:v>6833</c:v>
                </c:pt>
                <c:pt idx="6834">
                  <c:v>6834</c:v>
                </c:pt>
                <c:pt idx="6835">
                  <c:v>6835</c:v>
                </c:pt>
                <c:pt idx="6836">
                  <c:v>6836</c:v>
                </c:pt>
                <c:pt idx="6837">
                  <c:v>6837</c:v>
                </c:pt>
                <c:pt idx="6838">
                  <c:v>6838</c:v>
                </c:pt>
                <c:pt idx="6839">
                  <c:v>6839</c:v>
                </c:pt>
                <c:pt idx="6840">
                  <c:v>6840</c:v>
                </c:pt>
                <c:pt idx="6841">
                  <c:v>6841</c:v>
                </c:pt>
                <c:pt idx="6842">
                  <c:v>6842</c:v>
                </c:pt>
                <c:pt idx="6843">
                  <c:v>6843</c:v>
                </c:pt>
                <c:pt idx="6844">
                  <c:v>6844</c:v>
                </c:pt>
                <c:pt idx="6845">
                  <c:v>6845</c:v>
                </c:pt>
                <c:pt idx="6846">
                  <c:v>6846</c:v>
                </c:pt>
                <c:pt idx="6847">
                  <c:v>6847</c:v>
                </c:pt>
                <c:pt idx="6848">
                  <c:v>6848</c:v>
                </c:pt>
                <c:pt idx="6849">
                  <c:v>6849</c:v>
                </c:pt>
                <c:pt idx="6850">
                  <c:v>6850</c:v>
                </c:pt>
                <c:pt idx="6851">
                  <c:v>6851</c:v>
                </c:pt>
                <c:pt idx="6852">
                  <c:v>6852</c:v>
                </c:pt>
                <c:pt idx="6853">
                  <c:v>6853</c:v>
                </c:pt>
                <c:pt idx="6854">
                  <c:v>6854</c:v>
                </c:pt>
                <c:pt idx="6855">
                  <c:v>6855</c:v>
                </c:pt>
                <c:pt idx="6856">
                  <c:v>6856</c:v>
                </c:pt>
                <c:pt idx="6857">
                  <c:v>6857</c:v>
                </c:pt>
                <c:pt idx="6858">
                  <c:v>6858</c:v>
                </c:pt>
                <c:pt idx="6859">
                  <c:v>6859</c:v>
                </c:pt>
                <c:pt idx="6860">
                  <c:v>6860</c:v>
                </c:pt>
                <c:pt idx="6861">
                  <c:v>6861</c:v>
                </c:pt>
                <c:pt idx="6862">
                  <c:v>6862</c:v>
                </c:pt>
                <c:pt idx="6863">
                  <c:v>6863</c:v>
                </c:pt>
                <c:pt idx="6864">
                  <c:v>6864</c:v>
                </c:pt>
                <c:pt idx="6865">
                  <c:v>6865</c:v>
                </c:pt>
                <c:pt idx="6866">
                  <c:v>6866</c:v>
                </c:pt>
                <c:pt idx="6867">
                  <c:v>6867</c:v>
                </c:pt>
                <c:pt idx="6868">
                  <c:v>6868</c:v>
                </c:pt>
                <c:pt idx="6869">
                  <c:v>6869</c:v>
                </c:pt>
                <c:pt idx="6870">
                  <c:v>6870</c:v>
                </c:pt>
                <c:pt idx="6871">
                  <c:v>6871</c:v>
                </c:pt>
                <c:pt idx="6872">
                  <c:v>6872</c:v>
                </c:pt>
                <c:pt idx="6873">
                  <c:v>6873</c:v>
                </c:pt>
                <c:pt idx="6874">
                  <c:v>6874</c:v>
                </c:pt>
                <c:pt idx="6875">
                  <c:v>6875</c:v>
                </c:pt>
                <c:pt idx="6876">
                  <c:v>6876</c:v>
                </c:pt>
                <c:pt idx="6877">
                  <c:v>6877</c:v>
                </c:pt>
                <c:pt idx="6878">
                  <c:v>6878</c:v>
                </c:pt>
                <c:pt idx="6879">
                  <c:v>6879</c:v>
                </c:pt>
                <c:pt idx="6880">
                  <c:v>6880</c:v>
                </c:pt>
                <c:pt idx="6881">
                  <c:v>6881</c:v>
                </c:pt>
                <c:pt idx="6882">
                  <c:v>6882</c:v>
                </c:pt>
                <c:pt idx="6883">
                  <c:v>6883</c:v>
                </c:pt>
                <c:pt idx="6884">
                  <c:v>6884</c:v>
                </c:pt>
                <c:pt idx="6885">
                  <c:v>6885</c:v>
                </c:pt>
                <c:pt idx="6886">
                  <c:v>6886</c:v>
                </c:pt>
                <c:pt idx="6887">
                  <c:v>6887</c:v>
                </c:pt>
                <c:pt idx="6888">
                  <c:v>6888</c:v>
                </c:pt>
                <c:pt idx="6889">
                  <c:v>6889</c:v>
                </c:pt>
                <c:pt idx="6890">
                  <c:v>6890</c:v>
                </c:pt>
                <c:pt idx="6891">
                  <c:v>6891</c:v>
                </c:pt>
                <c:pt idx="6892">
                  <c:v>6892</c:v>
                </c:pt>
                <c:pt idx="6893">
                  <c:v>6893</c:v>
                </c:pt>
                <c:pt idx="6894">
                  <c:v>6894</c:v>
                </c:pt>
                <c:pt idx="6895">
                  <c:v>6895</c:v>
                </c:pt>
                <c:pt idx="6896">
                  <c:v>6896</c:v>
                </c:pt>
                <c:pt idx="6897">
                  <c:v>6897</c:v>
                </c:pt>
                <c:pt idx="6898">
                  <c:v>6898</c:v>
                </c:pt>
                <c:pt idx="6899">
                  <c:v>6899</c:v>
                </c:pt>
                <c:pt idx="6900">
                  <c:v>6900</c:v>
                </c:pt>
                <c:pt idx="6901">
                  <c:v>6901</c:v>
                </c:pt>
                <c:pt idx="6902">
                  <c:v>6902</c:v>
                </c:pt>
                <c:pt idx="6903">
                  <c:v>6903</c:v>
                </c:pt>
                <c:pt idx="6904">
                  <c:v>6904</c:v>
                </c:pt>
                <c:pt idx="6905">
                  <c:v>6905</c:v>
                </c:pt>
                <c:pt idx="6906">
                  <c:v>6906</c:v>
                </c:pt>
                <c:pt idx="6907">
                  <c:v>6907</c:v>
                </c:pt>
                <c:pt idx="6908">
                  <c:v>6908</c:v>
                </c:pt>
                <c:pt idx="6909">
                  <c:v>6909</c:v>
                </c:pt>
                <c:pt idx="6910">
                  <c:v>6910</c:v>
                </c:pt>
                <c:pt idx="6911">
                  <c:v>6911</c:v>
                </c:pt>
                <c:pt idx="6912">
                  <c:v>6912</c:v>
                </c:pt>
                <c:pt idx="6913">
                  <c:v>6913</c:v>
                </c:pt>
                <c:pt idx="6914">
                  <c:v>6914</c:v>
                </c:pt>
                <c:pt idx="6915">
                  <c:v>6915</c:v>
                </c:pt>
                <c:pt idx="6916">
                  <c:v>6916</c:v>
                </c:pt>
                <c:pt idx="6917">
                  <c:v>6917</c:v>
                </c:pt>
                <c:pt idx="6918">
                  <c:v>6918</c:v>
                </c:pt>
                <c:pt idx="6919">
                  <c:v>6919</c:v>
                </c:pt>
                <c:pt idx="6920">
                  <c:v>6920</c:v>
                </c:pt>
                <c:pt idx="6921">
                  <c:v>6921</c:v>
                </c:pt>
                <c:pt idx="6922">
                  <c:v>6922</c:v>
                </c:pt>
                <c:pt idx="6923">
                  <c:v>6923</c:v>
                </c:pt>
                <c:pt idx="6924">
                  <c:v>6924</c:v>
                </c:pt>
                <c:pt idx="6925">
                  <c:v>6925</c:v>
                </c:pt>
                <c:pt idx="6926">
                  <c:v>6926</c:v>
                </c:pt>
                <c:pt idx="6927">
                  <c:v>6927</c:v>
                </c:pt>
                <c:pt idx="6928">
                  <c:v>6928</c:v>
                </c:pt>
                <c:pt idx="6929">
                  <c:v>6929</c:v>
                </c:pt>
                <c:pt idx="6930">
                  <c:v>6930</c:v>
                </c:pt>
                <c:pt idx="6931">
                  <c:v>6931</c:v>
                </c:pt>
                <c:pt idx="6932">
                  <c:v>6932</c:v>
                </c:pt>
                <c:pt idx="6933">
                  <c:v>6933</c:v>
                </c:pt>
                <c:pt idx="6934">
                  <c:v>6934</c:v>
                </c:pt>
                <c:pt idx="6935">
                  <c:v>6935</c:v>
                </c:pt>
                <c:pt idx="6936">
                  <c:v>6936</c:v>
                </c:pt>
                <c:pt idx="6937">
                  <c:v>6937</c:v>
                </c:pt>
                <c:pt idx="6938">
                  <c:v>6938</c:v>
                </c:pt>
                <c:pt idx="6939">
                  <c:v>6939</c:v>
                </c:pt>
                <c:pt idx="6940">
                  <c:v>6940</c:v>
                </c:pt>
                <c:pt idx="6941">
                  <c:v>6941</c:v>
                </c:pt>
                <c:pt idx="6942">
                  <c:v>6942</c:v>
                </c:pt>
                <c:pt idx="6943">
                  <c:v>6943</c:v>
                </c:pt>
                <c:pt idx="6944">
                  <c:v>6944</c:v>
                </c:pt>
                <c:pt idx="6945">
                  <c:v>6945</c:v>
                </c:pt>
                <c:pt idx="6946">
                  <c:v>6946</c:v>
                </c:pt>
                <c:pt idx="6947">
                  <c:v>6947</c:v>
                </c:pt>
                <c:pt idx="6948">
                  <c:v>6948</c:v>
                </c:pt>
                <c:pt idx="6949">
                  <c:v>6949</c:v>
                </c:pt>
                <c:pt idx="6950">
                  <c:v>6950</c:v>
                </c:pt>
                <c:pt idx="6951">
                  <c:v>6951</c:v>
                </c:pt>
                <c:pt idx="6952">
                  <c:v>6952</c:v>
                </c:pt>
                <c:pt idx="6953">
                  <c:v>6953</c:v>
                </c:pt>
                <c:pt idx="6954">
                  <c:v>6954</c:v>
                </c:pt>
                <c:pt idx="6955">
                  <c:v>6955</c:v>
                </c:pt>
                <c:pt idx="6956">
                  <c:v>6956</c:v>
                </c:pt>
                <c:pt idx="6957">
                  <c:v>6957</c:v>
                </c:pt>
                <c:pt idx="6958">
                  <c:v>6958</c:v>
                </c:pt>
                <c:pt idx="6959">
                  <c:v>6959</c:v>
                </c:pt>
                <c:pt idx="6960">
                  <c:v>6960</c:v>
                </c:pt>
                <c:pt idx="6961">
                  <c:v>6961</c:v>
                </c:pt>
                <c:pt idx="6962">
                  <c:v>6962</c:v>
                </c:pt>
                <c:pt idx="6963">
                  <c:v>6963</c:v>
                </c:pt>
                <c:pt idx="6964">
                  <c:v>6964</c:v>
                </c:pt>
                <c:pt idx="6965">
                  <c:v>6965</c:v>
                </c:pt>
                <c:pt idx="6966">
                  <c:v>6966</c:v>
                </c:pt>
                <c:pt idx="6967">
                  <c:v>6967</c:v>
                </c:pt>
                <c:pt idx="6968">
                  <c:v>6968</c:v>
                </c:pt>
                <c:pt idx="6969">
                  <c:v>6969</c:v>
                </c:pt>
                <c:pt idx="6970">
                  <c:v>6970</c:v>
                </c:pt>
                <c:pt idx="6971">
                  <c:v>6971</c:v>
                </c:pt>
                <c:pt idx="6972">
                  <c:v>6972</c:v>
                </c:pt>
                <c:pt idx="6973">
                  <c:v>6973</c:v>
                </c:pt>
                <c:pt idx="6974">
                  <c:v>6974</c:v>
                </c:pt>
                <c:pt idx="6975">
                  <c:v>6975</c:v>
                </c:pt>
                <c:pt idx="6976">
                  <c:v>6976</c:v>
                </c:pt>
                <c:pt idx="6977">
                  <c:v>6977</c:v>
                </c:pt>
                <c:pt idx="6978">
                  <c:v>6978</c:v>
                </c:pt>
                <c:pt idx="6979">
                  <c:v>6979</c:v>
                </c:pt>
                <c:pt idx="6980">
                  <c:v>6980</c:v>
                </c:pt>
                <c:pt idx="6981">
                  <c:v>6981</c:v>
                </c:pt>
                <c:pt idx="6982">
                  <c:v>6982</c:v>
                </c:pt>
                <c:pt idx="6983">
                  <c:v>6983</c:v>
                </c:pt>
                <c:pt idx="6984">
                  <c:v>6984</c:v>
                </c:pt>
                <c:pt idx="6985">
                  <c:v>6985</c:v>
                </c:pt>
                <c:pt idx="6986">
                  <c:v>6986</c:v>
                </c:pt>
                <c:pt idx="6987">
                  <c:v>6987</c:v>
                </c:pt>
                <c:pt idx="6988">
                  <c:v>6988</c:v>
                </c:pt>
                <c:pt idx="6989">
                  <c:v>6989</c:v>
                </c:pt>
                <c:pt idx="6990">
                  <c:v>6990</c:v>
                </c:pt>
                <c:pt idx="6991">
                  <c:v>6991</c:v>
                </c:pt>
                <c:pt idx="6992">
                  <c:v>6992</c:v>
                </c:pt>
                <c:pt idx="6993">
                  <c:v>6993</c:v>
                </c:pt>
                <c:pt idx="6994">
                  <c:v>6994</c:v>
                </c:pt>
                <c:pt idx="6995">
                  <c:v>6995</c:v>
                </c:pt>
                <c:pt idx="6996">
                  <c:v>6996</c:v>
                </c:pt>
                <c:pt idx="6997">
                  <c:v>6997</c:v>
                </c:pt>
                <c:pt idx="6998">
                  <c:v>6998</c:v>
                </c:pt>
                <c:pt idx="6999">
                  <c:v>6999</c:v>
                </c:pt>
                <c:pt idx="7000">
                  <c:v>7000</c:v>
                </c:pt>
                <c:pt idx="7001">
                  <c:v>7001</c:v>
                </c:pt>
                <c:pt idx="7002">
                  <c:v>7002</c:v>
                </c:pt>
                <c:pt idx="7003">
                  <c:v>7003</c:v>
                </c:pt>
                <c:pt idx="7004">
                  <c:v>7004</c:v>
                </c:pt>
                <c:pt idx="7005">
                  <c:v>7005</c:v>
                </c:pt>
                <c:pt idx="7006">
                  <c:v>7006</c:v>
                </c:pt>
                <c:pt idx="7007">
                  <c:v>7007</c:v>
                </c:pt>
                <c:pt idx="7008">
                  <c:v>7008</c:v>
                </c:pt>
                <c:pt idx="7009">
                  <c:v>7009</c:v>
                </c:pt>
                <c:pt idx="7010">
                  <c:v>7010</c:v>
                </c:pt>
                <c:pt idx="7011">
                  <c:v>7011</c:v>
                </c:pt>
                <c:pt idx="7012">
                  <c:v>7012</c:v>
                </c:pt>
                <c:pt idx="7013">
                  <c:v>7013</c:v>
                </c:pt>
                <c:pt idx="7014">
                  <c:v>7014</c:v>
                </c:pt>
                <c:pt idx="7015">
                  <c:v>7015</c:v>
                </c:pt>
                <c:pt idx="7016">
                  <c:v>7016</c:v>
                </c:pt>
                <c:pt idx="7017">
                  <c:v>7017</c:v>
                </c:pt>
                <c:pt idx="7018">
                  <c:v>7018</c:v>
                </c:pt>
                <c:pt idx="7019">
                  <c:v>7019</c:v>
                </c:pt>
                <c:pt idx="7020">
                  <c:v>7020</c:v>
                </c:pt>
                <c:pt idx="7021">
                  <c:v>7021</c:v>
                </c:pt>
                <c:pt idx="7022">
                  <c:v>7022</c:v>
                </c:pt>
                <c:pt idx="7023">
                  <c:v>7023</c:v>
                </c:pt>
                <c:pt idx="7024">
                  <c:v>7024</c:v>
                </c:pt>
                <c:pt idx="7025">
                  <c:v>7025</c:v>
                </c:pt>
                <c:pt idx="7026">
                  <c:v>7026</c:v>
                </c:pt>
                <c:pt idx="7027">
                  <c:v>7027</c:v>
                </c:pt>
                <c:pt idx="7028">
                  <c:v>7028</c:v>
                </c:pt>
                <c:pt idx="7029">
                  <c:v>7029</c:v>
                </c:pt>
                <c:pt idx="7030">
                  <c:v>7030</c:v>
                </c:pt>
                <c:pt idx="7031">
                  <c:v>7031</c:v>
                </c:pt>
                <c:pt idx="7032">
                  <c:v>7032</c:v>
                </c:pt>
                <c:pt idx="7033">
                  <c:v>7033</c:v>
                </c:pt>
                <c:pt idx="7034">
                  <c:v>7034</c:v>
                </c:pt>
                <c:pt idx="7035">
                  <c:v>7035</c:v>
                </c:pt>
                <c:pt idx="7036">
                  <c:v>7036</c:v>
                </c:pt>
                <c:pt idx="7037">
                  <c:v>7037</c:v>
                </c:pt>
                <c:pt idx="7038">
                  <c:v>7038</c:v>
                </c:pt>
                <c:pt idx="7039">
                  <c:v>7039</c:v>
                </c:pt>
                <c:pt idx="7040">
                  <c:v>7040</c:v>
                </c:pt>
                <c:pt idx="7041">
                  <c:v>7041</c:v>
                </c:pt>
                <c:pt idx="7042">
                  <c:v>7042</c:v>
                </c:pt>
                <c:pt idx="7043">
                  <c:v>7043</c:v>
                </c:pt>
                <c:pt idx="7044">
                  <c:v>7044</c:v>
                </c:pt>
                <c:pt idx="7045">
                  <c:v>7045</c:v>
                </c:pt>
                <c:pt idx="7046">
                  <c:v>7046</c:v>
                </c:pt>
                <c:pt idx="7047">
                  <c:v>7047</c:v>
                </c:pt>
                <c:pt idx="7048">
                  <c:v>7048</c:v>
                </c:pt>
                <c:pt idx="7049">
                  <c:v>7049</c:v>
                </c:pt>
                <c:pt idx="7050">
                  <c:v>7050</c:v>
                </c:pt>
                <c:pt idx="7051">
                  <c:v>7051</c:v>
                </c:pt>
                <c:pt idx="7052">
                  <c:v>7052</c:v>
                </c:pt>
                <c:pt idx="7053">
                  <c:v>7053</c:v>
                </c:pt>
                <c:pt idx="7054">
                  <c:v>7054</c:v>
                </c:pt>
                <c:pt idx="7055">
                  <c:v>7055</c:v>
                </c:pt>
                <c:pt idx="7056">
                  <c:v>7056</c:v>
                </c:pt>
                <c:pt idx="7057">
                  <c:v>7057</c:v>
                </c:pt>
                <c:pt idx="7058">
                  <c:v>7058</c:v>
                </c:pt>
                <c:pt idx="7059">
                  <c:v>7059</c:v>
                </c:pt>
                <c:pt idx="7060">
                  <c:v>7060</c:v>
                </c:pt>
                <c:pt idx="7061">
                  <c:v>7061</c:v>
                </c:pt>
                <c:pt idx="7062">
                  <c:v>7062</c:v>
                </c:pt>
                <c:pt idx="7063">
                  <c:v>7063</c:v>
                </c:pt>
                <c:pt idx="7064">
                  <c:v>7064</c:v>
                </c:pt>
                <c:pt idx="7065">
                  <c:v>7065</c:v>
                </c:pt>
                <c:pt idx="7066">
                  <c:v>7066</c:v>
                </c:pt>
                <c:pt idx="7067">
                  <c:v>7067</c:v>
                </c:pt>
                <c:pt idx="7068">
                  <c:v>7068</c:v>
                </c:pt>
                <c:pt idx="7069">
                  <c:v>7069</c:v>
                </c:pt>
                <c:pt idx="7070">
                  <c:v>7070</c:v>
                </c:pt>
                <c:pt idx="7071">
                  <c:v>7071</c:v>
                </c:pt>
                <c:pt idx="7072">
                  <c:v>7072</c:v>
                </c:pt>
                <c:pt idx="7073">
                  <c:v>7073</c:v>
                </c:pt>
                <c:pt idx="7074">
                  <c:v>7074</c:v>
                </c:pt>
                <c:pt idx="7075">
                  <c:v>7075</c:v>
                </c:pt>
                <c:pt idx="7076">
                  <c:v>7076</c:v>
                </c:pt>
                <c:pt idx="7077">
                  <c:v>7077</c:v>
                </c:pt>
                <c:pt idx="7078">
                  <c:v>7078</c:v>
                </c:pt>
                <c:pt idx="7079">
                  <c:v>7079</c:v>
                </c:pt>
                <c:pt idx="7080">
                  <c:v>7080</c:v>
                </c:pt>
                <c:pt idx="7081">
                  <c:v>7081</c:v>
                </c:pt>
                <c:pt idx="7082">
                  <c:v>7082</c:v>
                </c:pt>
                <c:pt idx="7083">
                  <c:v>7083</c:v>
                </c:pt>
                <c:pt idx="7084">
                  <c:v>7084</c:v>
                </c:pt>
                <c:pt idx="7085">
                  <c:v>7085</c:v>
                </c:pt>
                <c:pt idx="7086">
                  <c:v>7086</c:v>
                </c:pt>
                <c:pt idx="7087">
                  <c:v>7087</c:v>
                </c:pt>
                <c:pt idx="7088">
                  <c:v>7088</c:v>
                </c:pt>
                <c:pt idx="7089">
                  <c:v>7089</c:v>
                </c:pt>
                <c:pt idx="7090">
                  <c:v>7090</c:v>
                </c:pt>
                <c:pt idx="7091">
                  <c:v>7091</c:v>
                </c:pt>
                <c:pt idx="7092">
                  <c:v>7092</c:v>
                </c:pt>
                <c:pt idx="7093">
                  <c:v>7093</c:v>
                </c:pt>
                <c:pt idx="7094">
                  <c:v>7094</c:v>
                </c:pt>
                <c:pt idx="7095">
                  <c:v>7095</c:v>
                </c:pt>
                <c:pt idx="7096">
                  <c:v>7096</c:v>
                </c:pt>
                <c:pt idx="7097">
                  <c:v>7097</c:v>
                </c:pt>
                <c:pt idx="7098">
                  <c:v>7098</c:v>
                </c:pt>
                <c:pt idx="7099">
                  <c:v>7099</c:v>
                </c:pt>
                <c:pt idx="7100">
                  <c:v>7100</c:v>
                </c:pt>
                <c:pt idx="7101">
                  <c:v>7101</c:v>
                </c:pt>
                <c:pt idx="7102">
                  <c:v>7102</c:v>
                </c:pt>
                <c:pt idx="7103">
                  <c:v>7103</c:v>
                </c:pt>
                <c:pt idx="7104">
                  <c:v>7104</c:v>
                </c:pt>
                <c:pt idx="7105">
                  <c:v>7105</c:v>
                </c:pt>
                <c:pt idx="7106">
                  <c:v>7106</c:v>
                </c:pt>
                <c:pt idx="7107">
                  <c:v>7107</c:v>
                </c:pt>
                <c:pt idx="7108">
                  <c:v>7108</c:v>
                </c:pt>
                <c:pt idx="7109">
                  <c:v>7109</c:v>
                </c:pt>
                <c:pt idx="7110">
                  <c:v>7110</c:v>
                </c:pt>
                <c:pt idx="7111">
                  <c:v>7111</c:v>
                </c:pt>
                <c:pt idx="7112">
                  <c:v>7112</c:v>
                </c:pt>
                <c:pt idx="7113">
                  <c:v>7113</c:v>
                </c:pt>
                <c:pt idx="7114">
                  <c:v>7114</c:v>
                </c:pt>
                <c:pt idx="7115">
                  <c:v>7115</c:v>
                </c:pt>
                <c:pt idx="7116">
                  <c:v>7116</c:v>
                </c:pt>
                <c:pt idx="7117">
                  <c:v>7117</c:v>
                </c:pt>
                <c:pt idx="7118">
                  <c:v>7118</c:v>
                </c:pt>
                <c:pt idx="7119">
                  <c:v>7119</c:v>
                </c:pt>
                <c:pt idx="7120">
                  <c:v>7120</c:v>
                </c:pt>
                <c:pt idx="7121">
                  <c:v>7121</c:v>
                </c:pt>
                <c:pt idx="7122">
                  <c:v>7122</c:v>
                </c:pt>
                <c:pt idx="7123">
                  <c:v>7123</c:v>
                </c:pt>
                <c:pt idx="7124">
                  <c:v>7124</c:v>
                </c:pt>
                <c:pt idx="7125">
                  <c:v>7125</c:v>
                </c:pt>
                <c:pt idx="7126">
                  <c:v>7126</c:v>
                </c:pt>
                <c:pt idx="7127">
                  <c:v>7127</c:v>
                </c:pt>
                <c:pt idx="7128">
                  <c:v>7128</c:v>
                </c:pt>
                <c:pt idx="7129">
                  <c:v>7129</c:v>
                </c:pt>
                <c:pt idx="7130">
                  <c:v>7130</c:v>
                </c:pt>
                <c:pt idx="7131">
                  <c:v>7131</c:v>
                </c:pt>
                <c:pt idx="7132">
                  <c:v>7132</c:v>
                </c:pt>
                <c:pt idx="7133">
                  <c:v>7133</c:v>
                </c:pt>
                <c:pt idx="7134">
                  <c:v>7134</c:v>
                </c:pt>
                <c:pt idx="7135">
                  <c:v>7135</c:v>
                </c:pt>
                <c:pt idx="7136">
                  <c:v>7136</c:v>
                </c:pt>
                <c:pt idx="7137">
                  <c:v>7137</c:v>
                </c:pt>
                <c:pt idx="7138">
                  <c:v>7138</c:v>
                </c:pt>
                <c:pt idx="7139">
                  <c:v>7139</c:v>
                </c:pt>
                <c:pt idx="7140">
                  <c:v>7140</c:v>
                </c:pt>
                <c:pt idx="7141">
                  <c:v>7141</c:v>
                </c:pt>
                <c:pt idx="7142">
                  <c:v>7142</c:v>
                </c:pt>
                <c:pt idx="7143">
                  <c:v>7143</c:v>
                </c:pt>
                <c:pt idx="7144">
                  <c:v>7144</c:v>
                </c:pt>
                <c:pt idx="7145">
                  <c:v>7145</c:v>
                </c:pt>
                <c:pt idx="7146">
                  <c:v>7146</c:v>
                </c:pt>
                <c:pt idx="7147">
                  <c:v>7147</c:v>
                </c:pt>
                <c:pt idx="7148">
                  <c:v>7148</c:v>
                </c:pt>
                <c:pt idx="7149">
                  <c:v>7149</c:v>
                </c:pt>
                <c:pt idx="7150">
                  <c:v>7150</c:v>
                </c:pt>
                <c:pt idx="7151">
                  <c:v>7151</c:v>
                </c:pt>
                <c:pt idx="7152">
                  <c:v>7152</c:v>
                </c:pt>
                <c:pt idx="7153">
                  <c:v>7153</c:v>
                </c:pt>
                <c:pt idx="7154">
                  <c:v>7154</c:v>
                </c:pt>
                <c:pt idx="7155">
                  <c:v>7155</c:v>
                </c:pt>
                <c:pt idx="7156">
                  <c:v>7156</c:v>
                </c:pt>
                <c:pt idx="7157">
                  <c:v>7157</c:v>
                </c:pt>
                <c:pt idx="7158">
                  <c:v>7158</c:v>
                </c:pt>
                <c:pt idx="7159">
                  <c:v>7159</c:v>
                </c:pt>
                <c:pt idx="7160">
                  <c:v>7160</c:v>
                </c:pt>
                <c:pt idx="7161">
                  <c:v>7161</c:v>
                </c:pt>
                <c:pt idx="7162">
                  <c:v>7162</c:v>
                </c:pt>
                <c:pt idx="7163">
                  <c:v>7163</c:v>
                </c:pt>
                <c:pt idx="7164">
                  <c:v>7164</c:v>
                </c:pt>
                <c:pt idx="7165">
                  <c:v>7165</c:v>
                </c:pt>
                <c:pt idx="7166">
                  <c:v>7166</c:v>
                </c:pt>
                <c:pt idx="7167">
                  <c:v>7167</c:v>
                </c:pt>
                <c:pt idx="7168">
                  <c:v>7168</c:v>
                </c:pt>
                <c:pt idx="7169">
                  <c:v>7169</c:v>
                </c:pt>
                <c:pt idx="7170">
                  <c:v>7170</c:v>
                </c:pt>
                <c:pt idx="7171">
                  <c:v>7171</c:v>
                </c:pt>
                <c:pt idx="7172">
                  <c:v>7172</c:v>
                </c:pt>
                <c:pt idx="7173">
                  <c:v>7173</c:v>
                </c:pt>
                <c:pt idx="7174">
                  <c:v>7174</c:v>
                </c:pt>
                <c:pt idx="7175">
                  <c:v>7175</c:v>
                </c:pt>
                <c:pt idx="7176">
                  <c:v>7176</c:v>
                </c:pt>
                <c:pt idx="7177">
                  <c:v>7177</c:v>
                </c:pt>
                <c:pt idx="7178">
                  <c:v>7178</c:v>
                </c:pt>
                <c:pt idx="7179">
                  <c:v>7179</c:v>
                </c:pt>
                <c:pt idx="7180">
                  <c:v>7180</c:v>
                </c:pt>
                <c:pt idx="7181">
                  <c:v>7181</c:v>
                </c:pt>
                <c:pt idx="7182">
                  <c:v>7182</c:v>
                </c:pt>
                <c:pt idx="7183">
                  <c:v>7183</c:v>
                </c:pt>
                <c:pt idx="7184">
                  <c:v>7184</c:v>
                </c:pt>
                <c:pt idx="7185">
                  <c:v>7185</c:v>
                </c:pt>
                <c:pt idx="7186">
                  <c:v>7186</c:v>
                </c:pt>
                <c:pt idx="7187">
                  <c:v>7187</c:v>
                </c:pt>
                <c:pt idx="7188">
                  <c:v>7188</c:v>
                </c:pt>
                <c:pt idx="7189">
                  <c:v>7189</c:v>
                </c:pt>
                <c:pt idx="7190">
                  <c:v>7190</c:v>
                </c:pt>
                <c:pt idx="7191">
                  <c:v>7191</c:v>
                </c:pt>
                <c:pt idx="7192">
                  <c:v>7192</c:v>
                </c:pt>
                <c:pt idx="7193">
                  <c:v>7193</c:v>
                </c:pt>
                <c:pt idx="7194">
                  <c:v>7194</c:v>
                </c:pt>
                <c:pt idx="7195">
                  <c:v>7195</c:v>
                </c:pt>
                <c:pt idx="7196">
                  <c:v>7196</c:v>
                </c:pt>
                <c:pt idx="7197">
                  <c:v>7197</c:v>
                </c:pt>
                <c:pt idx="7198">
                  <c:v>7198</c:v>
                </c:pt>
                <c:pt idx="7199">
                  <c:v>7199</c:v>
                </c:pt>
                <c:pt idx="7200">
                  <c:v>7200</c:v>
                </c:pt>
                <c:pt idx="7201">
                  <c:v>7201</c:v>
                </c:pt>
                <c:pt idx="7202">
                  <c:v>7202</c:v>
                </c:pt>
                <c:pt idx="7203">
                  <c:v>7203</c:v>
                </c:pt>
                <c:pt idx="7204">
                  <c:v>7204</c:v>
                </c:pt>
                <c:pt idx="7205">
                  <c:v>7205</c:v>
                </c:pt>
                <c:pt idx="7206">
                  <c:v>7206</c:v>
                </c:pt>
                <c:pt idx="7207">
                  <c:v>7207</c:v>
                </c:pt>
                <c:pt idx="7208">
                  <c:v>7208</c:v>
                </c:pt>
                <c:pt idx="7209">
                  <c:v>7209</c:v>
                </c:pt>
                <c:pt idx="7210">
                  <c:v>7210</c:v>
                </c:pt>
                <c:pt idx="7211">
                  <c:v>7211</c:v>
                </c:pt>
                <c:pt idx="7212">
                  <c:v>7212</c:v>
                </c:pt>
                <c:pt idx="7213">
                  <c:v>7213</c:v>
                </c:pt>
                <c:pt idx="7214">
                  <c:v>7214</c:v>
                </c:pt>
                <c:pt idx="7215">
                  <c:v>7215</c:v>
                </c:pt>
                <c:pt idx="7216">
                  <c:v>7216</c:v>
                </c:pt>
                <c:pt idx="7217">
                  <c:v>7217</c:v>
                </c:pt>
                <c:pt idx="7218">
                  <c:v>7218</c:v>
                </c:pt>
                <c:pt idx="7219">
                  <c:v>7219</c:v>
                </c:pt>
                <c:pt idx="7220">
                  <c:v>7220</c:v>
                </c:pt>
                <c:pt idx="7221">
                  <c:v>7221</c:v>
                </c:pt>
                <c:pt idx="7222">
                  <c:v>7222</c:v>
                </c:pt>
                <c:pt idx="7223">
                  <c:v>7223</c:v>
                </c:pt>
                <c:pt idx="7224">
                  <c:v>7224</c:v>
                </c:pt>
                <c:pt idx="7225">
                  <c:v>7225</c:v>
                </c:pt>
                <c:pt idx="7226">
                  <c:v>7226</c:v>
                </c:pt>
                <c:pt idx="7227">
                  <c:v>7227</c:v>
                </c:pt>
                <c:pt idx="7228">
                  <c:v>7228</c:v>
                </c:pt>
                <c:pt idx="7229">
                  <c:v>7229</c:v>
                </c:pt>
                <c:pt idx="7230">
                  <c:v>7230</c:v>
                </c:pt>
                <c:pt idx="7231">
                  <c:v>7231</c:v>
                </c:pt>
                <c:pt idx="7232">
                  <c:v>7232</c:v>
                </c:pt>
                <c:pt idx="7233">
                  <c:v>7233</c:v>
                </c:pt>
                <c:pt idx="7234">
                  <c:v>7234</c:v>
                </c:pt>
                <c:pt idx="7235">
                  <c:v>7235</c:v>
                </c:pt>
                <c:pt idx="7236">
                  <c:v>7236</c:v>
                </c:pt>
                <c:pt idx="7237">
                  <c:v>7237</c:v>
                </c:pt>
                <c:pt idx="7238">
                  <c:v>7238</c:v>
                </c:pt>
                <c:pt idx="7239">
                  <c:v>7239</c:v>
                </c:pt>
                <c:pt idx="7240">
                  <c:v>7240</c:v>
                </c:pt>
                <c:pt idx="7241">
                  <c:v>7241</c:v>
                </c:pt>
                <c:pt idx="7242">
                  <c:v>7242</c:v>
                </c:pt>
                <c:pt idx="7243">
                  <c:v>7243</c:v>
                </c:pt>
                <c:pt idx="7244">
                  <c:v>7244</c:v>
                </c:pt>
                <c:pt idx="7245">
                  <c:v>7245</c:v>
                </c:pt>
                <c:pt idx="7246">
                  <c:v>7246</c:v>
                </c:pt>
                <c:pt idx="7247">
                  <c:v>7247</c:v>
                </c:pt>
                <c:pt idx="7248">
                  <c:v>7248</c:v>
                </c:pt>
                <c:pt idx="7249">
                  <c:v>7249</c:v>
                </c:pt>
                <c:pt idx="7250">
                  <c:v>7250</c:v>
                </c:pt>
                <c:pt idx="7251">
                  <c:v>7251</c:v>
                </c:pt>
                <c:pt idx="7252">
                  <c:v>7252</c:v>
                </c:pt>
                <c:pt idx="7253">
                  <c:v>7253</c:v>
                </c:pt>
                <c:pt idx="7254">
                  <c:v>7254</c:v>
                </c:pt>
                <c:pt idx="7255">
                  <c:v>7255</c:v>
                </c:pt>
                <c:pt idx="7256">
                  <c:v>7256</c:v>
                </c:pt>
                <c:pt idx="7257">
                  <c:v>7257</c:v>
                </c:pt>
                <c:pt idx="7258">
                  <c:v>7258</c:v>
                </c:pt>
                <c:pt idx="7259">
                  <c:v>7259</c:v>
                </c:pt>
                <c:pt idx="7260">
                  <c:v>7260</c:v>
                </c:pt>
                <c:pt idx="7261">
                  <c:v>7261</c:v>
                </c:pt>
                <c:pt idx="7262">
                  <c:v>7262</c:v>
                </c:pt>
                <c:pt idx="7263">
                  <c:v>7263</c:v>
                </c:pt>
                <c:pt idx="7264">
                  <c:v>7264</c:v>
                </c:pt>
                <c:pt idx="7265">
                  <c:v>7265</c:v>
                </c:pt>
                <c:pt idx="7266">
                  <c:v>7266</c:v>
                </c:pt>
                <c:pt idx="7267">
                  <c:v>7267</c:v>
                </c:pt>
                <c:pt idx="7268">
                  <c:v>7268</c:v>
                </c:pt>
                <c:pt idx="7269">
                  <c:v>7269</c:v>
                </c:pt>
                <c:pt idx="7270">
                  <c:v>7270</c:v>
                </c:pt>
                <c:pt idx="7271">
                  <c:v>7271</c:v>
                </c:pt>
                <c:pt idx="7272">
                  <c:v>7272</c:v>
                </c:pt>
                <c:pt idx="7273">
                  <c:v>7273</c:v>
                </c:pt>
                <c:pt idx="7274">
                  <c:v>7274</c:v>
                </c:pt>
                <c:pt idx="7275">
                  <c:v>7275</c:v>
                </c:pt>
                <c:pt idx="7276">
                  <c:v>7276</c:v>
                </c:pt>
                <c:pt idx="7277">
                  <c:v>7277</c:v>
                </c:pt>
                <c:pt idx="7278">
                  <c:v>7278</c:v>
                </c:pt>
                <c:pt idx="7279">
                  <c:v>7279</c:v>
                </c:pt>
                <c:pt idx="7280">
                  <c:v>7280</c:v>
                </c:pt>
                <c:pt idx="7281">
                  <c:v>7281</c:v>
                </c:pt>
                <c:pt idx="7282">
                  <c:v>7282</c:v>
                </c:pt>
                <c:pt idx="7283">
                  <c:v>7283</c:v>
                </c:pt>
                <c:pt idx="7284">
                  <c:v>7284</c:v>
                </c:pt>
                <c:pt idx="7285">
                  <c:v>7285</c:v>
                </c:pt>
                <c:pt idx="7286">
                  <c:v>7286</c:v>
                </c:pt>
                <c:pt idx="7287">
                  <c:v>7287</c:v>
                </c:pt>
                <c:pt idx="7288">
                  <c:v>7288</c:v>
                </c:pt>
                <c:pt idx="7289">
                  <c:v>7289</c:v>
                </c:pt>
                <c:pt idx="7290">
                  <c:v>7290</c:v>
                </c:pt>
                <c:pt idx="7291">
                  <c:v>7291</c:v>
                </c:pt>
                <c:pt idx="7292">
                  <c:v>7292</c:v>
                </c:pt>
                <c:pt idx="7293">
                  <c:v>7293</c:v>
                </c:pt>
                <c:pt idx="7294">
                  <c:v>7294</c:v>
                </c:pt>
                <c:pt idx="7295">
                  <c:v>7295</c:v>
                </c:pt>
                <c:pt idx="7296">
                  <c:v>7296</c:v>
                </c:pt>
                <c:pt idx="7297">
                  <c:v>7297</c:v>
                </c:pt>
                <c:pt idx="7298">
                  <c:v>7298</c:v>
                </c:pt>
                <c:pt idx="7299">
                  <c:v>7299</c:v>
                </c:pt>
                <c:pt idx="7300">
                  <c:v>7300</c:v>
                </c:pt>
                <c:pt idx="7301">
                  <c:v>7301</c:v>
                </c:pt>
                <c:pt idx="7302">
                  <c:v>7302</c:v>
                </c:pt>
                <c:pt idx="7303">
                  <c:v>7303</c:v>
                </c:pt>
                <c:pt idx="7304">
                  <c:v>7304</c:v>
                </c:pt>
                <c:pt idx="7305">
                  <c:v>7305</c:v>
                </c:pt>
                <c:pt idx="7306">
                  <c:v>7306</c:v>
                </c:pt>
                <c:pt idx="7307">
                  <c:v>7307</c:v>
                </c:pt>
                <c:pt idx="7308">
                  <c:v>7308</c:v>
                </c:pt>
                <c:pt idx="7309">
                  <c:v>7309</c:v>
                </c:pt>
                <c:pt idx="7310">
                  <c:v>7310</c:v>
                </c:pt>
                <c:pt idx="7311">
                  <c:v>7311</c:v>
                </c:pt>
                <c:pt idx="7312">
                  <c:v>7312</c:v>
                </c:pt>
                <c:pt idx="7313">
                  <c:v>7313</c:v>
                </c:pt>
                <c:pt idx="7314">
                  <c:v>7314</c:v>
                </c:pt>
                <c:pt idx="7315">
                  <c:v>7315</c:v>
                </c:pt>
                <c:pt idx="7316">
                  <c:v>7316</c:v>
                </c:pt>
                <c:pt idx="7317">
                  <c:v>7317</c:v>
                </c:pt>
                <c:pt idx="7318">
                  <c:v>7318</c:v>
                </c:pt>
                <c:pt idx="7319">
                  <c:v>7319</c:v>
                </c:pt>
                <c:pt idx="7320">
                  <c:v>7320</c:v>
                </c:pt>
                <c:pt idx="7321">
                  <c:v>7321</c:v>
                </c:pt>
                <c:pt idx="7322">
                  <c:v>7322</c:v>
                </c:pt>
                <c:pt idx="7323">
                  <c:v>7323</c:v>
                </c:pt>
                <c:pt idx="7324">
                  <c:v>7324</c:v>
                </c:pt>
                <c:pt idx="7325">
                  <c:v>7325</c:v>
                </c:pt>
                <c:pt idx="7326">
                  <c:v>7326</c:v>
                </c:pt>
                <c:pt idx="7327">
                  <c:v>7327</c:v>
                </c:pt>
                <c:pt idx="7328">
                  <c:v>7328</c:v>
                </c:pt>
                <c:pt idx="7329">
                  <c:v>7329</c:v>
                </c:pt>
                <c:pt idx="7330">
                  <c:v>7330</c:v>
                </c:pt>
                <c:pt idx="7331">
                  <c:v>7331</c:v>
                </c:pt>
                <c:pt idx="7332">
                  <c:v>7332</c:v>
                </c:pt>
                <c:pt idx="7333">
                  <c:v>7333</c:v>
                </c:pt>
                <c:pt idx="7334">
                  <c:v>7334</c:v>
                </c:pt>
                <c:pt idx="7335">
                  <c:v>7335</c:v>
                </c:pt>
                <c:pt idx="7336">
                  <c:v>7336</c:v>
                </c:pt>
                <c:pt idx="7337">
                  <c:v>7337</c:v>
                </c:pt>
                <c:pt idx="7338">
                  <c:v>7338</c:v>
                </c:pt>
                <c:pt idx="7339">
                  <c:v>7339</c:v>
                </c:pt>
                <c:pt idx="7340">
                  <c:v>7340</c:v>
                </c:pt>
                <c:pt idx="7341">
                  <c:v>7341</c:v>
                </c:pt>
                <c:pt idx="7342">
                  <c:v>7342</c:v>
                </c:pt>
                <c:pt idx="7343">
                  <c:v>7343</c:v>
                </c:pt>
                <c:pt idx="7344">
                  <c:v>7344</c:v>
                </c:pt>
                <c:pt idx="7345">
                  <c:v>7345</c:v>
                </c:pt>
                <c:pt idx="7346">
                  <c:v>7346</c:v>
                </c:pt>
                <c:pt idx="7347">
                  <c:v>7347</c:v>
                </c:pt>
                <c:pt idx="7348">
                  <c:v>7348</c:v>
                </c:pt>
                <c:pt idx="7349">
                  <c:v>7349</c:v>
                </c:pt>
                <c:pt idx="7350">
                  <c:v>7350</c:v>
                </c:pt>
                <c:pt idx="7351">
                  <c:v>7351</c:v>
                </c:pt>
                <c:pt idx="7352">
                  <c:v>7352</c:v>
                </c:pt>
                <c:pt idx="7353">
                  <c:v>7353</c:v>
                </c:pt>
                <c:pt idx="7354">
                  <c:v>7354</c:v>
                </c:pt>
                <c:pt idx="7355">
                  <c:v>7355</c:v>
                </c:pt>
                <c:pt idx="7356">
                  <c:v>7356</c:v>
                </c:pt>
                <c:pt idx="7357">
                  <c:v>7357</c:v>
                </c:pt>
                <c:pt idx="7358">
                  <c:v>7358</c:v>
                </c:pt>
                <c:pt idx="7359">
                  <c:v>7359</c:v>
                </c:pt>
                <c:pt idx="7360">
                  <c:v>7360</c:v>
                </c:pt>
                <c:pt idx="7361">
                  <c:v>7361</c:v>
                </c:pt>
                <c:pt idx="7362">
                  <c:v>7362</c:v>
                </c:pt>
                <c:pt idx="7363">
                  <c:v>7363</c:v>
                </c:pt>
                <c:pt idx="7364">
                  <c:v>7364</c:v>
                </c:pt>
                <c:pt idx="7365">
                  <c:v>7365</c:v>
                </c:pt>
                <c:pt idx="7366">
                  <c:v>7366</c:v>
                </c:pt>
                <c:pt idx="7367">
                  <c:v>7367</c:v>
                </c:pt>
                <c:pt idx="7368">
                  <c:v>7368</c:v>
                </c:pt>
                <c:pt idx="7369">
                  <c:v>7369</c:v>
                </c:pt>
                <c:pt idx="7370">
                  <c:v>7370</c:v>
                </c:pt>
                <c:pt idx="7371">
                  <c:v>7371</c:v>
                </c:pt>
                <c:pt idx="7372">
                  <c:v>7372</c:v>
                </c:pt>
                <c:pt idx="7373">
                  <c:v>7373</c:v>
                </c:pt>
                <c:pt idx="7374">
                  <c:v>7374</c:v>
                </c:pt>
                <c:pt idx="7375">
                  <c:v>7375</c:v>
                </c:pt>
                <c:pt idx="7376">
                  <c:v>7376</c:v>
                </c:pt>
                <c:pt idx="7377">
                  <c:v>7377</c:v>
                </c:pt>
                <c:pt idx="7378">
                  <c:v>7378</c:v>
                </c:pt>
                <c:pt idx="7379">
                  <c:v>7379</c:v>
                </c:pt>
                <c:pt idx="7380">
                  <c:v>7380</c:v>
                </c:pt>
                <c:pt idx="7381">
                  <c:v>7381</c:v>
                </c:pt>
                <c:pt idx="7382">
                  <c:v>7382</c:v>
                </c:pt>
                <c:pt idx="7383">
                  <c:v>7383</c:v>
                </c:pt>
                <c:pt idx="7384">
                  <c:v>7384</c:v>
                </c:pt>
                <c:pt idx="7385">
                  <c:v>7385</c:v>
                </c:pt>
                <c:pt idx="7386">
                  <c:v>7386</c:v>
                </c:pt>
                <c:pt idx="7387">
                  <c:v>7387</c:v>
                </c:pt>
                <c:pt idx="7388">
                  <c:v>7388</c:v>
                </c:pt>
                <c:pt idx="7389">
                  <c:v>7389</c:v>
                </c:pt>
                <c:pt idx="7390">
                  <c:v>7390</c:v>
                </c:pt>
                <c:pt idx="7391">
                  <c:v>7391</c:v>
                </c:pt>
                <c:pt idx="7392">
                  <c:v>7392</c:v>
                </c:pt>
                <c:pt idx="7393">
                  <c:v>7393</c:v>
                </c:pt>
                <c:pt idx="7394">
                  <c:v>7394</c:v>
                </c:pt>
                <c:pt idx="7395">
                  <c:v>7395</c:v>
                </c:pt>
                <c:pt idx="7396">
                  <c:v>7396</c:v>
                </c:pt>
                <c:pt idx="7397">
                  <c:v>7397</c:v>
                </c:pt>
                <c:pt idx="7398">
                  <c:v>7398</c:v>
                </c:pt>
                <c:pt idx="7399">
                  <c:v>7399</c:v>
                </c:pt>
                <c:pt idx="7400">
                  <c:v>7400</c:v>
                </c:pt>
                <c:pt idx="7401">
                  <c:v>7401</c:v>
                </c:pt>
                <c:pt idx="7402">
                  <c:v>7402</c:v>
                </c:pt>
                <c:pt idx="7403">
                  <c:v>7403</c:v>
                </c:pt>
                <c:pt idx="7404">
                  <c:v>7404</c:v>
                </c:pt>
                <c:pt idx="7405">
                  <c:v>7405</c:v>
                </c:pt>
                <c:pt idx="7406">
                  <c:v>7406</c:v>
                </c:pt>
                <c:pt idx="7407">
                  <c:v>7407</c:v>
                </c:pt>
                <c:pt idx="7408">
                  <c:v>7408</c:v>
                </c:pt>
                <c:pt idx="7409">
                  <c:v>7409</c:v>
                </c:pt>
                <c:pt idx="7410">
                  <c:v>7410</c:v>
                </c:pt>
                <c:pt idx="7411">
                  <c:v>7411</c:v>
                </c:pt>
                <c:pt idx="7412">
                  <c:v>7412</c:v>
                </c:pt>
                <c:pt idx="7413">
                  <c:v>7413</c:v>
                </c:pt>
                <c:pt idx="7414">
                  <c:v>7414</c:v>
                </c:pt>
                <c:pt idx="7415">
                  <c:v>7415</c:v>
                </c:pt>
                <c:pt idx="7416">
                  <c:v>7416</c:v>
                </c:pt>
                <c:pt idx="7417">
                  <c:v>7417</c:v>
                </c:pt>
                <c:pt idx="7418">
                  <c:v>7418</c:v>
                </c:pt>
                <c:pt idx="7419">
                  <c:v>7419</c:v>
                </c:pt>
                <c:pt idx="7420">
                  <c:v>7420</c:v>
                </c:pt>
                <c:pt idx="7421">
                  <c:v>7421</c:v>
                </c:pt>
                <c:pt idx="7422">
                  <c:v>7422</c:v>
                </c:pt>
                <c:pt idx="7423">
                  <c:v>7423</c:v>
                </c:pt>
                <c:pt idx="7424">
                  <c:v>7424</c:v>
                </c:pt>
                <c:pt idx="7425">
                  <c:v>7425</c:v>
                </c:pt>
                <c:pt idx="7426">
                  <c:v>7426</c:v>
                </c:pt>
                <c:pt idx="7427">
                  <c:v>7427</c:v>
                </c:pt>
                <c:pt idx="7428">
                  <c:v>7428</c:v>
                </c:pt>
                <c:pt idx="7429">
                  <c:v>7429</c:v>
                </c:pt>
                <c:pt idx="7430">
                  <c:v>7430</c:v>
                </c:pt>
                <c:pt idx="7431">
                  <c:v>7431</c:v>
                </c:pt>
                <c:pt idx="7432">
                  <c:v>7432</c:v>
                </c:pt>
                <c:pt idx="7433">
                  <c:v>7433</c:v>
                </c:pt>
                <c:pt idx="7434">
                  <c:v>7434</c:v>
                </c:pt>
                <c:pt idx="7435">
                  <c:v>7435</c:v>
                </c:pt>
                <c:pt idx="7436">
                  <c:v>7436</c:v>
                </c:pt>
                <c:pt idx="7437">
                  <c:v>7437</c:v>
                </c:pt>
                <c:pt idx="7438">
                  <c:v>7438</c:v>
                </c:pt>
                <c:pt idx="7439">
                  <c:v>7439</c:v>
                </c:pt>
                <c:pt idx="7440">
                  <c:v>7440</c:v>
                </c:pt>
                <c:pt idx="7441">
                  <c:v>7441</c:v>
                </c:pt>
                <c:pt idx="7442">
                  <c:v>7442</c:v>
                </c:pt>
                <c:pt idx="7443">
                  <c:v>7443</c:v>
                </c:pt>
                <c:pt idx="7444">
                  <c:v>7444</c:v>
                </c:pt>
                <c:pt idx="7445">
                  <c:v>7445</c:v>
                </c:pt>
                <c:pt idx="7446">
                  <c:v>7446</c:v>
                </c:pt>
                <c:pt idx="7447">
                  <c:v>7447</c:v>
                </c:pt>
                <c:pt idx="7448">
                  <c:v>7448</c:v>
                </c:pt>
                <c:pt idx="7449">
                  <c:v>7449</c:v>
                </c:pt>
                <c:pt idx="7450">
                  <c:v>7450</c:v>
                </c:pt>
                <c:pt idx="7451">
                  <c:v>7451</c:v>
                </c:pt>
                <c:pt idx="7452">
                  <c:v>7452</c:v>
                </c:pt>
                <c:pt idx="7453">
                  <c:v>7453</c:v>
                </c:pt>
                <c:pt idx="7454">
                  <c:v>7454</c:v>
                </c:pt>
                <c:pt idx="7455">
                  <c:v>7455</c:v>
                </c:pt>
                <c:pt idx="7456">
                  <c:v>7456</c:v>
                </c:pt>
                <c:pt idx="7457">
                  <c:v>7457</c:v>
                </c:pt>
                <c:pt idx="7458">
                  <c:v>7458</c:v>
                </c:pt>
                <c:pt idx="7459">
                  <c:v>7459</c:v>
                </c:pt>
                <c:pt idx="7460">
                  <c:v>7460</c:v>
                </c:pt>
                <c:pt idx="7461">
                  <c:v>7461</c:v>
                </c:pt>
                <c:pt idx="7462">
                  <c:v>7462</c:v>
                </c:pt>
                <c:pt idx="7463">
                  <c:v>7463</c:v>
                </c:pt>
                <c:pt idx="7464">
                  <c:v>7464</c:v>
                </c:pt>
                <c:pt idx="7465">
                  <c:v>7465</c:v>
                </c:pt>
                <c:pt idx="7466">
                  <c:v>7466</c:v>
                </c:pt>
                <c:pt idx="7467">
                  <c:v>7467</c:v>
                </c:pt>
                <c:pt idx="7468">
                  <c:v>7468</c:v>
                </c:pt>
                <c:pt idx="7469">
                  <c:v>7469</c:v>
                </c:pt>
                <c:pt idx="7470">
                  <c:v>7470</c:v>
                </c:pt>
                <c:pt idx="7471">
                  <c:v>7471</c:v>
                </c:pt>
                <c:pt idx="7472">
                  <c:v>7472</c:v>
                </c:pt>
                <c:pt idx="7473">
                  <c:v>7473</c:v>
                </c:pt>
                <c:pt idx="7474">
                  <c:v>7474</c:v>
                </c:pt>
                <c:pt idx="7475">
                  <c:v>7475</c:v>
                </c:pt>
                <c:pt idx="7476">
                  <c:v>7476</c:v>
                </c:pt>
                <c:pt idx="7477">
                  <c:v>7477</c:v>
                </c:pt>
                <c:pt idx="7478">
                  <c:v>7478</c:v>
                </c:pt>
                <c:pt idx="7479">
                  <c:v>7479</c:v>
                </c:pt>
                <c:pt idx="7480">
                  <c:v>7480</c:v>
                </c:pt>
                <c:pt idx="7481">
                  <c:v>7481</c:v>
                </c:pt>
                <c:pt idx="7482">
                  <c:v>7482</c:v>
                </c:pt>
                <c:pt idx="7483">
                  <c:v>7483</c:v>
                </c:pt>
                <c:pt idx="7484">
                  <c:v>7484</c:v>
                </c:pt>
                <c:pt idx="7485">
                  <c:v>7485</c:v>
                </c:pt>
                <c:pt idx="7486">
                  <c:v>7486</c:v>
                </c:pt>
                <c:pt idx="7487">
                  <c:v>7487</c:v>
                </c:pt>
                <c:pt idx="7488">
                  <c:v>7488</c:v>
                </c:pt>
                <c:pt idx="7489">
                  <c:v>7489</c:v>
                </c:pt>
                <c:pt idx="7490">
                  <c:v>7490</c:v>
                </c:pt>
                <c:pt idx="7491">
                  <c:v>7491</c:v>
                </c:pt>
                <c:pt idx="7492">
                  <c:v>7492</c:v>
                </c:pt>
                <c:pt idx="7493">
                  <c:v>7493</c:v>
                </c:pt>
                <c:pt idx="7494">
                  <c:v>7494</c:v>
                </c:pt>
                <c:pt idx="7495">
                  <c:v>7495</c:v>
                </c:pt>
                <c:pt idx="7496">
                  <c:v>7496</c:v>
                </c:pt>
                <c:pt idx="7497">
                  <c:v>7497</c:v>
                </c:pt>
                <c:pt idx="7498">
                  <c:v>7498</c:v>
                </c:pt>
                <c:pt idx="7499">
                  <c:v>7499</c:v>
                </c:pt>
                <c:pt idx="7500">
                  <c:v>7500</c:v>
                </c:pt>
                <c:pt idx="7501">
                  <c:v>7501</c:v>
                </c:pt>
                <c:pt idx="7502">
                  <c:v>7502</c:v>
                </c:pt>
                <c:pt idx="7503">
                  <c:v>7503</c:v>
                </c:pt>
                <c:pt idx="7504">
                  <c:v>7504</c:v>
                </c:pt>
                <c:pt idx="7505">
                  <c:v>7505</c:v>
                </c:pt>
                <c:pt idx="7506">
                  <c:v>7506</c:v>
                </c:pt>
                <c:pt idx="7507">
                  <c:v>7507</c:v>
                </c:pt>
                <c:pt idx="7508">
                  <c:v>7508</c:v>
                </c:pt>
                <c:pt idx="7509">
                  <c:v>7509</c:v>
                </c:pt>
                <c:pt idx="7510">
                  <c:v>7510</c:v>
                </c:pt>
                <c:pt idx="7511">
                  <c:v>7511</c:v>
                </c:pt>
                <c:pt idx="7512">
                  <c:v>7512</c:v>
                </c:pt>
                <c:pt idx="7513">
                  <c:v>7513</c:v>
                </c:pt>
                <c:pt idx="7514">
                  <c:v>7514</c:v>
                </c:pt>
                <c:pt idx="7515">
                  <c:v>7515</c:v>
                </c:pt>
                <c:pt idx="7516">
                  <c:v>7516</c:v>
                </c:pt>
                <c:pt idx="7517">
                  <c:v>7517</c:v>
                </c:pt>
                <c:pt idx="7518">
                  <c:v>7518</c:v>
                </c:pt>
                <c:pt idx="7519">
                  <c:v>7519</c:v>
                </c:pt>
                <c:pt idx="7520">
                  <c:v>7520</c:v>
                </c:pt>
                <c:pt idx="7521">
                  <c:v>7521</c:v>
                </c:pt>
                <c:pt idx="7522">
                  <c:v>7522</c:v>
                </c:pt>
                <c:pt idx="7523">
                  <c:v>7523</c:v>
                </c:pt>
                <c:pt idx="7524">
                  <c:v>7524</c:v>
                </c:pt>
                <c:pt idx="7525">
                  <c:v>7525</c:v>
                </c:pt>
                <c:pt idx="7526">
                  <c:v>7526</c:v>
                </c:pt>
                <c:pt idx="7527">
                  <c:v>7527</c:v>
                </c:pt>
                <c:pt idx="7528">
                  <c:v>7528</c:v>
                </c:pt>
                <c:pt idx="7529">
                  <c:v>7529</c:v>
                </c:pt>
                <c:pt idx="7530">
                  <c:v>7530</c:v>
                </c:pt>
                <c:pt idx="7531">
                  <c:v>7531</c:v>
                </c:pt>
                <c:pt idx="7532">
                  <c:v>7532</c:v>
                </c:pt>
                <c:pt idx="7533">
                  <c:v>7533</c:v>
                </c:pt>
                <c:pt idx="7534">
                  <c:v>7534</c:v>
                </c:pt>
                <c:pt idx="7535">
                  <c:v>7535</c:v>
                </c:pt>
                <c:pt idx="7536">
                  <c:v>7536</c:v>
                </c:pt>
                <c:pt idx="7537">
                  <c:v>7537</c:v>
                </c:pt>
                <c:pt idx="7538">
                  <c:v>7538</c:v>
                </c:pt>
                <c:pt idx="7539">
                  <c:v>7539</c:v>
                </c:pt>
                <c:pt idx="7540">
                  <c:v>7540</c:v>
                </c:pt>
                <c:pt idx="7541">
                  <c:v>7541</c:v>
                </c:pt>
                <c:pt idx="7542">
                  <c:v>7542</c:v>
                </c:pt>
                <c:pt idx="7543">
                  <c:v>7543</c:v>
                </c:pt>
                <c:pt idx="7544">
                  <c:v>7544</c:v>
                </c:pt>
                <c:pt idx="7545">
                  <c:v>7545</c:v>
                </c:pt>
                <c:pt idx="7546">
                  <c:v>7546</c:v>
                </c:pt>
                <c:pt idx="7547">
                  <c:v>7547</c:v>
                </c:pt>
                <c:pt idx="7548">
                  <c:v>7548</c:v>
                </c:pt>
                <c:pt idx="7549">
                  <c:v>7549</c:v>
                </c:pt>
                <c:pt idx="7550">
                  <c:v>7550</c:v>
                </c:pt>
                <c:pt idx="7551">
                  <c:v>7551</c:v>
                </c:pt>
                <c:pt idx="7552">
                  <c:v>7552</c:v>
                </c:pt>
                <c:pt idx="7553">
                  <c:v>7553</c:v>
                </c:pt>
                <c:pt idx="7554">
                  <c:v>7554</c:v>
                </c:pt>
                <c:pt idx="7555">
                  <c:v>7555</c:v>
                </c:pt>
                <c:pt idx="7556">
                  <c:v>7556</c:v>
                </c:pt>
                <c:pt idx="7557">
                  <c:v>7557</c:v>
                </c:pt>
                <c:pt idx="7558">
                  <c:v>7558</c:v>
                </c:pt>
                <c:pt idx="7559">
                  <c:v>7559</c:v>
                </c:pt>
                <c:pt idx="7560">
                  <c:v>7560</c:v>
                </c:pt>
                <c:pt idx="7561">
                  <c:v>7561</c:v>
                </c:pt>
                <c:pt idx="7562">
                  <c:v>7562</c:v>
                </c:pt>
                <c:pt idx="7563">
                  <c:v>7563</c:v>
                </c:pt>
                <c:pt idx="7564">
                  <c:v>7564</c:v>
                </c:pt>
                <c:pt idx="7565">
                  <c:v>7565</c:v>
                </c:pt>
                <c:pt idx="7566">
                  <c:v>7566</c:v>
                </c:pt>
                <c:pt idx="7567">
                  <c:v>7567</c:v>
                </c:pt>
                <c:pt idx="7568">
                  <c:v>7568</c:v>
                </c:pt>
                <c:pt idx="7569">
                  <c:v>7569</c:v>
                </c:pt>
                <c:pt idx="7570">
                  <c:v>7570</c:v>
                </c:pt>
                <c:pt idx="7571">
                  <c:v>7571</c:v>
                </c:pt>
                <c:pt idx="7572">
                  <c:v>7572</c:v>
                </c:pt>
                <c:pt idx="7573">
                  <c:v>7573</c:v>
                </c:pt>
                <c:pt idx="7574">
                  <c:v>7574</c:v>
                </c:pt>
                <c:pt idx="7575">
                  <c:v>7575</c:v>
                </c:pt>
                <c:pt idx="7576">
                  <c:v>7576</c:v>
                </c:pt>
                <c:pt idx="7577">
                  <c:v>7577</c:v>
                </c:pt>
                <c:pt idx="7578">
                  <c:v>7578</c:v>
                </c:pt>
                <c:pt idx="7579">
                  <c:v>7579</c:v>
                </c:pt>
                <c:pt idx="7580">
                  <c:v>7580</c:v>
                </c:pt>
                <c:pt idx="7581">
                  <c:v>7581</c:v>
                </c:pt>
                <c:pt idx="7582">
                  <c:v>7582</c:v>
                </c:pt>
                <c:pt idx="7583">
                  <c:v>7583</c:v>
                </c:pt>
                <c:pt idx="7584">
                  <c:v>7584</c:v>
                </c:pt>
                <c:pt idx="7585">
                  <c:v>7585</c:v>
                </c:pt>
                <c:pt idx="7586">
                  <c:v>7586</c:v>
                </c:pt>
                <c:pt idx="7587">
                  <c:v>7587</c:v>
                </c:pt>
                <c:pt idx="7588">
                  <c:v>7588</c:v>
                </c:pt>
                <c:pt idx="7589">
                  <c:v>7589</c:v>
                </c:pt>
                <c:pt idx="7590">
                  <c:v>7590</c:v>
                </c:pt>
                <c:pt idx="7591">
                  <c:v>7591</c:v>
                </c:pt>
                <c:pt idx="7592">
                  <c:v>7592</c:v>
                </c:pt>
                <c:pt idx="7593">
                  <c:v>7593</c:v>
                </c:pt>
                <c:pt idx="7594">
                  <c:v>7594</c:v>
                </c:pt>
                <c:pt idx="7595">
                  <c:v>7595</c:v>
                </c:pt>
                <c:pt idx="7596">
                  <c:v>7596</c:v>
                </c:pt>
                <c:pt idx="7597">
                  <c:v>7597</c:v>
                </c:pt>
                <c:pt idx="7598">
                  <c:v>7598</c:v>
                </c:pt>
                <c:pt idx="7599">
                  <c:v>7599</c:v>
                </c:pt>
                <c:pt idx="7600">
                  <c:v>7600</c:v>
                </c:pt>
                <c:pt idx="7601">
                  <c:v>7601</c:v>
                </c:pt>
                <c:pt idx="7602">
                  <c:v>7602</c:v>
                </c:pt>
                <c:pt idx="7603">
                  <c:v>7603</c:v>
                </c:pt>
                <c:pt idx="7604">
                  <c:v>7604</c:v>
                </c:pt>
                <c:pt idx="7605">
                  <c:v>7605</c:v>
                </c:pt>
                <c:pt idx="7606">
                  <c:v>7606</c:v>
                </c:pt>
                <c:pt idx="7607">
                  <c:v>7607</c:v>
                </c:pt>
                <c:pt idx="7608">
                  <c:v>7608</c:v>
                </c:pt>
                <c:pt idx="7609">
                  <c:v>7609</c:v>
                </c:pt>
                <c:pt idx="7610">
                  <c:v>7610</c:v>
                </c:pt>
                <c:pt idx="7611">
                  <c:v>7611</c:v>
                </c:pt>
                <c:pt idx="7612">
                  <c:v>7612</c:v>
                </c:pt>
                <c:pt idx="7613">
                  <c:v>7613</c:v>
                </c:pt>
                <c:pt idx="7614">
                  <c:v>7614</c:v>
                </c:pt>
                <c:pt idx="7615">
                  <c:v>7615</c:v>
                </c:pt>
                <c:pt idx="7616">
                  <c:v>7616</c:v>
                </c:pt>
                <c:pt idx="7617">
                  <c:v>7617</c:v>
                </c:pt>
                <c:pt idx="7618">
                  <c:v>7618</c:v>
                </c:pt>
                <c:pt idx="7619">
                  <c:v>7619</c:v>
                </c:pt>
                <c:pt idx="7620">
                  <c:v>7620</c:v>
                </c:pt>
                <c:pt idx="7621">
                  <c:v>7621</c:v>
                </c:pt>
                <c:pt idx="7622">
                  <c:v>7622</c:v>
                </c:pt>
                <c:pt idx="7623">
                  <c:v>7623</c:v>
                </c:pt>
                <c:pt idx="7624">
                  <c:v>7624</c:v>
                </c:pt>
                <c:pt idx="7625">
                  <c:v>7625</c:v>
                </c:pt>
                <c:pt idx="7626">
                  <c:v>7626</c:v>
                </c:pt>
                <c:pt idx="7627">
                  <c:v>7627</c:v>
                </c:pt>
                <c:pt idx="7628">
                  <c:v>7628</c:v>
                </c:pt>
                <c:pt idx="7629">
                  <c:v>7629</c:v>
                </c:pt>
                <c:pt idx="7630">
                  <c:v>7630</c:v>
                </c:pt>
                <c:pt idx="7631">
                  <c:v>7631</c:v>
                </c:pt>
                <c:pt idx="7632">
                  <c:v>7632</c:v>
                </c:pt>
                <c:pt idx="7633">
                  <c:v>7633</c:v>
                </c:pt>
                <c:pt idx="7634">
                  <c:v>7634</c:v>
                </c:pt>
                <c:pt idx="7635">
                  <c:v>7635</c:v>
                </c:pt>
                <c:pt idx="7636">
                  <c:v>7636</c:v>
                </c:pt>
                <c:pt idx="7637">
                  <c:v>7637</c:v>
                </c:pt>
                <c:pt idx="7638">
                  <c:v>7638</c:v>
                </c:pt>
                <c:pt idx="7639">
                  <c:v>7639</c:v>
                </c:pt>
                <c:pt idx="7640">
                  <c:v>7640</c:v>
                </c:pt>
                <c:pt idx="7641">
                  <c:v>7641</c:v>
                </c:pt>
                <c:pt idx="7642">
                  <c:v>7642</c:v>
                </c:pt>
                <c:pt idx="7643">
                  <c:v>7643</c:v>
                </c:pt>
                <c:pt idx="7644">
                  <c:v>7644</c:v>
                </c:pt>
                <c:pt idx="7645">
                  <c:v>7645</c:v>
                </c:pt>
                <c:pt idx="7646">
                  <c:v>7646</c:v>
                </c:pt>
                <c:pt idx="7647">
                  <c:v>7647</c:v>
                </c:pt>
                <c:pt idx="7648">
                  <c:v>7648</c:v>
                </c:pt>
                <c:pt idx="7649">
                  <c:v>7649</c:v>
                </c:pt>
                <c:pt idx="7650">
                  <c:v>7650</c:v>
                </c:pt>
                <c:pt idx="7651">
                  <c:v>7651</c:v>
                </c:pt>
                <c:pt idx="7652">
                  <c:v>7652</c:v>
                </c:pt>
                <c:pt idx="7653">
                  <c:v>7653</c:v>
                </c:pt>
                <c:pt idx="7654">
                  <c:v>7654</c:v>
                </c:pt>
                <c:pt idx="7655">
                  <c:v>7655</c:v>
                </c:pt>
                <c:pt idx="7656">
                  <c:v>7656</c:v>
                </c:pt>
                <c:pt idx="7657">
                  <c:v>7657</c:v>
                </c:pt>
                <c:pt idx="7658">
                  <c:v>7658</c:v>
                </c:pt>
                <c:pt idx="7659">
                  <c:v>7659</c:v>
                </c:pt>
                <c:pt idx="7660">
                  <c:v>7660</c:v>
                </c:pt>
                <c:pt idx="7661">
                  <c:v>7661</c:v>
                </c:pt>
                <c:pt idx="7662">
                  <c:v>7662</c:v>
                </c:pt>
                <c:pt idx="7663">
                  <c:v>7663</c:v>
                </c:pt>
                <c:pt idx="7664">
                  <c:v>7664</c:v>
                </c:pt>
                <c:pt idx="7665">
                  <c:v>7665</c:v>
                </c:pt>
                <c:pt idx="7666">
                  <c:v>7666</c:v>
                </c:pt>
                <c:pt idx="7667">
                  <c:v>7667</c:v>
                </c:pt>
                <c:pt idx="7668">
                  <c:v>7668</c:v>
                </c:pt>
                <c:pt idx="7669">
                  <c:v>7669</c:v>
                </c:pt>
                <c:pt idx="7670">
                  <c:v>7670</c:v>
                </c:pt>
                <c:pt idx="7671">
                  <c:v>7671</c:v>
                </c:pt>
                <c:pt idx="7672">
                  <c:v>7672</c:v>
                </c:pt>
                <c:pt idx="7673">
                  <c:v>7673</c:v>
                </c:pt>
                <c:pt idx="7674">
                  <c:v>7674</c:v>
                </c:pt>
                <c:pt idx="7675">
                  <c:v>7675</c:v>
                </c:pt>
                <c:pt idx="7676">
                  <c:v>7676</c:v>
                </c:pt>
                <c:pt idx="7677">
                  <c:v>7677</c:v>
                </c:pt>
                <c:pt idx="7678">
                  <c:v>7678</c:v>
                </c:pt>
                <c:pt idx="7679">
                  <c:v>7679</c:v>
                </c:pt>
                <c:pt idx="7680">
                  <c:v>7680</c:v>
                </c:pt>
                <c:pt idx="7681">
                  <c:v>7681</c:v>
                </c:pt>
                <c:pt idx="7682">
                  <c:v>7682</c:v>
                </c:pt>
                <c:pt idx="7683">
                  <c:v>7683</c:v>
                </c:pt>
                <c:pt idx="7684">
                  <c:v>7684</c:v>
                </c:pt>
                <c:pt idx="7685">
                  <c:v>7685</c:v>
                </c:pt>
                <c:pt idx="7686">
                  <c:v>7686</c:v>
                </c:pt>
                <c:pt idx="7687">
                  <c:v>7687</c:v>
                </c:pt>
                <c:pt idx="7688">
                  <c:v>7688</c:v>
                </c:pt>
                <c:pt idx="7689">
                  <c:v>7689</c:v>
                </c:pt>
                <c:pt idx="7690">
                  <c:v>7690</c:v>
                </c:pt>
                <c:pt idx="7691">
                  <c:v>7691</c:v>
                </c:pt>
                <c:pt idx="7692">
                  <c:v>7692</c:v>
                </c:pt>
                <c:pt idx="7693">
                  <c:v>7693</c:v>
                </c:pt>
                <c:pt idx="7694">
                  <c:v>7694</c:v>
                </c:pt>
                <c:pt idx="7695">
                  <c:v>7695</c:v>
                </c:pt>
                <c:pt idx="7696">
                  <c:v>7696</c:v>
                </c:pt>
                <c:pt idx="7697">
                  <c:v>7697</c:v>
                </c:pt>
                <c:pt idx="7698">
                  <c:v>7698</c:v>
                </c:pt>
                <c:pt idx="7699">
                  <c:v>7699</c:v>
                </c:pt>
                <c:pt idx="7700">
                  <c:v>7700</c:v>
                </c:pt>
                <c:pt idx="7701">
                  <c:v>7701</c:v>
                </c:pt>
                <c:pt idx="7702">
                  <c:v>7702</c:v>
                </c:pt>
                <c:pt idx="7703">
                  <c:v>7703</c:v>
                </c:pt>
                <c:pt idx="7704">
                  <c:v>7704</c:v>
                </c:pt>
                <c:pt idx="7705">
                  <c:v>7705</c:v>
                </c:pt>
                <c:pt idx="7706">
                  <c:v>7706</c:v>
                </c:pt>
                <c:pt idx="7707">
                  <c:v>7707</c:v>
                </c:pt>
                <c:pt idx="7708">
                  <c:v>7708</c:v>
                </c:pt>
                <c:pt idx="7709">
                  <c:v>7709</c:v>
                </c:pt>
                <c:pt idx="7710">
                  <c:v>7710</c:v>
                </c:pt>
                <c:pt idx="7711">
                  <c:v>7711</c:v>
                </c:pt>
                <c:pt idx="7712">
                  <c:v>7712</c:v>
                </c:pt>
                <c:pt idx="7713">
                  <c:v>7713</c:v>
                </c:pt>
                <c:pt idx="7714">
                  <c:v>7714</c:v>
                </c:pt>
                <c:pt idx="7715">
                  <c:v>7715</c:v>
                </c:pt>
                <c:pt idx="7716">
                  <c:v>7716</c:v>
                </c:pt>
                <c:pt idx="7717">
                  <c:v>7717</c:v>
                </c:pt>
                <c:pt idx="7718">
                  <c:v>7718</c:v>
                </c:pt>
                <c:pt idx="7719">
                  <c:v>7719</c:v>
                </c:pt>
                <c:pt idx="7720">
                  <c:v>7720</c:v>
                </c:pt>
                <c:pt idx="7721">
                  <c:v>7721</c:v>
                </c:pt>
                <c:pt idx="7722">
                  <c:v>7722</c:v>
                </c:pt>
                <c:pt idx="7723">
                  <c:v>7723</c:v>
                </c:pt>
                <c:pt idx="7724">
                  <c:v>7724</c:v>
                </c:pt>
                <c:pt idx="7725">
                  <c:v>7725</c:v>
                </c:pt>
                <c:pt idx="7726">
                  <c:v>7726</c:v>
                </c:pt>
                <c:pt idx="7727">
                  <c:v>7727</c:v>
                </c:pt>
                <c:pt idx="7728">
                  <c:v>7728</c:v>
                </c:pt>
                <c:pt idx="7729">
                  <c:v>7729</c:v>
                </c:pt>
                <c:pt idx="7730">
                  <c:v>7730</c:v>
                </c:pt>
                <c:pt idx="7731">
                  <c:v>7731</c:v>
                </c:pt>
                <c:pt idx="7732">
                  <c:v>7732</c:v>
                </c:pt>
                <c:pt idx="7733">
                  <c:v>7733</c:v>
                </c:pt>
                <c:pt idx="7734">
                  <c:v>7734</c:v>
                </c:pt>
                <c:pt idx="7735">
                  <c:v>7735</c:v>
                </c:pt>
                <c:pt idx="7736">
                  <c:v>7736</c:v>
                </c:pt>
                <c:pt idx="7737">
                  <c:v>7737</c:v>
                </c:pt>
                <c:pt idx="7738">
                  <c:v>7738</c:v>
                </c:pt>
                <c:pt idx="7739">
                  <c:v>7739</c:v>
                </c:pt>
                <c:pt idx="7740">
                  <c:v>7740</c:v>
                </c:pt>
                <c:pt idx="7741">
                  <c:v>7741</c:v>
                </c:pt>
                <c:pt idx="7742">
                  <c:v>7742</c:v>
                </c:pt>
                <c:pt idx="7743">
                  <c:v>7743</c:v>
                </c:pt>
                <c:pt idx="7744">
                  <c:v>7744</c:v>
                </c:pt>
                <c:pt idx="7745">
                  <c:v>7745</c:v>
                </c:pt>
                <c:pt idx="7746">
                  <c:v>7746</c:v>
                </c:pt>
                <c:pt idx="7747">
                  <c:v>7747</c:v>
                </c:pt>
                <c:pt idx="7748">
                  <c:v>7748</c:v>
                </c:pt>
                <c:pt idx="7749">
                  <c:v>7749</c:v>
                </c:pt>
                <c:pt idx="7750">
                  <c:v>7750</c:v>
                </c:pt>
                <c:pt idx="7751">
                  <c:v>7751</c:v>
                </c:pt>
                <c:pt idx="7752">
                  <c:v>7752</c:v>
                </c:pt>
                <c:pt idx="7753">
                  <c:v>7753</c:v>
                </c:pt>
                <c:pt idx="7754">
                  <c:v>7754</c:v>
                </c:pt>
                <c:pt idx="7755">
                  <c:v>7755</c:v>
                </c:pt>
                <c:pt idx="7756">
                  <c:v>7756</c:v>
                </c:pt>
                <c:pt idx="7757">
                  <c:v>7757</c:v>
                </c:pt>
                <c:pt idx="7758">
                  <c:v>7758</c:v>
                </c:pt>
                <c:pt idx="7759">
                  <c:v>7759</c:v>
                </c:pt>
                <c:pt idx="7760">
                  <c:v>7760</c:v>
                </c:pt>
                <c:pt idx="7761">
                  <c:v>7761</c:v>
                </c:pt>
                <c:pt idx="7762">
                  <c:v>7762</c:v>
                </c:pt>
                <c:pt idx="7763">
                  <c:v>7763</c:v>
                </c:pt>
                <c:pt idx="7764">
                  <c:v>7764</c:v>
                </c:pt>
                <c:pt idx="7765">
                  <c:v>7765</c:v>
                </c:pt>
                <c:pt idx="7766">
                  <c:v>7766</c:v>
                </c:pt>
                <c:pt idx="7767">
                  <c:v>7767</c:v>
                </c:pt>
                <c:pt idx="7768">
                  <c:v>7768</c:v>
                </c:pt>
                <c:pt idx="7769">
                  <c:v>7769</c:v>
                </c:pt>
                <c:pt idx="7770">
                  <c:v>7770</c:v>
                </c:pt>
                <c:pt idx="7771">
                  <c:v>7771</c:v>
                </c:pt>
                <c:pt idx="7772">
                  <c:v>7772</c:v>
                </c:pt>
                <c:pt idx="7773">
                  <c:v>7773</c:v>
                </c:pt>
                <c:pt idx="7774">
                  <c:v>7774</c:v>
                </c:pt>
                <c:pt idx="7775">
                  <c:v>7775</c:v>
                </c:pt>
                <c:pt idx="7776">
                  <c:v>7776</c:v>
                </c:pt>
                <c:pt idx="7777">
                  <c:v>7777</c:v>
                </c:pt>
                <c:pt idx="7778">
                  <c:v>7778</c:v>
                </c:pt>
                <c:pt idx="7779">
                  <c:v>7779</c:v>
                </c:pt>
                <c:pt idx="7780">
                  <c:v>7780</c:v>
                </c:pt>
                <c:pt idx="7781">
                  <c:v>7781</c:v>
                </c:pt>
                <c:pt idx="7782">
                  <c:v>7782</c:v>
                </c:pt>
                <c:pt idx="7783">
                  <c:v>7783</c:v>
                </c:pt>
                <c:pt idx="7784">
                  <c:v>7784</c:v>
                </c:pt>
                <c:pt idx="7785">
                  <c:v>7785</c:v>
                </c:pt>
                <c:pt idx="7786">
                  <c:v>7786</c:v>
                </c:pt>
                <c:pt idx="7787">
                  <c:v>7787</c:v>
                </c:pt>
                <c:pt idx="7788">
                  <c:v>7788</c:v>
                </c:pt>
                <c:pt idx="7789">
                  <c:v>7789</c:v>
                </c:pt>
                <c:pt idx="7790">
                  <c:v>7790</c:v>
                </c:pt>
                <c:pt idx="7791">
                  <c:v>7791</c:v>
                </c:pt>
                <c:pt idx="7792">
                  <c:v>7792</c:v>
                </c:pt>
                <c:pt idx="7793">
                  <c:v>7793</c:v>
                </c:pt>
                <c:pt idx="7794">
                  <c:v>7794</c:v>
                </c:pt>
                <c:pt idx="7795">
                  <c:v>7795</c:v>
                </c:pt>
                <c:pt idx="7796">
                  <c:v>7796</c:v>
                </c:pt>
                <c:pt idx="7797">
                  <c:v>7797</c:v>
                </c:pt>
                <c:pt idx="7798">
                  <c:v>7798</c:v>
                </c:pt>
                <c:pt idx="7799">
                  <c:v>7799</c:v>
                </c:pt>
                <c:pt idx="7800">
                  <c:v>7800</c:v>
                </c:pt>
                <c:pt idx="7801">
                  <c:v>7801</c:v>
                </c:pt>
                <c:pt idx="7802">
                  <c:v>7802</c:v>
                </c:pt>
                <c:pt idx="7803">
                  <c:v>7803</c:v>
                </c:pt>
                <c:pt idx="7804">
                  <c:v>7804</c:v>
                </c:pt>
                <c:pt idx="7805">
                  <c:v>7805</c:v>
                </c:pt>
                <c:pt idx="7806">
                  <c:v>7806</c:v>
                </c:pt>
                <c:pt idx="7807">
                  <c:v>7807</c:v>
                </c:pt>
                <c:pt idx="7808">
                  <c:v>7808</c:v>
                </c:pt>
                <c:pt idx="7809">
                  <c:v>7809</c:v>
                </c:pt>
                <c:pt idx="7810">
                  <c:v>7810</c:v>
                </c:pt>
                <c:pt idx="7811">
                  <c:v>7811</c:v>
                </c:pt>
                <c:pt idx="7812">
                  <c:v>7812</c:v>
                </c:pt>
                <c:pt idx="7813">
                  <c:v>7813</c:v>
                </c:pt>
                <c:pt idx="7814">
                  <c:v>7814</c:v>
                </c:pt>
                <c:pt idx="7815">
                  <c:v>7815</c:v>
                </c:pt>
                <c:pt idx="7816">
                  <c:v>7816</c:v>
                </c:pt>
                <c:pt idx="7817">
                  <c:v>7817</c:v>
                </c:pt>
                <c:pt idx="7818">
                  <c:v>7818</c:v>
                </c:pt>
                <c:pt idx="7819">
                  <c:v>7819</c:v>
                </c:pt>
                <c:pt idx="7820">
                  <c:v>7820</c:v>
                </c:pt>
                <c:pt idx="7821">
                  <c:v>7821</c:v>
                </c:pt>
                <c:pt idx="7822">
                  <c:v>7822</c:v>
                </c:pt>
                <c:pt idx="7823">
                  <c:v>7823</c:v>
                </c:pt>
                <c:pt idx="7824">
                  <c:v>7824</c:v>
                </c:pt>
                <c:pt idx="7825">
                  <c:v>7825</c:v>
                </c:pt>
                <c:pt idx="7826">
                  <c:v>7826</c:v>
                </c:pt>
                <c:pt idx="7827">
                  <c:v>7827</c:v>
                </c:pt>
                <c:pt idx="7828">
                  <c:v>7828</c:v>
                </c:pt>
                <c:pt idx="7829">
                  <c:v>7829</c:v>
                </c:pt>
                <c:pt idx="7830">
                  <c:v>7830</c:v>
                </c:pt>
                <c:pt idx="7831">
                  <c:v>7831</c:v>
                </c:pt>
                <c:pt idx="7832">
                  <c:v>7832</c:v>
                </c:pt>
                <c:pt idx="7833">
                  <c:v>7833</c:v>
                </c:pt>
                <c:pt idx="7834">
                  <c:v>7834</c:v>
                </c:pt>
                <c:pt idx="7835">
                  <c:v>7835</c:v>
                </c:pt>
                <c:pt idx="7836">
                  <c:v>7836</c:v>
                </c:pt>
                <c:pt idx="7837">
                  <c:v>7837</c:v>
                </c:pt>
                <c:pt idx="7838">
                  <c:v>7838</c:v>
                </c:pt>
                <c:pt idx="7839">
                  <c:v>7839</c:v>
                </c:pt>
                <c:pt idx="7840">
                  <c:v>7840</c:v>
                </c:pt>
                <c:pt idx="7841">
                  <c:v>7841</c:v>
                </c:pt>
                <c:pt idx="7842">
                  <c:v>7842</c:v>
                </c:pt>
                <c:pt idx="7843">
                  <c:v>7843</c:v>
                </c:pt>
                <c:pt idx="7844">
                  <c:v>7844</c:v>
                </c:pt>
                <c:pt idx="7845">
                  <c:v>7845</c:v>
                </c:pt>
                <c:pt idx="7846">
                  <c:v>7846</c:v>
                </c:pt>
                <c:pt idx="7847">
                  <c:v>7847</c:v>
                </c:pt>
                <c:pt idx="7848">
                  <c:v>7848</c:v>
                </c:pt>
                <c:pt idx="7849">
                  <c:v>7849</c:v>
                </c:pt>
                <c:pt idx="7850">
                  <c:v>7850</c:v>
                </c:pt>
                <c:pt idx="7851">
                  <c:v>7851</c:v>
                </c:pt>
                <c:pt idx="7852">
                  <c:v>7852</c:v>
                </c:pt>
                <c:pt idx="7853">
                  <c:v>7853</c:v>
                </c:pt>
                <c:pt idx="7854">
                  <c:v>7854</c:v>
                </c:pt>
                <c:pt idx="7855">
                  <c:v>7855</c:v>
                </c:pt>
                <c:pt idx="7856">
                  <c:v>7856</c:v>
                </c:pt>
                <c:pt idx="7857">
                  <c:v>7857</c:v>
                </c:pt>
                <c:pt idx="7858">
                  <c:v>7858</c:v>
                </c:pt>
                <c:pt idx="7859">
                  <c:v>7859</c:v>
                </c:pt>
                <c:pt idx="7860">
                  <c:v>7860</c:v>
                </c:pt>
                <c:pt idx="7861">
                  <c:v>7861</c:v>
                </c:pt>
                <c:pt idx="7862">
                  <c:v>7862</c:v>
                </c:pt>
                <c:pt idx="7863">
                  <c:v>7863</c:v>
                </c:pt>
                <c:pt idx="7864">
                  <c:v>7864</c:v>
                </c:pt>
                <c:pt idx="7865">
                  <c:v>7865</c:v>
                </c:pt>
                <c:pt idx="7866">
                  <c:v>7866</c:v>
                </c:pt>
                <c:pt idx="7867">
                  <c:v>7867</c:v>
                </c:pt>
                <c:pt idx="7868">
                  <c:v>7868</c:v>
                </c:pt>
                <c:pt idx="7869">
                  <c:v>7869</c:v>
                </c:pt>
                <c:pt idx="7870">
                  <c:v>7870</c:v>
                </c:pt>
                <c:pt idx="7871">
                  <c:v>7871</c:v>
                </c:pt>
                <c:pt idx="7872">
                  <c:v>7872</c:v>
                </c:pt>
                <c:pt idx="7873">
                  <c:v>7873</c:v>
                </c:pt>
                <c:pt idx="7874">
                  <c:v>7874</c:v>
                </c:pt>
                <c:pt idx="7875">
                  <c:v>7875</c:v>
                </c:pt>
                <c:pt idx="7876">
                  <c:v>7876</c:v>
                </c:pt>
                <c:pt idx="7877">
                  <c:v>7877</c:v>
                </c:pt>
                <c:pt idx="7878">
                  <c:v>7878</c:v>
                </c:pt>
                <c:pt idx="7879">
                  <c:v>7879</c:v>
                </c:pt>
                <c:pt idx="7880">
                  <c:v>7880</c:v>
                </c:pt>
                <c:pt idx="7881">
                  <c:v>7881</c:v>
                </c:pt>
                <c:pt idx="7882">
                  <c:v>7882</c:v>
                </c:pt>
                <c:pt idx="7883">
                  <c:v>7883</c:v>
                </c:pt>
                <c:pt idx="7884">
                  <c:v>7884</c:v>
                </c:pt>
                <c:pt idx="7885">
                  <c:v>7885</c:v>
                </c:pt>
                <c:pt idx="7886">
                  <c:v>7886</c:v>
                </c:pt>
                <c:pt idx="7887">
                  <c:v>7887</c:v>
                </c:pt>
                <c:pt idx="7888">
                  <c:v>7888</c:v>
                </c:pt>
                <c:pt idx="7889">
                  <c:v>7889</c:v>
                </c:pt>
                <c:pt idx="7890">
                  <c:v>7890</c:v>
                </c:pt>
                <c:pt idx="7891">
                  <c:v>7891</c:v>
                </c:pt>
                <c:pt idx="7892">
                  <c:v>7892</c:v>
                </c:pt>
                <c:pt idx="7893">
                  <c:v>7893</c:v>
                </c:pt>
                <c:pt idx="7894">
                  <c:v>7894</c:v>
                </c:pt>
                <c:pt idx="7895">
                  <c:v>7895</c:v>
                </c:pt>
                <c:pt idx="7896">
                  <c:v>7896</c:v>
                </c:pt>
                <c:pt idx="7897">
                  <c:v>7897</c:v>
                </c:pt>
                <c:pt idx="7898">
                  <c:v>7898</c:v>
                </c:pt>
                <c:pt idx="7899">
                  <c:v>7899</c:v>
                </c:pt>
                <c:pt idx="7900">
                  <c:v>7900</c:v>
                </c:pt>
                <c:pt idx="7901">
                  <c:v>7901</c:v>
                </c:pt>
                <c:pt idx="7902">
                  <c:v>7902</c:v>
                </c:pt>
                <c:pt idx="7903">
                  <c:v>7903</c:v>
                </c:pt>
                <c:pt idx="7904">
                  <c:v>7904</c:v>
                </c:pt>
                <c:pt idx="7905">
                  <c:v>7905</c:v>
                </c:pt>
                <c:pt idx="7906">
                  <c:v>7906</c:v>
                </c:pt>
                <c:pt idx="7907">
                  <c:v>7907</c:v>
                </c:pt>
                <c:pt idx="7908">
                  <c:v>7908</c:v>
                </c:pt>
                <c:pt idx="7909">
                  <c:v>7909</c:v>
                </c:pt>
                <c:pt idx="7910">
                  <c:v>7910</c:v>
                </c:pt>
                <c:pt idx="7911">
                  <c:v>7911</c:v>
                </c:pt>
                <c:pt idx="7912">
                  <c:v>7912</c:v>
                </c:pt>
                <c:pt idx="7913">
                  <c:v>7913</c:v>
                </c:pt>
                <c:pt idx="7914">
                  <c:v>7914</c:v>
                </c:pt>
                <c:pt idx="7915">
                  <c:v>7915</c:v>
                </c:pt>
                <c:pt idx="7916">
                  <c:v>7916</c:v>
                </c:pt>
                <c:pt idx="7917">
                  <c:v>7917</c:v>
                </c:pt>
                <c:pt idx="7918">
                  <c:v>7918</c:v>
                </c:pt>
                <c:pt idx="7919">
                  <c:v>7919</c:v>
                </c:pt>
                <c:pt idx="7920">
                  <c:v>7920</c:v>
                </c:pt>
                <c:pt idx="7921">
                  <c:v>7921</c:v>
                </c:pt>
                <c:pt idx="7922">
                  <c:v>7922</c:v>
                </c:pt>
                <c:pt idx="7923">
                  <c:v>7923</c:v>
                </c:pt>
                <c:pt idx="7924">
                  <c:v>7924</c:v>
                </c:pt>
                <c:pt idx="7925">
                  <c:v>7925</c:v>
                </c:pt>
                <c:pt idx="7926">
                  <c:v>7926</c:v>
                </c:pt>
                <c:pt idx="7927">
                  <c:v>7927</c:v>
                </c:pt>
                <c:pt idx="7928">
                  <c:v>7928</c:v>
                </c:pt>
                <c:pt idx="7929">
                  <c:v>7929</c:v>
                </c:pt>
                <c:pt idx="7930">
                  <c:v>7930</c:v>
                </c:pt>
                <c:pt idx="7931">
                  <c:v>7931</c:v>
                </c:pt>
                <c:pt idx="7932">
                  <c:v>7932</c:v>
                </c:pt>
                <c:pt idx="7933">
                  <c:v>7933</c:v>
                </c:pt>
                <c:pt idx="7934">
                  <c:v>7934</c:v>
                </c:pt>
                <c:pt idx="7935">
                  <c:v>7935</c:v>
                </c:pt>
                <c:pt idx="7936">
                  <c:v>7936</c:v>
                </c:pt>
                <c:pt idx="7937">
                  <c:v>7937</c:v>
                </c:pt>
                <c:pt idx="7938">
                  <c:v>7938</c:v>
                </c:pt>
                <c:pt idx="7939">
                  <c:v>7939</c:v>
                </c:pt>
                <c:pt idx="7940">
                  <c:v>7940</c:v>
                </c:pt>
                <c:pt idx="7941">
                  <c:v>7941</c:v>
                </c:pt>
                <c:pt idx="7942">
                  <c:v>7942</c:v>
                </c:pt>
                <c:pt idx="7943">
                  <c:v>7943</c:v>
                </c:pt>
                <c:pt idx="7944">
                  <c:v>7944</c:v>
                </c:pt>
                <c:pt idx="7945">
                  <c:v>7945</c:v>
                </c:pt>
                <c:pt idx="7946">
                  <c:v>7946</c:v>
                </c:pt>
                <c:pt idx="7947">
                  <c:v>7947</c:v>
                </c:pt>
                <c:pt idx="7948">
                  <c:v>7948</c:v>
                </c:pt>
                <c:pt idx="7949">
                  <c:v>7949</c:v>
                </c:pt>
                <c:pt idx="7950">
                  <c:v>7950</c:v>
                </c:pt>
                <c:pt idx="7951">
                  <c:v>7951</c:v>
                </c:pt>
                <c:pt idx="7952">
                  <c:v>7952</c:v>
                </c:pt>
                <c:pt idx="7953">
                  <c:v>7953</c:v>
                </c:pt>
                <c:pt idx="7954">
                  <c:v>7954</c:v>
                </c:pt>
                <c:pt idx="7955">
                  <c:v>7955</c:v>
                </c:pt>
                <c:pt idx="7956">
                  <c:v>7956</c:v>
                </c:pt>
                <c:pt idx="7957">
                  <c:v>7957</c:v>
                </c:pt>
                <c:pt idx="7958">
                  <c:v>7958</c:v>
                </c:pt>
                <c:pt idx="7959">
                  <c:v>7959</c:v>
                </c:pt>
                <c:pt idx="7960">
                  <c:v>7960</c:v>
                </c:pt>
                <c:pt idx="7961">
                  <c:v>7961</c:v>
                </c:pt>
                <c:pt idx="7962">
                  <c:v>7962</c:v>
                </c:pt>
                <c:pt idx="7963">
                  <c:v>7963</c:v>
                </c:pt>
                <c:pt idx="7964">
                  <c:v>7964</c:v>
                </c:pt>
                <c:pt idx="7965">
                  <c:v>7965</c:v>
                </c:pt>
                <c:pt idx="7966">
                  <c:v>7966</c:v>
                </c:pt>
                <c:pt idx="7967">
                  <c:v>7967</c:v>
                </c:pt>
                <c:pt idx="7968">
                  <c:v>7968</c:v>
                </c:pt>
                <c:pt idx="7969">
                  <c:v>7969</c:v>
                </c:pt>
                <c:pt idx="7970">
                  <c:v>7970</c:v>
                </c:pt>
                <c:pt idx="7971">
                  <c:v>7971</c:v>
                </c:pt>
                <c:pt idx="7972">
                  <c:v>7972</c:v>
                </c:pt>
                <c:pt idx="7973">
                  <c:v>7973</c:v>
                </c:pt>
                <c:pt idx="7974">
                  <c:v>7974</c:v>
                </c:pt>
                <c:pt idx="7975">
                  <c:v>7975</c:v>
                </c:pt>
                <c:pt idx="7976">
                  <c:v>7976</c:v>
                </c:pt>
                <c:pt idx="7977">
                  <c:v>7977</c:v>
                </c:pt>
                <c:pt idx="7978">
                  <c:v>7978</c:v>
                </c:pt>
                <c:pt idx="7979">
                  <c:v>7979</c:v>
                </c:pt>
                <c:pt idx="7980">
                  <c:v>7980</c:v>
                </c:pt>
                <c:pt idx="7981">
                  <c:v>7981</c:v>
                </c:pt>
                <c:pt idx="7982">
                  <c:v>7982</c:v>
                </c:pt>
                <c:pt idx="7983">
                  <c:v>7983</c:v>
                </c:pt>
                <c:pt idx="7984">
                  <c:v>7984</c:v>
                </c:pt>
                <c:pt idx="7985">
                  <c:v>7985</c:v>
                </c:pt>
                <c:pt idx="7986">
                  <c:v>7986</c:v>
                </c:pt>
                <c:pt idx="7987">
                  <c:v>7987</c:v>
                </c:pt>
                <c:pt idx="7988">
                  <c:v>7988</c:v>
                </c:pt>
                <c:pt idx="7989">
                  <c:v>7989</c:v>
                </c:pt>
                <c:pt idx="7990">
                  <c:v>7990</c:v>
                </c:pt>
                <c:pt idx="7991">
                  <c:v>7991</c:v>
                </c:pt>
                <c:pt idx="7992">
                  <c:v>7992</c:v>
                </c:pt>
                <c:pt idx="7993">
                  <c:v>7993</c:v>
                </c:pt>
                <c:pt idx="7994">
                  <c:v>7994</c:v>
                </c:pt>
                <c:pt idx="7995">
                  <c:v>7995</c:v>
                </c:pt>
                <c:pt idx="7996">
                  <c:v>7996</c:v>
                </c:pt>
                <c:pt idx="7997">
                  <c:v>7997</c:v>
                </c:pt>
                <c:pt idx="7998">
                  <c:v>7998</c:v>
                </c:pt>
                <c:pt idx="7999">
                  <c:v>7999</c:v>
                </c:pt>
                <c:pt idx="8000">
                  <c:v>8000</c:v>
                </c:pt>
                <c:pt idx="8001">
                  <c:v>8001</c:v>
                </c:pt>
                <c:pt idx="8002">
                  <c:v>8002</c:v>
                </c:pt>
                <c:pt idx="8003">
                  <c:v>8003</c:v>
                </c:pt>
                <c:pt idx="8004">
                  <c:v>8004</c:v>
                </c:pt>
                <c:pt idx="8005">
                  <c:v>8005</c:v>
                </c:pt>
                <c:pt idx="8006">
                  <c:v>8006</c:v>
                </c:pt>
                <c:pt idx="8007">
                  <c:v>8007</c:v>
                </c:pt>
                <c:pt idx="8008">
                  <c:v>8008</c:v>
                </c:pt>
                <c:pt idx="8009">
                  <c:v>8009</c:v>
                </c:pt>
                <c:pt idx="8010">
                  <c:v>8010</c:v>
                </c:pt>
                <c:pt idx="8011">
                  <c:v>8011</c:v>
                </c:pt>
                <c:pt idx="8012">
                  <c:v>8012</c:v>
                </c:pt>
                <c:pt idx="8013">
                  <c:v>8013</c:v>
                </c:pt>
                <c:pt idx="8014">
                  <c:v>8014</c:v>
                </c:pt>
                <c:pt idx="8015">
                  <c:v>8015</c:v>
                </c:pt>
                <c:pt idx="8016">
                  <c:v>8016</c:v>
                </c:pt>
                <c:pt idx="8017">
                  <c:v>8017</c:v>
                </c:pt>
                <c:pt idx="8018">
                  <c:v>8018</c:v>
                </c:pt>
                <c:pt idx="8019">
                  <c:v>8019</c:v>
                </c:pt>
                <c:pt idx="8020">
                  <c:v>8020</c:v>
                </c:pt>
                <c:pt idx="8021">
                  <c:v>8021</c:v>
                </c:pt>
                <c:pt idx="8022">
                  <c:v>8022</c:v>
                </c:pt>
                <c:pt idx="8023">
                  <c:v>8023</c:v>
                </c:pt>
                <c:pt idx="8024">
                  <c:v>8024</c:v>
                </c:pt>
                <c:pt idx="8025">
                  <c:v>8025</c:v>
                </c:pt>
                <c:pt idx="8026">
                  <c:v>8026</c:v>
                </c:pt>
                <c:pt idx="8027">
                  <c:v>8027</c:v>
                </c:pt>
                <c:pt idx="8028">
                  <c:v>8028</c:v>
                </c:pt>
                <c:pt idx="8029">
                  <c:v>8029</c:v>
                </c:pt>
                <c:pt idx="8030">
                  <c:v>8030</c:v>
                </c:pt>
                <c:pt idx="8031">
                  <c:v>8031</c:v>
                </c:pt>
                <c:pt idx="8032">
                  <c:v>8032</c:v>
                </c:pt>
                <c:pt idx="8033">
                  <c:v>8033</c:v>
                </c:pt>
                <c:pt idx="8034">
                  <c:v>8034</c:v>
                </c:pt>
                <c:pt idx="8035">
                  <c:v>8035</c:v>
                </c:pt>
                <c:pt idx="8036">
                  <c:v>8036</c:v>
                </c:pt>
                <c:pt idx="8037">
                  <c:v>8037</c:v>
                </c:pt>
                <c:pt idx="8038">
                  <c:v>8038</c:v>
                </c:pt>
                <c:pt idx="8039">
                  <c:v>8039</c:v>
                </c:pt>
                <c:pt idx="8040">
                  <c:v>8040</c:v>
                </c:pt>
                <c:pt idx="8041">
                  <c:v>8041</c:v>
                </c:pt>
                <c:pt idx="8042">
                  <c:v>8042</c:v>
                </c:pt>
                <c:pt idx="8043">
                  <c:v>8043</c:v>
                </c:pt>
                <c:pt idx="8044">
                  <c:v>8044</c:v>
                </c:pt>
                <c:pt idx="8045">
                  <c:v>8045</c:v>
                </c:pt>
                <c:pt idx="8046">
                  <c:v>8046</c:v>
                </c:pt>
                <c:pt idx="8047">
                  <c:v>8047</c:v>
                </c:pt>
                <c:pt idx="8048">
                  <c:v>8048</c:v>
                </c:pt>
                <c:pt idx="8049">
                  <c:v>8049</c:v>
                </c:pt>
                <c:pt idx="8050">
                  <c:v>8050</c:v>
                </c:pt>
                <c:pt idx="8051">
                  <c:v>8051</c:v>
                </c:pt>
                <c:pt idx="8052">
                  <c:v>8052</c:v>
                </c:pt>
                <c:pt idx="8053">
                  <c:v>8053</c:v>
                </c:pt>
                <c:pt idx="8054">
                  <c:v>8054</c:v>
                </c:pt>
                <c:pt idx="8055">
                  <c:v>8055</c:v>
                </c:pt>
                <c:pt idx="8056">
                  <c:v>8056</c:v>
                </c:pt>
                <c:pt idx="8057">
                  <c:v>8057</c:v>
                </c:pt>
                <c:pt idx="8058">
                  <c:v>8058</c:v>
                </c:pt>
                <c:pt idx="8059">
                  <c:v>8059</c:v>
                </c:pt>
                <c:pt idx="8060">
                  <c:v>8060</c:v>
                </c:pt>
                <c:pt idx="8061">
                  <c:v>8061</c:v>
                </c:pt>
                <c:pt idx="8062">
                  <c:v>8062</c:v>
                </c:pt>
                <c:pt idx="8063">
                  <c:v>8063</c:v>
                </c:pt>
                <c:pt idx="8064">
                  <c:v>8064</c:v>
                </c:pt>
                <c:pt idx="8065">
                  <c:v>8065</c:v>
                </c:pt>
                <c:pt idx="8066">
                  <c:v>8066</c:v>
                </c:pt>
                <c:pt idx="8067">
                  <c:v>8067</c:v>
                </c:pt>
                <c:pt idx="8068">
                  <c:v>8068</c:v>
                </c:pt>
                <c:pt idx="8069">
                  <c:v>8069</c:v>
                </c:pt>
                <c:pt idx="8070">
                  <c:v>8070</c:v>
                </c:pt>
                <c:pt idx="8071">
                  <c:v>8071</c:v>
                </c:pt>
                <c:pt idx="8072">
                  <c:v>8072</c:v>
                </c:pt>
                <c:pt idx="8073">
                  <c:v>8073</c:v>
                </c:pt>
                <c:pt idx="8074">
                  <c:v>8074</c:v>
                </c:pt>
                <c:pt idx="8075">
                  <c:v>8075</c:v>
                </c:pt>
                <c:pt idx="8076">
                  <c:v>8076</c:v>
                </c:pt>
                <c:pt idx="8077">
                  <c:v>8077</c:v>
                </c:pt>
                <c:pt idx="8078">
                  <c:v>8078</c:v>
                </c:pt>
                <c:pt idx="8079">
                  <c:v>8079</c:v>
                </c:pt>
                <c:pt idx="8080">
                  <c:v>8080</c:v>
                </c:pt>
                <c:pt idx="8081">
                  <c:v>8081</c:v>
                </c:pt>
                <c:pt idx="8082">
                  <c:v>8082</c:v>
                </c:pt>
                <c:pt idx="8083">
                  <c:v>8083</c:v>
                </c:pt>
                <c:pt idx="8084">
                  <c:v>8084</c:v>
                </c:pt>
                <c:pt idx="8085">
                  <c:v>8085</c:v>
                </c:pt>
                <c:pt idx="8086">
                  <c:v>8086</c:v>
                </c:pt>
                <c:pt idx="8087">
                  <c:v>8087</c:v>
                </c:pt>
                <c:pt idx="8088">
                  <c:v>8088</c:v>
                </c:pt>
                <c:pt idx="8089">
                  <c:v>8089</c:v>
                </c:pt>
                <c:pt idx="8090">
                  <c:v>8090</c:v>
                </c:pt>
                <c:pt idx="8091">
                  <c:v>8091</c:v>
                </c:pt>
                <c:pt idx="8092">
                  <c:v>8092</c:v>
                </c:pt>
                <c:pt idx="8093">
                  <c:v>8093</c:v>
                </c:pt>
                <c:pt idx="8094">
                  <c:v>8094</c:v>
                </c:pt>
                <c:pt idx="8095">
                  <c:v>8095</c:v>
                </c:pt>
                <c:pt idx="8096">
                  <c:v>8096</c:v>
                </c:pt>
                <c:pt idx="8097">
                  <c:v>8097</c:v>
                </c:pt>
                <c:pt idx="8098">
                  <c:v>8098</c:v>
                </c:pt>
                <c:pt idx="8099">
                  <c:v>8099</c:v>
                </c:pt>
                <c:pt idx="8100">
                  <c:v>8100</c:v>
                </c:pt>
                <c:pt idx="8101">
                  <c:v>8101</c:v>
                </c:pt>
                <c:pt idx="8102">
                  <c:v>8102</c:v>
                </c:pt>
                <c:pt idx="8103">
                  <c:v>8103</c:v>
                </c:pt>
                <c:pt idx="8104">
                  <c:v>8104</c:v>
                </c:pt>
                <c:pt idx="8105">
                  <c:v>8105</c:v>
                </c:pt>
                <c:pt idx="8106">
                  <c:v>8106</c:v>
                </c:pt>
                <c:pt idx="8107">
                  <c:v>8107</c:v>
                </c:pt>
                <c:pt idx="8108">
                  <c:v>8108</c:v>
                </c:pt>
                <c:pt idx="8109">
                  <c:v>8109</c:v>
                </c:pt>
                <c:pt idx="8110">
                  <c:v>8110</c:v>
                </c:pt>
                <c:pt idx="8111">
                  <c:v>8111</c:v>
                </c:pt>
                <c:pt idx="8112">
                  <c:v>8112</c:v>
                </c:pt>
                <c:pt idx="8113">
                  <c:v>8113</c:v>
                </c:pt>
                <c:pt idx="8114">
                  <c:v>8114</c:v>
                </c:pt>
                <c:pt idx="8115">
                  <c:v>8115</c:v>
                </c:pt>
                <c:pt idx="8116">
                  <c:v>8116</c:v>
                </c:pt>
                <c:pt idx="8117">
                  <c:v>8117</c:v>
                </c:pt>
                <c:pt idx="8118">
                  <c:v>8118</c:v>
                </c:pt>
                <c:pt idx="8119">
                  <c:v>8119</c:v>
                </c:pt>
                <c:pt idx="8120">
                  <c:v>8120</c:v>
                </c:pt>
                <c:pt idx="8121">
                  <c:v>8121</c:v>
                </c:pt>
                <c:pt idx="8122">
                  <c:v>8122</c:v>
                </c:pt>
                <c:pt idx="8123">
                  <c:v>8123</c:v>
                </c:pt>
                <c:pt idx="8124">
                  <c:v>8124</c:v>
                </c:pt>
                <c:pt idx="8125">
                  <c:v>8125</c:v>
                </c:pt>
                <c:pt idx="8126">
                  <c:v>8126</c:v>
                </c:pt>
                <c:pt idx="8127">
                  <c:v>8127</c:v>
                </c:pt>
                <c:pt idx="8128">
                  <c:v>8128</c:v>
                </c:pt>
                <c:pt idx="8129">
                  <c:v>8129</c:v>
                </c:pt>
                <c:pt idx="8130">
                  <c:v>8130</c:v>
                </c:pt>
                <c:pt idx="8131">
                  <c:v>8131</c:v>
                </c:pt>
                <c:pt idx="8132">
                  <c:v>8132</c:v>
                </c:pt>
                <c:pt idx="8133">
                  <c:v>8133</c:v>
                </c:pt>
                <c:pt idx="8134">
                  <c:v>8134</c:v>
                </c:pt>
                <c:pt idx="8135">
                  <c:v>8135</c:v>
                </c:pt>
                <c:pt idx="8136">
                  <c:v>8136</c:v>
                </c:pt>
                <c:pt idx="8137">
                  <c:v>8137</c:v>
                </c:pt>
                <c:pt idx="8138">
                  <c:v>8138</c:v>
                </c:pt>
                <c:pt idx="8139">
                  <c:v>8139</c:v>
                </c:pt>
                <c:pt idx="8140">
                  <c:v>8140</c:v>
                </c:pt>
                <c:pt idx="8141">
                  <c:v>8141</c:v>
                </c:pt>
                <c:pt idx="8142">
                  <c:v>8142</c:v>
                </c:pt>
                <c:pt idx="8143">
                  <c:v>8143</c:v>
                </c:pt>
                <c:pt idx="8144">
                  <c:v>8144</c:v>
                </c:pt>
                <c:pt idx="8145">
                  <c:v>8145</c:v>
                </c:pt>
                <c:pt idx="8146">
                  <c:v>8146</c:v>
                </c:pt>
                <c:pt idx="8147">
                  <c:v>8147</c:v>
                </c:pt>
                <c:pt idx="8148">
                  <c:v>8148</c:v>
                </c:pt>
                <c:pt idx="8149">
                  <c:v>8149</c:v>
                </c:pt>
                <c:pt idx="8150">
                  <c:v>8150</c:v>
                </c:pt>
                <c:pt idx="8151">
                  <c:v>8151</c:v>
                </c:pt>
                <c:pt idx="8152">
                  <c:v>8152</c:v>
                </c:pt>
                <c:pt idx="8153">
                  <c:v>8153</c:v>
                </c:pt>
                <c:pt idx="8154">
                  <c:v>8154</c:v>
                </c:pt>
                <c:pt idx="8155">
                  <c:v>8155</c:v>
                </c:pt>
                <c:pt idx="8156">
                  <c:v>8156</c:v>
                </c:pt>
                <c:pt idx="8157">
                  <c:v>8157</c:v>
                </c:pt>
                <c:pt idx="8158">
                  <c:v>8158</c:v>
                </c:pt>
                <c:pt idx="8159">
                  <c:v>8159</c:v>
                </c:pt>
                <c:pt idx="8160">
                  <c:v>8160</c:v>
                </c:pt>
                <c:pt idx="8161">
                  <c:v>8161</c:v>
                </c:pt>
                <c:pt idx="8162">
                  <c:v>8162</c:v>
                </c:pt>
                <c:pt idx="8163">
                  <c:v>8163</c:v>
                </c:pt>
                <c:pt idx="8164">
                  <c:v>8164</c:v>
                </c:pt>
                <c:pt idx="8165">
                  <c:v>8165</c:v>
                </c:pt>
                <c:pt idx="8166">
                  <c:v>8166</c:v>
                </c:pt>
                <c:pt idx="8167">
                  <c:v>8167</c:v>
                </c:pt>
                <c:pt idx="8168">
                  <c:v>8168</c:v>
                </c:pt>
                <c:pt idx="8169">
                  <c:v>8169</c:v>
                </c:pt>
                <c:pt idx="8170">
                  <c:v>8170</c:v>
                </c:pt>
                <c:pt idx="8171">
                  <c:v>8171</c:v>
                </c:pt>
                <c:pt idx="8172">
                  <c:v>8172</c:v>
                </c:pt>
                <c:pt idx="8173">
                  <c:v>8173</c:v>
                </c:pt>
                <c:pt idx="8174">
                  <c:v>8174</c:v>
                </c:pt>
                <c:pt idx="8175">
                  <c:v>8175</c:v>
                </c:pt>
                <c:pt idx="8176">
                  <c:v>8176</c:v>
                </c:pt>
                <c:pt idx="8177">
                  <c:v>8177</c:v>
                </c:pt>
                <c:pt idx="8178">
                  <c:v>8178</c:v>
                </c:pt>
                <c:pt idx="8179">
                  <c:v>8179</c:v>
                </c:pt>
                <c:pt idx="8180">
                  <c:v>8180</c:v>
                </c:pt>
                <c:pt idx="8181">
                  <c:v>8181</c:v>
                </c:pt>
                <c:pt idx="8182">
                  <c:v>8182</c:v>
                </c:pt>
                <c:pt idx="8183">
                  <c:v>8183</c:v>
                </c:pt>
                <c:pt idx="8184">
                  <c:v>8184</c:v>
                </c:pt>
                <c:pt idx="8185">
                  <c:v>8185</c:v>
                </c:pt>
                <c:pt idx="8186">
                  <c:v>8186</c:v>
                </c:pt>
                <c:pt idx="8187">
                  <c:v>8187</c:v>
                </c:pt>
                <c:pt idx="8188">
                  <c:v>8188</c:v>
                </c:pt>
                <c:pt idx="8189">
                  <c:v>8189</c:v>
                </c:pt>
                <c:pt idx="8190">
                  <c:v>8190</c:v>
                </c:pt>
                <c:pt idx="8191">
                  <c:v>8191</c:v>
                </c:pt>
                <c:pt idx="8192">
                  <c:v>8192</c:v>
                </c:pt>
                <c:pt idx="8193">
                  <c:v>8193</c:v>
                </c:pt>
                <c:pt idx="8194">
                  <c:v>8194</c:v>
                </c:pt>
                <c:pt idx="8195">
                  <c:v>8195</c:v>
                </c:pt>
                <c:pt idx="8196">
                  <c:v>8196</c:v>
                </c:pt>
                <c:pt idx="8197">
                  <c:v>8197</c:v>
                </c:pt>
                <c:pt idx="8198">
                  <c:v>8198</c:v>
                </c:pt>
                <c:pt idx="8199">
                  <c:v>8199</c:v>
                </c:pt>
                <c:pt idx="8200">
                  <c:v>8200</c:v>
                </c:pt>
                <c:pt idx="8201">
                  <c:v>8201</c:v>
                </c:pt>
                <c:pt idx="8202">
                  <c:v>8202</c:v>
                </c:pt>
                <c:pt idx="8203">
                  <c:v>8203</c:v>
                </c:pt>
                <c:pt idx="8204">
                  <c:v>8204</c:v>
                </c:pt>
                <c:pt idx="8205">
                  <c:v>8205</c:v>
                </c:pt>
                <c:pt idx="8206">
                  <c:v>8206</c:v>
                </c:pt>
                <c:pt idx="8207">
                  <c:v>8207</c:v>
                </c:pt>
                <c:pt idx="8208">
                  <c:v>8208</c:v>
                </c:pt>
                <c:pt idx="8209">
                  <c:v>8209</c:v>
                </c:pt>
                <c:pt idx="8210">
                  <c:v>8210</c:v>
                </c:pt>
                <c:pt idx="8211">
                  <c:v>8211</c:v>
                </c:pt>
                <c:pt idx="8212">
                  <c:v>8212</c:v>
                </c:pt>
                <c:pt idx="8213">
                  <c:v>8213</c:v>
                </c:pt>
                <c:pt idx="8214">
                  <c:v>8214</c:v>
                </c:pt>
                <c:pt idx="8215">
                  <c:v>8215</c:v>
                </c:pt>
                <c:pt idx="8216">
                  <c:v>8216</c:v>
                </c:pt>
                <c:pt idx="8217">
                  <c:v>8217</c:v>
                </c:pt>
                <c:pt idx="8218">
                  <c:v>8218</c:v>
                </c:pt>
                <c:pt idx="8219">
                  <c:v>8219</c:v>
                </c:pt>
                <c:pt idx="8220">
                  <c:v>8220</c:v>
                </c:pt>
                <c:pt idx="8221">
                  <c:v>8221</c:v>
                </c:pt>
                <c:pt idx="8222">
                  <c:v>8222</c:v>
                </c:pt>
                <c:pt idx="8223">
                  <c:v>8223</c:v>
                </c:pt>
                <c:pt idx="8224">
                  <c:v>8224</c:v>
                </c:pt>
                <c:pt idx="8225">
                  <c:v>8225</c:v>
                </c:pt>
                <c:pt idx="8226">
                  <c:v>8226</c:v>
                </c:pt>
                <c:pt idx="8227">
                  <c:v>8227</c:v>
                </c:pt>
                <c:pt idx="8228">
                  <c:v>8228</c:v>
                </c:pt>
                <c:pt idx="8229">
                  <c:v>8229</c:v>
                </c:pt>
                <c:pt idx="8230">
                  <c:v>8230</c:v>
                </c:pt>
                <c:pt idx="8231">
                  <c:v>8231</c:v>
                </c:pt>
                <c:pt idx="8232">
                  <c:v>8232</c:v>
                </c:pt>
                <c:pt idx="8233">
                  <c:v>8233</c:v>
                </c:pt>
                <c:pt idx="8234">
                  <c:v>8234</c:v>
                </c:pt>
                <c:pt idx="8235">
                  <c:v>8235</c:v>
                </c:pt>
                <c:pt idx="8236">
                  <c:v>8236</c:v>
                </c:pt>
                <c:pt idx="8237">
                  <c:v>8237</c:v>
                </c:pt>
                <c:pt idx="8238">
                  <c:v>8238</c:v>
                </c:pt>
                <c:pt idx="8239">
                  <c:v>8239</c:v>
                </c:pt>
                <c:pt idx="8240">
                  <c:v>8240</c:v>
                </c:pt>
                <c:pt idx="8241">
                  <c:v>8241</c:v>
                </c:pt>
                <c:pt idx="8242">
                  <c:v>8242</c:v>
                </c:pt>
                <c:pt idx="8243">
                  <c:v>8243</c:v>
                </c:pt>
                <c:pt idx="8244">
                  <c:v>8244</c:v>
                </c:pt>
                <c:pt idx="8245">
                  <c:v>8245</c:v>
                </c:pt>
                <c:pt idx="8246">
                  <c:v>8246</c:v>
                </c:pt>
                <c:pt idx="8247">
                  <c:v>8247</c:v>
                </c:pt>
                <c:pt idx="8248">
                  <c:v>8248</c:v>
                </c:pt>
                <c:pt idx="8249">
                  <c:v>8249</c:v>
                </c:pt>
                <c:pt idx="8250">
                  <c:v>8250</c:v>
                </c:pt>
                <c:pt idx="8251">
                  <c:v>8251</c:v>
                </c:pt>
                <c:pt idx="8252">
                  <c:v>8252</c:v>
                </c:pt>
                <c:pt idx="8253">
                  <c:v>8253</c:v>
                </c:pt>
                <c:pt idx="8254">
                  <c:v>8254</c:v>
                </c:pt>
                <c:pt idx="8255">
                  <c:v>8255</c:v>
                </c:pt>
                <c:pt idx="8256">
                  <c:v>8256</c:v>
                </c:pt>
                <c:pt idx="8257">
                  <c:v>8257</c:v>
                </c:pt>
                <c:pt idx="8258">
                  <c:v>8258</c:v>
                </c:pt>
                <c:pt idx="8259">
                  <c:v>8259</c:v>
                </c:pt>
                <c:pt idx="8260">
                  <c:v>8260</c:v>
                </c:pt>
                <c:pt idx="8261">
                  <c:v>8261</c:v>
                </c:pt>
                <c:pt idx="8262">
                  <c:v>8262</c:v>
                </c:pt>
                <c:pt idx="8263">
                  <c:v>8263</c:v>
                </c:pt>
                <c:pt idx="8264">
                  <c:v>8264</c:v>
                </c:pt>
                <c:pt idx="8265">
                  <c:v>8265</c:v>
                </c:pt>
                <c:pt idx="8266">
                  <c:v>8266</c:v>
                </c:pt>
                <c:pt idx="8267">
                  <c:v>8267</c:v>
                </c:pt>
                <c:pt idx="8268">
                  <c:v>8268</c:v>
                </c:pt>
                <c:pt idx="8269">
                  <c:v>8269</c:v>
                </c:pt>
                <c:pt idx="8270">
                  <c:v>8270</c:v>
                </c:pt>
                <c:pt idx="8271">
                  <c:v>8271</c:v>
                </c:pt>
                <c:pt idx="8272">
                  <c:v>8272</c:v>
                </c:pt>
                <c:pt idx="8273">
                  <c:v>8273</c:v>
                </c:pt>
                <c:pt idx="8274">
                  <c:v>8274</c:v>
                </c:pt>
                <c:pt idx="8275">
                  <c:v>8275</c:v>
                </c:pt>
                <c:pt idx="8276">
                  <c:v>8276</c:v>
                </c:pt>
                <c:pt idx="8277">
                  <c:v>8277</c:v>
                </c:pt>
                <c:pt idx="8278">
                  <c:v>8278</c:v>
                </c:pt>
                <c:pt idx="8279">
                  <c:v>8279</c:v>
                </c:pt>
                <c:pt idx="8280">
                  <c:v>8280</c:v>
                </c:pt>
                <c:pt idx="8281">
                  <c:v>8281</c:v>
                </c:pt>
                <c:pt idx="8282">
                  <c:v>8282</c:v>
                </c:pt>
                <c:pt idx="8283">
                  <c:v>8283</c:v>
                </c:pt>
                <c:pt idx="8284">
                  <c:v>8284</c:v>
                </c:pt>
                <c:pt idx="8285">
                  <c:v>8285</c:v>
                </c:pt>
                <c:pt idx="8286">
                  <c:v>8286</c:v>
                </c:pt>
                <c:pt idx="8287">
                  <c:v>8287</c:v>
                </c:pt>
                <c:pt idx="8288">
                  <c:v>8288</c:v>
                </c:pt>
                <c:pt idx="8289">
                  <c:v>8289</c:v>
                </c:pt>
                <c:pt idx="8290">
                  <c:v>8290</c:v>
                </c:pt>
                <c:pt idx="8291">
                  <c:v>8291</c:v>
                </c:pt>
                <c:pt idx="8292">
                  <c:v>8292</c:v>
                </c:pt>
                <c:pt idx="8293">
                  <c:v>8293</c:v>
                </c:pt>
                <c:pt idx="8294">
                  <c:v>8294</c:v>
                </c:pt>
                <c:pt idx="8295">
                  <c:v>8295</c:v>
                </c:pt>
                <c:pt idx="8296">
                  <c:v>8296</c:v>
                </c:pt>
                <c:pt idx="8297">
                  <c:v>8297</c:v>
                </c:pt>
                <c:pt idx="8298">
                  <c:v>8298</c:v>
                </c:pt>
                <c:pt idx="8299">
                  <c:v>8299</c:v>
                </c:pt>
                <c:pt idx="8300">
                  <c:v>8300</c:v>
                </c:pt>
                <c:pt idx="8301">
                  <c:v>8301</c:v>
                </c:pt>
                <c:pt idx="8302">
                  <c:v>8302</c:v>
                </c:pt>
                <c:pt idx="8303">
                  <c:v>8303</c:v>
                </c:pt>
                <c:pt idx="8304">
                  <c:v>8304</c:v>
                </c:pt>
                <c:pt idx="8305">
                  <c:v>8305</c:v>
                </c:pt>
                <c:pt idx="8306">
                  <c:v>8306</c:v>
                </c:pt>
                <c:pt idx="8307">
                  <c:v>8307</c:v>
                </c:pt>
                <c:pt idx="8308">
                  <c:v>8308</c:v>
                </c:pt>
                <c:pt idx="8309">
                  <c:v>8309</c:v>
                </c:pt>
                <c:pt idx="8310">
                  <c:v>8310</c:v>
                </c:pt>
                <c:pt idx="8311">
                  <c:v>8311</c:v>
                </c:pt>
                <c:pt idx="8312">
                  <c:v>8312</c:v>
                </c:pt>
                <c:pt idx="8313">
                  <c:v>8313</c:v>
                </c:pt>
                <c:pt idx="8314">
                  <c:v>8314</c:v>
                </c:pt>
                <c:pt idx="8315">
                  <c:v>8315</c:v>
                </c:pt>
                <c:pt idx="8316">
                  <c:v>8316</c:v>
                </c:pt>
                <c:pt idx="8317">
                  <c:v>8317</c:v>
                </c:pt>
                <c:pt idx="8318">
                  <c:v>8318</c:v>
                </c:pt>
                <c:pt idx="8319">
                  <c:v>8319</c:v>
                </c:pt>
                <c:pt idx="8320">
                  <c:v>8320</c:v>
                </c:pt>
                <c:pt idx="8321">
                  <c:v>8321</c:v>
                </c:pt>
                <c:pt idx="8322">
                  <c:v>8322</c:v>
                </c:pt>
                <c:pt idx="8323">
                  <c:v>8323</c:v>
                </c:pt>
                <c:pt idx="8324">
                  <c:v>8324</c:v>
                </c:pt>
                <c:pt idx="8325">
                  <c:v>8325</c:v>
                </c:pt>
                <c:pt idx="8326">
                  <c:v>8326</c:v>
                </c:pt>
                <c:pt idx="8327">
                  <c:v>8327</c:v>
                </c:pt>
                <c:pt idx="8328">
                  <c:v>8328</c:v>
                </c:pt>
                <c:pt idx="8329">
                  <c:v>8329</c:v>
                </c:pt>
                <c:pt idx="8330">
                  <c:v>8330</c:v>
                </c:pt>
                <c:pt idx="8331">
                  <c:v>8331</c:v>
                </c:pt>
                <c:pt idx="8332">
                  <c:v>8332</c:v>
                </c:pt>
                <c:pt idx="8333">
                  <c:v>8333</c:v>
                </c:pt>
                <c:pt idx="8334">
                  <c:v>8334</c:v>
                </c:pt>
                <c:pt idx="8335">
                  <c:v>8335</c:v>
                </c:pt>
                <c:pt idx="8336">
                  <c:v>8336</c:v>
                </c:pt>
                <c:pt idx="8337">
                  <c:v>8337</c:v>
                </c:pt>
                <c:pt idx="8338">
                  <c:v>8338</c:v>
                </c:pt>
                <c:pt idx="8339">
                  <c:v>8339</c:v>
                </c:pt>
                <c:pt idx="8340">
                  <c:v>8340</c:v>
                </c:pt>
                <c:pt idx="8341">
                  <c:v>8341</c:v>
                </c:pt>
                <c:pt idx="8342">
                  <c:v>8342</c:v>
                </c:pt>
                <c:pt idx="8343">
                  <c:v>8343</c:v>
                </c:pt>
                <c:pt idx="8344">
                  <c:v>8344</c:v>
                </c:pt>
                <c:pt idx="8345">
                  <c:v>8345</c:v>
                </c:pt>
                <c:pt idx="8346">
                  <c:v>8346</c:v>
                </c:pt>
                <c:pt idx="8347">
                  <c:v>8347</c:v>
                </c:pt>
                <c:pt idx="8348">
                  <c:v>8348</c:v>
                </c:pt>
                <c:pt idx="8349">
                  <c:v>8349</c:v>
                </c:pt>
                <c:pt idx="8350">
                  <c:v>8350</c:v>
                </c:pt>
                <c:pt idx="8351">
                  <c:v>8351</c:v>
                </c:pt>
                <c:pt idx="8352">
                  <c:v>8352</c:v>
                </c:pt>
                <c:pt idx="8353">
                  <c:v>8353</c:v>
                </c:pt>
                <c:pt idx="8354">
                  <c:v>8354</c:v>
                </c:pt>
                <c:pt idx="8355">
                  <c:v>8355</c:v>
                </c:pt>
                <c:pt idx="8356">
                  <c:v>8356</c:v>
                </c:pt>
                <c:pt idx="8357">
                  <c:v>8357</c:v>
                </c:pt>
                <c:pt idx="8358">
                  <c:v>8358</c:v>
                </c:pt>
                <c:pt idx="8359">
                  <c:v>8359</c:v>
                </c:pt>
                <c:pt idx="8360">
                  <c:v>8360</c:v>
                </c:pt>
                <c:pt idx="8361">
                  <c:v>8361</c:v>
                </c:pt>
                <c:pt idx="8362">
                  <c:v>8362</c:v>
                </c:pt>
                <c:pt idx="8363">
                  <c:v>8363</c:v>
                </c:pt>
                <c:pt idx="8364">
                  <c:v>8364</c:v>
                </c:pt>
                <c:pt idx="8365">
                  <c:v>8365</c:v>
                </c:pt>
                <c:pt idx="8366">
                  <c:v>8366</c:v>
                </c:pt>
                <c:pt idx="8367">
                  <c:v>8367</c:v>
                </c:pt>
                <c:pt idx="8368">
                  <c:v>8368</c:v>
                </c:pt>
                <c:pt idx="8369">
                  <c:v>8369</c:v>
                </c:pt>
                <c:pt idx="8370">
                  <c:v>8370</c:v>
                </c:pt>
                <c:pt idx="8371">
                  <c:v>8371</c:v>
                </c:pt>
                <c:pt idx="8372">
                  <c:v>8372</c:v>
                </c:pt>
                <c:pt idx="8373">
                  <c:v>8373</c:v>
                </c:pt>
                <c:pt idx="8374">
                  <c:v>8374</c:v>
                </c:pt>
                <c:pt idx="8375">
                  <c:v>8375</c:v>
                </c:pt>
                <c:pt idx="8376">
                  <c:v>8376</c:v>
                </c:pt>
                <c:pt idx="8377">
                  <c:v>8377</c:v>
                </c:pt>
                <c:pt idx="8378">
                  <c:v>8378</c:v>
                </c:pt>
                <c:pt idx="8379">
                  <c:v>8379</c:v>
                </c:pt>
                <c:pt idx="8380">
                  <c:v>8380</c:v>
                </c:pt>
                <c:pt idx="8381">
                  <c:v>8381</c:v>
                </c:pt>
                <c:pt idx="8382">
                  <c:v>8382</c:v>
                </c:pt>
                <c:pt idx="8383">
                  <c:v>8383</c:v>
                </c:pt>
                <c:pt idx="8384">
                  <c:v>8384</c:v>
                </c:pt>
                <c:pt idx="8385">
                  <c:v>8385</c:v>
                </c:pt>
                <c:pt idx="8386">
                  <c:v>8386</c:v>
                </c:pt>
                <c:pt idx="8387">
                  <c:v>8387</c:v>
                </c:pt>
                <c:pt idx="8388">
                  <c:v>8388</c:v>
                </c:pt>
                <c:pt idx="8389">
                  <c:v>8389</c:v>
                </c:pt>
                <c:pt idx="8390">
                  <c:v>8390</c:v>
                </c:pt>
                <c:pt idx="8391">
                  <c:v>8391</c:v>
                </c:pt>
                <c:pt idx="8392">
                  <c:v>8392</c:v>
                </c:pt>
                <c:pt idx="8393">
                  <c:v>8393</c:v>
                </c:pt>
                <c:pt idx="8394">
                  <c:v>8394</c:v>
                </c:pt>
                <c:pt idx="8395">
                  <c:v>8395</c:v>
                </c:pt>
                <c:pt idx="8396">
                  <c:v>8396</c:v>
                </c:pt>
                <c:pt idx="8397">
                  <c:v>8397</c:v>
                </c:pt>
                <c:pt idx="8398">
                  <c:v>8398</c:v>
                </c:pt>
                <c:pt idx="8399">
                  <c:v>8399</c:v>
                </c:pt>
                <c:pt idx="8400">
                  <c:v>8400</c:v>
                </c:pt>
                <c:pt idx="8401">
                  <c:v>8401</c:v>
                </c:pt>
                <c:pt idx="8402">
                  <c:v>8402</c:v>
                </c:pt>
                <c:pt idx="8403">
                  <c:v>8403</c:v>
                </c:pt>
                <c:pt idx="8404">
                  <c:v>8404</c:v>
                </c:pt>
                <c:pt idx="8405">
                  <c:v>8405</c:v>
                </c:pt>
                <c:pt idx="8406">
                  <c:v>8406</c:v>
                </c:pt>
                <c:pt idx="8407">
                  <c:v>8407</c:v>
                </c:pt>
                <c:pt idx="8408">
                  <c:v>8408</c:v>
                </c:pt>
                <c:pt idx="8409">
                  <c:v>8409</c:v>
                </c:pt>
                <c:pt idx="8410">
                  <c:v>8410</c:v>
                </c:pt>
                <c:pt idx="8411">
                  <c:v>8411</c:v>
                </c:pt>
                <c:pt idx="8412">
                  <c:v>8412</c:v>
                </c:pt>
                <c:pt idx="8413">
                  <c:v>8413</c:v>
                </c:pt>
                <c:pt idx="8414">
                  <c:v>8414</c:v>
                </c:pt>
                <c:pt idx="8415">
                  <c:v>8415</c:v>
                </c:pt>
                <c:pt idx="8416">
                  <c:v>8416</c:v>
                </c:pt>
                <c:pt idx="8417">
                  <c:v>8417</c:v>
                </c:pt>
                <c:pt idx="8418">
                  <c:v>8418</c:v>
                </c:pt>
                <c:pt idx="8419">
                  <c:v>8419</c:v>
                </c:pt>
                <c:pt idx="8420">
                  <c:v>8420</c:v>
                </c:pt>
                <c:pt idx="8421">
                  <c:v>8421</c:v>
                </c:pt>
                <c:pt idx="8422">
                  <c:v>8422</c:v>
                </c:pt>
                <c:pt idx="8423">
                  <c:v>8423</c:v>
                </c:pt>
                <c:pt idx="8424">
                  <c:v>8424</c:v>
                </c:pt>
                <c:pt idx="8425">
                  <c:v>8425</c:v>
                </c:pt>
                <c:pt idx="8426">
                  <c:v>8426</c:v>
                </c:pt>
                <c:pt idx="8427">
                  <c:v>8427</c:v>
                </c:pt>
                <c:pt idx="8428">
                  <c:v>8428</c:v>
                </c:pt>
                <c:pt idx="8429">
                  <c:v>8429</c:v>
                </c:pt>
                <c:pt idx="8430">
                  <c:v>8430</c:v>
                </c:pt>
                <c:pt idx="8431">
                  <c:v>8431</c:v>
                </c:pt>
                <c:pt idx="8432">
                  <c:v>8432</c:v>
                </c:pt>
                <c:pt idx="8433">
                  <c:v>8433</c:v>
                </c:pt>
                <c:pt idx="8434">
                  <c:v>8434</c:v>
                </c:pt>
                <c:pt idx="8435">
                  <c:v>8435</c:v>
                </c:pt>
                <c:pt idx="8436">
                  <c:v>8436</c:v>
                </c:pt>
                <c:pt idx="8437">
                  <c:v>8437</c:v>
                </c:pt>
                <c:pt idx="8438">
                  <c:v>8438</c:v>
                </c:pt>
                <c:pt idx="8439">
                  <c:v>8439</c:v>
                </c:pt>
                <c:pt idx="8440">
                  <c:v>8440</c:v>
                </c:pt>
                <c:pt idx="8441">
                  <c:v>8441</c:v>
                </c:pt>
                <c:pt idx="8442">
                  <c:v>8442</c:v>
                </c:pt>
                <c:pt idx="8443">
                  <c:v>8443</c:v>
                </c:pt>
                <c:pt idx="8444">
                  <c:v>8444</c:v>
                </c:pt>
                <c:pt idx="8445">
                  <c:v>8445</c:v>
                </c:pt>
                <c:pt idx="8446">
                  <c:v>8446</c:v>
                </c:pt>
                <c:pt idx="8447">
                  <c:v>8447</c:v>
                </c:pt>
                <c:pt idx="8448">
                  <c:v>8448</c:v>
                </c:pt>
                <c:pt idx="8449">
                  <c:v>8449</c:v>
                </c:pt>
                <c:pt idx="8450">
                  <c:v>8450</c:v>
                </c:pt>
                <c:pt idx="8451">
                  <c:v>8451</c:v>
                </c:pt>
                <c:pt idx="8452">
                  <c:v>8452</c:v>
                </c:pt>
                <c:pt idx="8453">
                  <c:v>8453</c:v>
                </c:pt>
                <c:pt idx="8454">
                  <c:v>8454</c:v>
                </c:pt>
                <c:pt idx="8455">
                  <c:v>8455</c:v>
                </c:pt>
                <c:pt idx="8456">
                  <c:v>8456</c:v>
                </c:pt>
                <c:pt idx="8457">
                  <c:v>8457</c:v>
                </c:pt>
                <c:pt idx="8458">
                  <c:v>8458</c:v>
                </c:pt>
                <c:pt idx="8459">
                  <c:v>8459</c:v>
                </c:pt>
                <c:pt idx="8460">
                  <c:v>8460</c:v>
                </c:pt>
                <c:pt idx="8461">
                  <c:v>8461</c:v>
                </c:pt>
                <c:pt idx="8462">
                  <c:v>8462</c:v>
                </c:pt>
                <c:pt idx="8463">
                  <c:v>8463</c:v>
                </c:pt>
                <c:pt idx="8464">
                  <c:v>8464</c:v>
                </c:pt>
                <c:pt idx="8465">
                  <c:v>8465</c:v>
                </c:pt>
                <c:pt idx="8466">
                  <c:v>8466</c:v>
                </c:pt>
                <c:pt idx="8467">
                  <c:v>8467</c:v>
                </c:pt>
                <c:pt idx="8468">
                  <c:v>8468</c:v>
                </c:pt>
                <c:pt idx="8469">
                  <c:v>8469</c:v>
                </c:pt>
                <c:pt idx="8470">
                  <c:v>8470</c:v>
                </c:pt>
                <c:pt idx="8471">
                  <c:v>8471</c:v>
                </c:pt>
                <c:pt idx="8472">
                  <c:v>8472</c:v>
                </c:pt>
                <c:pt idx="8473">
                  <c:v>8473</c:v>
                </c:pt>
                <c:pt idx="8474">
                  <c:v>8474</c:v>
                </c:pt>
                <c:pt idx="8475">
                  <c:v>8475</c:v>
                </c:pt>
                <c:pt idx="8476">
                  <c:v>8476</c:v>
                </c:pt>
                <c:pt idx="8477">
                  <c:v>8477</c:v>
                </c:pt>
                <c:pt idx="8478">
                  <c:v>8478</c:v>
                </c:pt>
                <c:pt idx="8479">
                  <c:v>8479</c:v>
                </c:pt>
                <c:pt idx="8480">
                  <c:v>8480</c:v>
                </c:pt>
                <c:pt idx="8481">
                  <c:v>8481</c:v>
                </c:pt>
                <c:pt idx="8482">
                  <c:v>8482</c:v>
                </c:pt>
                <c:pt idx="8483">
                  <c:v>8483</c:v>
                </c:pt>
                <c:pt idx="8484">
                  <c:v>8484</c:v>
                </c:pt>
                <c:pt idx="8485">
                  <c:v>8485</c:v>
                </c:pt>
                <c:pt idx="8486">
                  <c:v>8486</c:v>
                </c:pt>
                <c:pt idx="8487">
                  <c:v>8487</c:v>
                </c:pt>
                <c:pt idx="8488">
                  <c:v>8488</c:v>
                </c:pt>
                <c:pt idx="8489">
                  <c:v>8489</c:v>
                </c:pt>
                <c:pt idx="8490">
                  <c:v>8490</c:v>
                </c:pt>
                <c:pt idx="8491">
                  <c:v>8491</c:v>
                </c:pt>
                <c:pt idx="8492">
                  <c:v>8492</c:v>
                </c:pt>
                <c:pt idx="8493">
                  <c:v>8493</c:v>
                </c:pt>
                <c:pt idx="8494">
                  <c:v>8494</c:v>
                </c:pt>
                <c:pt idx="8495">
                  <c:v>8495</c:v>
                </c:pt>
                <c:pt idx="8496">
                  <c:v>8496</c:v>
                </c:pt>
                <c:pt idx="8497">
                  <c:v>8497</c:v>
                </c:pt>
                <c:pt idx="8498">
                  <c:v>8498</c:v>
                </c:pt>
                <c:pt idx="8499">
                  <c:v>8499</c:v>
                </c:pt>
                <c:pt idx="8500">
                  <c:v>8500</c:v>
                </c:pt>
                <c:pt idx="8501">
                  <c:v>8501</c:v>
                </c:pt>
                <c:pt idx="8502">
                  <c:v>8502</c:v>
                </c:pt>
                <c:pt idx="8503">
                  <c:v>8503</c:v>
                </c:pt>
                <c:pt idx="8504">
                  <c:v>8504</c:v>
                </c:pt>
                <c:pt idx="8505">
                  <c:v>8505</c:v>
                </c:pt>
                <c:pt idx="8506">
                  <c:v>8506</c:v>
                </c:pt>
                <c:pt idx="8507">
                  <c:v>8507</c:v>
                </c:pt>
                <c:pt idx="8508">
                  <c:v>8508</c:v>
                </c:pt>
                <c:pt idx="8509">
                  <c:v>8509</c:v>
                </c:pt>
                <c:pt idx="8510">
                  <c:v>8510</c:v>
                </c:pt>
                <c:pt idx="8511">
                  <c:v>8511</c:v>
                </c:pt>
                <c:pt idx="8512">
                  <c:v>8512</c:v>
                </c:pt>
                <c:pt idx="8513">
                  <c:v>8513</c:v>
                </c:pt>
                <c:pt idx="8514">
                  <c:v>8514</c:v>
                </c:pt>
                <c:pt idx="8515">
                  <c:v>8515</c:v>
                </c:pt>
                <c:pt idx="8516">
                  <c:v>8516</c:v>
                </c:pt>
                <c:pt idx="8517">
                  <c:v>8517</c:v>
                </c:pt>
                <c:pt idx="8518">
                  <c:v>8518</c:v>
                </c:pt>
                <c:pt idx="8519">
                  <c:v>8519</c:v>
                </c:pt>
                <c:pt idx="8520">
                  <c:v>8520</c:v>
                </c:pt>
                <c:pt idx="8521">
                  <c:v>8521</c:v>
                </c:pt>
                <c:pt idx="8522">
                  <c:v>8522</c:v>
                </c:pt>
                <c:pt idx="8523">
                  <c:v>8523</c:v>
                </c:pt>
                <c:pt idx="8524">
                  <c:v>8524</c:v>
                </c:pt>
                <c:pt idx="8525">
                  <c:v>8525</c:v>
                </c:pt>
                <c:pt idx="8526">
                  <c:v>8526</c:v>
                </c:pt>
                <c:pt idx="8527">
                  <c:v>8527</c:v>
                </c:pt>
                <c:pt idx="8528">
                  <c:v>8528</c:v>
                </c:pt>
                <c:pt idx="8529">
                  <c:v>8529</c:v>
                </c:pt>
                <c:pt idx="8530">
                  <c:v>8530</c:v>
                </c:pt>
                <c:pt idx="8531">
                  <c:v>8531</c:v>
                </c:pt>
                <c:pt idx="8532">
                  <c:v>8532</c:v>
                </c:pt>
                <c:pt idx="8533">
                  <c:v>8533</c:v>
                </c:pt>
                <c:pt idx="8534">
                  <c:v>8534</c:v>
                </c:pt>
                <c:pt idx="8535">
                  <c:v>8535</c:v>
                </c:pt>
                <c:pt idx="8536">
                  <c:v>8536</c:v>
                </c:pt>
                <c:pt idx="8537">
                  <c:v>8537</c:v>
                </c:pt>
                <c:pt idx="8538">
                  <c:v>8538</c:v>
                </c:pt>
                <c:pt idx="8539">
                  <c:v>8539</c:v>
                </c:pt>
                <c:pt idx="8540">
                  <c:v>8540</c:v>
                </c:pt>
                <c:pt idx="8541">
                  <c:v>8541</c:v>
                </c:pt>
                <c:pt idx="8542">
                  <c:v>8542</c:v>
                </c:pt>
                <c:pt idx="8543">
                  <c:v>8543</c:v>
                </c:pt>
                <c:pt idx="8544">
                  <c:v>8544</c:v>
                </c:pt>
                <c:pt idx="8545">
                  <c:v>8545</c:v>
                </c:pt>
                <c:pt idx="8546">
                  <c:v>8546</c:v>
                </c:pt>
                <c:pt idx="8547">
                  <c:v>8547</c:v>
                </c:pt>
                <c:pt idx="8548">
                  <c:v>8548</c:v>
                </c:pt>
                <c:pt idx="8549">
                  <c:v>8549</c:v>
                </c:pt>
                <c:pt idx="8550">
                  <c:v>8550</c:v>
                </c:pt>
                <c:pt idx="8551">
                  <c:v>8551</c:v>
                </c:pt>
                <c:pt idx="8552">
                  <c:v>8552</c:v>
                </c:pt>
                <c:pt idx="8553">
                  <c:v>8553</c:v>
                </c:pt>
                <c:pt idx="8554">
                  <c:v>8554</c:v>
                </c:pt>
                <c:pt idx="8555">
                  <c:v>8555</c:v>
                </c:pt>
                <c:pt idx="8556">
                  <c:v>8556</c:v>
                </c:pt>
                <c:pt idx="8557">
                  <c:v>8557</c:v>
                </c:pt>
                <c:pt idx="8558">
                  <c:v>8558</c:v>
                </c:pt>
                <c:pt idx="8559">
                  <c:v>8559</c:v>
                </c:pt>
                <c:pt idx="8560">
                  <c:v>8560</c:v>
                </c:pt>
                <c:pt idx="8561">
                  <c:v>8561</c:v>
                </c:pt>
                <c:pt idx="8562">
                  <c:v>8562</c:v>
                </c:pt>
                <c:pt idx="8563">
                  <c:v>8563</c:v>
                </c:pt>
                <c:pt idx="8564">
                  <c:v>8564</c:v>
                </c:pt>
                <c:pt idx="8565">
                  <c:v>8565</c:v>
                </c:pt>
                <c:pt idx="8566">
                  <c:v>8566</c:v>
                </c:pt>
                <c:pt idx="8567">
                  <c:v>8567</c:v>
                </c:pt>
                <c:pt idx="8568">
                  <c:v>8568</c:v>
                </c:pt>
                <c:pt idx="8569">
                  <c:v>8569</c:v>
                </c:pt>
                <c:pt idx="8570">
                  <c:v>8570</c:v>
                </c:pt>
                <c:pt idx="8571">
                  <c:v>8571</c:v>
                </c:pt>
                <c:pt idx="8572">
                  <c:v>8572</c:v>
                </c:pt>
                <c:pt idx="8573">
                  <c:v>8573</c:v>
                </c:pt>
                <c:pt idx="8574">
                  <c:v>8574</c:v>
                </c:pt>
                <c:pt idx="8575">
                  <c:v>8575</c:v>
                </c:pt>
                <c:pt idx="8576">
                  <c:v>8576</c:v>
                </c:pt>
                <c:pt idx="8577">
                  <c:v>8577</c:v>
                </c:pt>
                <c:pt idx="8578">
                  <c:v>8578</c:v>
                </c:pt>
                <c:pt idx="8579">
                  <c:v>8579</c:v>
                </c:pt>
                <c:pt idx="8580">
                  <c:v>8580</c:v>
                </c:pt>
                <c:pt idx="8581">
                  <c:v>8581</c:v>
                </c:pt>
                <c:pt idx="8582">
                  <c:v>8582</c:v>
                </c:pt>
                <c:pt idx="8583">
                  <c:v>8583</c:v>
                </c:pt>
                <c:pt idx="8584">
                  <c:v>8584</c:v>
                </c:pt>
                <c:pt idx="8585">
                  <c:v>8585</c:v>
                </c:pt>
                <c:pt idx="8586">
                  <c:v>8586</c:v>
                </c:pt>
                <c:pt idx="8587">
                  <c:v>8587</c:v>
                </c:pt>
                <c:pt idx="8588">
                  <c:v>8588</c:v>
                </c:pt>
                <c:pt idx="8589">
                  <c:v>8589</c:v>
                </c:pt>
                <c:pt idx="8590">
                  <c:v>8590</c:v>
                </c:pt>
                <c:pt idx="8591">
                  <c:v>8591</c:v>
                </c:pt>
                <c:pt idx="8592">
                  <c:v>8592</c:v>
                </c:pt>
                <c:pt idx="8593">
                  <c:v>8593</c:v>
                </c:pt>
                <c:pt idx="8594">
                  <c:v>8594</c:v>
                </c:pt>
                <c:pt idx="8595">
                  <c:v>8595</c:v>
                </c:pt>
                <c:pt idx="8596">
                  <c:v>8596</c:v>
                </c:pt>
                <c:pt idx="8597">
                  <c:v>8597</c:v>
                </c:pt>
                <c:pt idx="8598">
                  <c:v>8598</c:v>
                </c:pt>
                <c:pt idx="8599">
                  <c:v>8599</c:v>
                </c:pt>
                <c:pt idx="8600">
                  <c:v>8600</c:v>
                </c:pt>
                <c:pt idx="8601">
                  <c:v>8601</c:v>
                </c:pt>
                <c:pt idx="8602">
                  <c:v>8602</c:v>
                </c:pt>
                <c:pt idx="8603">
                  <c:v>8603</c:v>
                </c:pt>
                <c:pt idx="8604">
                  <c:v>8604</c:v>
                </c:pt>
                <c:pt idx="8605">
                  <c:v>8605</c:v>
                </c:pt>
                <c:pt idx="8606">
                  <c:v>8606</c:v>
                </c:pt>
                <c:pt idx="8607">
                  <c:v>8607</c:v>
                </c:pt>
                <c:pt idx="8608">
                  <c:v>8608</c:v>
                </c:pt>
                <c:pt idx="8609">
                  <c:v>8609</c:v>
                </c:pt>
                <c:pt idx="8610">
                  <c:v>8610</c:v>
                </c:pt>
                <c:pt idx="8611">
                  <c:v>8611</c:v>
                </c:pt>
                <c:pt idx="8612">
                  <c:v>8612</c:v>
                </c:pt>
                <c:pt idx="8613">
                  <c:v>8613</c:v>
                </c:pt>
                <c:pt idx="8614">
                  <c:v>8614</c:v>
                </c:pt>
                <c:pt idx="8615">
                  <c:v>8615</c:v>
                </c:pt>
                <c:pt idx="8616">
                  <c:v>8616</c:v>
                </c:pt>
                <c:pt idx="8617">
                  <c:v>8617</c:v>
                </c:pt>
                <c:pt idx="8618">
                  <c:v>8618</c:v>
                </c:pt>
                <c:pt idx="8619">
                  <c:v>8619</c:v>
                </c:pt>
                <c:pt idx="8620">
                  <c:v>8620</c:v>
                </c:pt>
                <c:pt idx="8621">
                  <c:v>8621</c:v>
                </c:pt>
                <c:pt idx="8622">
                  <c:v>8622</c:v>
                </c:pt>
                <c:pt idx="8623">
                  <c:v>8623</c:v>
                </c:pt>
                <c:pt idx="8624">
                  <c:v>8624</c:v>
                </c:pt>
                <c:pt idx="8625">
                  <c:v>8625</c:v>
                </c:pt>
                <c:pt idx="8626">
                  <c:v>8626</c:v>
                </c:pt>
                <c:pt idx="8627">
                  <c:v>8627</c:v>
                </c:pt>
                <c:pt idx="8628">
                  <c:v>8628</c:v>
                </c:pt>
                <c:pt idx="8629">
                  <c:v>8629</c:v>
                </c:pt>
                <c:pt idx="8630">
                  <c:v>8630</c:v>
                </c:pt>
                <c:pt idx="8631">
                  <c:v>8631</c:v>
                </c:pt>
                <c:pt idx="8632">
                  <c:v>8632</c:v>
                </c:pt>
                <c:pt idx="8633">
                  <c:v>8633</c:v>
                </c:pt>
                <c:pt idx="8634">
                  <c:v>8634</c:v>
                </c:pt>
                <c:pt idx="8635">
                  <c:v>8635</c:v>
                </c:pt>
                <c:pt idx="8636">
                  <c:v>8636</c:v>
                </c:pt>
                <c:pt idx="8637">
                  <c:v>8637</c:v>
                </c:pt>
                <c:pt idx="8638">
                  <c:v>8638</c:v>
                </c:pt>
                <c:pt idx="8639">
                  <c:v>8639</c:v>
                </c:pt>
                <c:pt idx="8640">
                  <c:v>8640</c:v>
                </c:pt>
                <c:pt idx="8641">
                  <c:v>8641</c:v>
                </c:pt>
                <c:pt idx="8642">
                  <c:v>8642</c:v>
                </c:pt>
                <c:pt idx="8643">
                  <c:v>8643</c:v>
                </c:pt>
                <c:pt idx="8644">
                  <c:v>8644</c:v>
                </c:pt>
                <c:pt idx="8645">
                  <c:v>8645</c:v>
                </c:pt>
                <c:pt idx="8646">
                  <c:v>8646</c:v>
                </c:pt>
                <c:pt idx="8647">
                  <c:v>8647</c:v>
                </c:pt>
                <c:pt idx="8648">
                  <c:v>8648</c:v>
                </c:pt>
                <c:pt idx="8649">
                  <c:v>8649</c:v>
                </c:pt>
                <c:pt idx="8650">
                  <c:v>8650</c:v>
                </c:pt>
                <c:pt idx="8651">
                  <c:v>8651</c:v>
                </c:pt>
                <c:pt idx="8652">
                  <c:v>8652</c:v>
                </c:pt>
                <c:pt idx="8653">
                  <c:v>8653</c:v>
                </c:pt>
                <c:pt idx="8654">
                  <c:v>8654</c:v>
                </c:pt>
                <c:pt idx="8655">
                  <c:v>8655</c:v>
                </c:pt>
                <c:pt idx="8656">
                  <c:v>8656</c:v>
                </c:pt>
                <c:pt idx="8657">
                  <c:v>8657</c:v>
                </c:pt>
                <c:pt idx="8658">
                  <c:v>8658</c:v>
                </c:pt>
                <c:pt idx="8659">
                  <c:v>8659</c:v>
                </c:pt>
                <c:pt idx="8660">
                  <c:v>8660</c:v>
                </c:pt>
                <c:pt idx="8661">
                  <c:v>8661</c:v>
                </c:pt>
                <c:pt idx="8662">
                  <c:v>8662</c:v>
                </c:pt>
                <c:pt idx="8663">
                  <c:v>8663</c:v>
                </c:pt>
                <c:pt idx="8664">
                  <c:v>8664</c:v>
                </c:pt>
                <c:pt idx="8665">
                  <c:v>8665</c:v>
                </c:pt>
                <c:pt idx="8666">
                  <c:v>8666</c:v>
                </c:pt>
                <c:pt idx="8667">
                  <c:v>8667</c:v>
                </c:pt>
                <c:pt idx="8668">
                  <c:v>8668</c:v>
                </c:pt>
                <c:pt idx="8669">
                  <c:v>8669</c:v>
                </c:pt>
                <c:pt idx="8670">
                  <c:v>8670</c:v>
                </c:pt>
                <c:pt idx="8671">
                  <c:v>8671</c:v>
                </c:pt>
                <c:pt idx="8672">
                  <c:v>8672</c:v>
                </c:pt>
                <c:pt idx="8673">
                  <c:v>8673</c:v>
                </c:pt>
                <c:pt idx="8674">
                  <c:v>8674</c:v>
                </c:pt>
                <c:pt idx="8675">
                  <c:v>8675</c:v>
                </c:pt>
                <c:pt idx="8676">
                  <c:v>8676</c:v>
                </c:pt>
                <c:pt idx="8677">
                  <c:v>8677</c:v>
                </c:pt>
                <c:pt idx="8678">
                  <c:v>8678</c:v>
                </c:pt>
                <c:pt idx="8679">
                  <c:v>8679</c:v>
                </c:pt>
                <c:pt idx="8680">
                  <c:v>8680</c:v>
                </c:pt>
                <c:pt idx="8681">
                  <c:v>8681</c:v>
                </c:pt>
                <c:pt idx="8682">
                  <c:v>8682</c:v>
                </c:pt>
                <c:pt idx="8683">
                  <c:v>8683</c:v>
                </c:pt>
                <c:pt idx="8684">
                  <c:v>8684</c:v>
                </c:pt>
                <c:pt idx="8685">
                  <c:v>8685</c:v>
                </c:pt>
                <c:pt idx="8686">
                  <c:v>8686</c:v>
                </c:pt>
                <c:pt idx="8687">
                  <c:v>8687</c:v>
                </c:pt>
                <c:pt idx="8688">
                  <c:v>8688</c:v>
                </c:pt>
                <c:pt idx="8689">
                  <c:v>8689</c:v>
                </c:pt>
                <c:pt idx="8690">
                  <c:v>8690</c:v>
                </c:pt>
                <c:pt idx="8691">
                  <c:v>8691</c:v>
                </c:pt>
                <c:pt idx="8692">
                  <c:v>8692</c:v>
                </c:pt>
                <c:pt idx="8693">
                  <c:v>8693</c:v>
                </c:pt>
                <c:pt idx="8694">
                  <c:v>8694</c:v>
                </c:pt>
                <c:pt idx="8695">
                  <c:v>8695</c:v>
                </c:pt>
                <c:pt idx="8696">
                  <c:v>8696</c:v>
                </c:pt>
                <c:pt idx="8697">
                  <c:v>8697</c:v>
                </c:pt>
                <c:pt idx="8698">
                  <c:v>8698</c:v>
                </c:pt>
                <c:pt idx="8699">
                  <c:v>8699</c:v>
                </c:pt>
                <c:pt idx="8700">
                  <c:v>8700</c:v>
                </c:pt>
                <c:pt idx="8701">
                  <c:v>8701</c:v>
                </c:pt>
                <c:pt idx="8702">
                  <c:v>8702</c:v>
                </c:pt>
                <c:pt idx="8703">
                  <c:v>8703</c:v>
                </c:pt>
                <c:pt idx="8704">
                  <c:v>8704</c:v>
                </c:pt>
                <c:pt idx="8705">
                  <c:v>8705</c:v>
                </c:pt>
                <c:pt idx="8706">
                  <c:v>8706</c:v>
                </c:pt>
                <c:pt idx="8707">
                  <c:v>8707</c:v>
                </c:pt>
                <c:pt idx="8708">
                  <c:v>8708</c:v>
                </c:pt>
                <c:pt idx="8709">
                  <c:v>8709</c:v>
                </c:pt>
                <c:pt idx="8710">
                  <c:v>8710</c:v>
                </c:pt>
                <c:pt idx="8711">
                  <c:v>8711</c:v>
                </c:pt>
                <c:pt idx="8712">
                  <c:v>8712</c:v>
                </c:pt>
                <c:pt idx="8713">
                  <c:v>8713</c:v>
                </c:pt>
                <c:pt idx="8714">
                  <c:v>8714</c:v>
                </c:pt>
                <c:pt idx="8715">
                  <c:v>8715</c:v>
                </c:pt>
                <c:pt idx="8716">
                  <c:v>8716</c:v>
                </c:pt>
                <c:pt idx="8717">
                  <c:v>8717</c:v>
                </c:pt>
                <c:pt idx="8718">
                  <c:v>8718</c:v>
                </c:pt>
                <c:pt idx="8719">
                  <c:v>8719</c:v>
                </c:pt>
                <c:pt idx="8720">
                  <c:v>8720</c:v>
                </c:pt>
                <c:pt idx="8721">
                  <c:v>8721</c:v>
                </c:pt>
                <c:pt idx="8722">
                  <c:v>8722</c:v>
                </c:pt>
                <c:pt idx="8723">
                  <c:v>8723</c:v>
                </c:pt>
                <c:pt idx="8724">
                  <c:v>8724</c:v>
                </c:pt>
                <c:pt idx="8725">
                  <c:v>8725</c:v>
                </c:pt>
                <c:pt idx="8726">
                  <c:v>8726</c:v>
                </c:pt>
                <c:pt idx="8727">
                  <c:v>8727</c:v>
                </c:pt>
                <c:pt idx="8728">
                  <c:v>8728</c:v>
                </c:pt>
                <c:pt idx="8729">
                  <c:v>8729</c:v>
                </c:pt>
                <c:pt idx="8730">
                  <c:v>8730</c:v>
                </c:pt>
                <c:pt idx="8731">
                  <c:v>8731</c:v>
                </c:pt>
                <c:pt idx="8732">
                  <c:v>8732</c:v>
                </c:pt>
                <c:pt idx="8733">
                  <c:v>8733</c:v>
                </c:pt>
                <c:pt idx="8734">
                  <c:v>8734</c:v>
                </c:pt>
                <c:pt idx="8735">
                  <c:v>8735</c:v>
                </c:pt>
                <c:pt idx="8736">
                  <c:v>8736</c:v>
                </c:pt>
                <c:pt idx="8737">
                  <c:v>8737</c:v>
                </c:pt>
                <c:pt idx="8738">
                  <c:v>8738</c:v>
                </c:pt>
                <c:pt idx="8739">
                  <c:v>8739</c:v>
                </c:pt>
                <c:pt idx="8740">
                  <c:v>8740</c:v>
                </c:pt>
                <c:pt idx="8741">
                  <c:v>8741</c:v>
                </c:pt>
                <c:pt idx="8742">
                  <c:v>8742</c:v>
                </c:pt>
                <c:pt idx="8743">
                  <c:v>8743</c:v>
                </c:pt>
                <c:pt idx="8744">
                  <c:v>8744</c:v>
                </c:pt>
                <c:pt idx="8745">
                  <c:v>8745</c:v>
                </c:pt>
                <c:pt idx="8746">
                  <c:v>8746</c:v>
                </c:pt>
                <c:pt idx="8747">
                  <c:v>8747</c:v>
                </c:pt>
                <c:pt idx="8748">
                  <c:v>8748</c:v>
                </c:pt>
                <c:pt idx="8749">
                  <c:v>8749</c:v>
                </c:pt>
                <c:pt idx="8750">
                  <c:v>8750</c:v>
                </c:pt>
                <c:pt idx="8751">
                  <c:v>8751</c:v>
                </c:pt>
                <c:pt idx="8752">
                  <c:v>8752</c:v>
                </c:pt>
                <c:pt idx="8753">
                  <c:v>8753</c:v>
                </c:pt>
                <c:pt idx="8754">
                  <c:v>8754</c:v>
                </c:pt>
                <c:pt idx="8755">
                  <c:v>8755</c:v>
                </c:pt>
                <c:pt idx="8756">
                  <c:v>8756</c:v>
                </c:pt>
                <c:pt idx="8757">
                  <c:v>8757</c:v>
                </c:pt>
                <c:pt idx="8758">
                  <c:v>8758</c:v>
                </c:pt>
                <c:pt idx="8759">
                  <c:v>8759</c:v>
                </c:pt>
                <c:pt idx="8760">
                  <c:v>8760</c:v>
                </c:pt>
                <c:pt idx="8761">
                  <c:v>8761</c:v>
                </c:pt>
                <c:pt idx="8762">
                  <c:v>8762</c:v>
                </c:pt>
                <c:pt idx="8763">
                  <c:v>8763</c:v>
                </c:pt>
                <c:pt idx="8764">
                  <c:v>8764</c:v>
                </c:pt>
                <c:pt idx="8765">
                  <c:v>8765</c:v>
                </c:pt>
                <c:pt idx="8766">
                  <c:v>8766</c:v>
                </c:pt>
                <c:pt idx="8767">
                  <c:v>8767</c:v>
                </c:pt>
                <c:pt idx="8768">
                  <c:v>8768</c:v>
                </c:pt>
                <c:pt idx="8769">
                  <c:v>8769</c:v>
                </c:pt>
                <c:pt idx="8770">
                  <c:v>8770</c:v>
                </c:pt>
                <c:pt idx="8771">
                  <c:v>8771</c:v>
                </c:pt>
                <c:pt idx="8772">
                  <c:v>8772</c:v>
                </c:pt>
                <c:pt idx="8773">
                  <c:v>8773</c:v>
                </c:pt>
                <c:pt idx="8774">
                  <c:v>8774</c:v>
                </c:pt>
                <c:pt idx="8775">
                  <c:v>8775</c:v>
                </c:pt>
                <c:pt idx="8776">
                  <c:v>8776</c:v>
                </c:pt>
                <c:pt idx="8777">
                  <c:v>8777</c:v>
                </c:pt>
                <c:pt idx="8778">
                  <c:v>8778</c:v>
                </c:pt>
                <c:pt idx="8779">
                  <c:v>8779</c:v>
                </c:pt>
                <c:pt idx="8780">
                  <c:v>8780</c:v>
                </c:pt>
                <c:pt idx="8781">
                  <c:v>8781</c:v>
                </c:pt>
                <c:pt idx="8782">
                  <c:v>8782</c:v>
                </c:pt>
                <c:pt idx="8783">
                  <c:v>8783</c:v>
                </c:pt>
                <c:pt idx="8784">
                  <c:v>8784</c:v>
                </c:pt>
                <c:pt idx="8785">
                  <c:v>8785</c:v>
                </c:pt>
                <c:pt idx="8786">
                  <c:v>8786</c:v>
                </c:pt>
                <c:pt idx="8787">
                  <c:v>8787</c:v>
                </c:pt>
                <c:pt idx="8788">
                  <c:v>8788</c:v>
                </c:pt>
                <c:pt idx="8789">
                  <c:v>8789</c:v>
                </c:pt>
                <c:pt idx="8790">
                  <c:v>8790</c:v>
                </c:pt>
                <c:pt idx="8791">
                  <c:v>8791</c:v>
                </c:pt>
                <c:pt idx="8792">
                  <c:v>8792</c:v>
                </c:pt>
                <c:pt idx="8793">
                  <c:v>8793</c:v>
                </c:pt>
                <c:pt idx="8794">
                  <c:v>8794</c:v>
                </c:pt>
                <c:pt idx="8795">
                  <c:v>8795</c:v>
                </c:pt>
                <c:pt idx="8796">
                  <c:v>8796</c:v>
                </c:pt>
                <c:pt idx="8797">
                  <c:v>8797</c:v>
                </c:pt>
                <c:pt idx="8798">
                  <c:v>8798</c:v>
                </c:pt>
                <c:pt idx="8799">
                  <c:v>8799</c:v>
                </c:pt>
                <c:pt idx="8800">
                  <c:v>8800</c:v>
                </c:pt>
                <c:pt idx="8801">
                  <c:v>8801</c:v>
                </c:pt>
                <c:pt idx="8802">
                  <c:v>8802</c:v>
                </c:pt>
                <c:pt idx="8803">
                  <c:v>8803</c:v>
                </c:pt>
                <c:pt idx="8804">
                  <c:v>8804</c:v>
                </c:pt>
                <c:pt idx="8805">
                  <c:v>8805</c:v>
                </c:pt>
                <c:pt idx="8806">
                  <c:v>8806</c:v>
                </c:pt>
                <c:pt idx="8807">
                  <c:v>8807</c:v>
                </c:pt>
                <c:pt idx="8808">
                  <c:v>8808</c:v>
                </c:pt>
                <c:pt idx="8809">
                  <c:v>8809</c:v>
                </c:pt>
                <c:pt idx="8810">
                  <c:v>8810</c:v>
                </c:pt>
                <c:pt idx="8811">
                  <c:v>8811</c:v>
                </c:pt>
                <c:pt idx="8812">
                  <c:v>8812</c:v>
                </c:pt>
                <c:pt idx="8813">
                  <c:v>8813</c:v>
                </c:pt>
                <c:pt idx="8814">
                  <c:v>8814</c:v>
                </c:pt>
                <c:pt idx="8815">
                  <c:v>8815</c:v>
                </c:pt>
                <c:pt idx="8816">
                  <c:v>8816</c:v>
                </c:pt>
                <c:pt idx="8817">
                  <c:v>8817</c:v>
                </c:pt>
                <c:pt idx="8818">
                  <c:v>8818</c:v>
                </c:pt>
                <c:pt idx="8819">
                  <c:v>8819</c:v>
                </c:pt>
                <c:pt idx="8820">
                  <c:v>8820</c:v>
                </c:pt>
                <c:pt idx="8821">
                  <c:v>8821</c:v>
                </c:pt>
                <c:pt idx="8822">
                  <c:v>8822</c:v>
                </c:pt>
                <c:pt idx="8823">
                  <c:v>8823</c:v>
                </c:pt>
                <c:pt idx="8824">
                  <c:v>8824</c:v>
                </c:pt>
                <c:pt idx="8825">
                  <c:v>8825</c:v>
                </c:pt>
                <c:pt idx="8826">
                  <c:v>8826</c:v>
                </c:pt>
                <c:pt idx="8827">
                  <c:v>8827</c:v>
                </c:pt>
                <c:pt idx="8828">
                  <c:v>8828</c:v>
                </c:pt>
                <c:pt idx="8829">
                  <c:v>8829</c:v>
                </c:pt>
                <c:pt idx="8830">
                  <c:v>8830</c:v>
                </c:pt>
                <c:pt idx="8831">
                  <c:v>8831</c:v>
                </c:pt>
                <c:pt idx="8832">
                  <c:v>8832</c:v>
                </c:pt>
                <c:pt idx="8833">
                  <c:v>8833</c:v>
                </c:pt>
                <c:pt idx="8834">
                  <c:v>8834</c:v>
                </c:pt>
                <c:pt idx="8835">
                  <c:v>8835</c:v>
                </c:pt>
                <c:pt idx="8836">
                  <c:v>8836</c:v>
                </c:pt>
                <c:pt idx="8837">
                  <c:v>8837</c:v>
                </c:pt>
                <c:pt idx="8838">
                  <c:v>8838</c:v>
                </c:pt>
                <c:pt idx="8839">
                  <c:v>8839</c:v>
                </c:pt>
                <c:pt idx="8840">
                  <c:v>8840</c:v>
                </c:pt>
                <c:pt idx="8841">
                  <c:v>8841</c:v>
                </c:pt>
                <c:pt idx="8842">
                  <c:v>8842</c:v>
                </c:pt>
                <c:pt idx="8843">
                  <c:v>8843</c:v>
                </c:pt>
                <c:pt idx="8844">
                  <c:v>8844</c:v>
                </c:pt>
                <c:pt idx="8845">
                  <c:v>8845</c:v>
                </c:pt>
                <c:pt idx="8846">
                  <c:v>8846</c:v>
                </c:pt>
                <c:pt idx="8847">
                  <c:v>8847</c:v>
                </c:pt>
                <c:pt idx="8848">
                  <c:v>8848</c:v>
                </c:pt>
                <c:pt idx="8849">
                  <c:v>8849</c:v>
                </c:pt>
                <c:pt idx="8850">
                  <c:v>8850</c:v>
                </c:pt>
                <c:pt idx="8851">
                  <c:v>8851</c:v>
                </c:pt>
                <c:pt idx="8852">
                  <c:v>8852</c:v>
                </c:pt>
                <c:pt idx="8853">
                  <c:v>8853</c:v>
                </c:pt>
                <c:pt idx="8854">
                  <c:v>8854</c:v>
                </c:pt>
                <c:pt idx="8855">
                  <c:v>8855</c:v>
                </c:pt>
                <c:pt idx="8856">
                  <c:v>8856</c:v>
                </c:pt>
                <c:pt idx="8857">
                  <c:v>8857</c:v>
                </c:pt>
                <c:pt idx="8858">
                  <c:v>8858</c:v>
                </c:pt>
                <c:pt idx="8859">
                  <c:v>8859</c:v>
                </c:pt>
                <c:pt idx="8860">
                  <c:v>8860</c:v>
                </c:pt>
                <c:pt idx="8861">
                  <c:v>8861</c:v>
                </c:pt>
                <c:pt idx="8862">
                  <c:v>8862</c:v>
                </c:pt>
                <c:pt idx="8863">
                  <c:v>8863</c:v>
                </c:pt>
                <c:pt idx="8864">
                  <c:v>8864</c:v>
                </c:pt>
                <c:pt idx="8865">
                  <c:v>8865</c:v>
                </c:pt>
                <c:pt idx="8866">
                  <c:v>8866</c:v>
                </c:pt>
                <c:pt idx="8867">
                  <c:v>8867</c:v>
                </c:pt>
                <c:pt idx="8868">
                  <c:v>8868</c:v>
                </c:pt>
                <c:pt idx="8869">
                  <c:v>8869</c:v>
                </c:pt>
                <c:pt idx="8870">
                  <c:v>8870</c:v>
                </c:pt>
                <c:pt idx="8871">
                  <c:v>8871</c:v>
                </c:pt>
                <c:pt idx="8872">
                  <c:v>8872</c:v>
                </c:pt>
                <c:pt idx="8873">
                  <c:v>8873</c:v>
                </c:pt>
                <c:pt idx="8874">
                  <c:v>8874</c:v>
                </c:pt>
                <c:pt idx="8875">
                  <c:v>8875</c:v>
                </c:pt>
                <c:pt idx="8876">
                  <c:v>8876</c:v>
                </c:pt>
                <c:pt idx="8877">
                  <c:v>8877</c:v>
                </c:pt>
                <c:pt idx="8878">
                  <c:v>8878</c:v>
                </c:pt>
                <c:pt idx="8879">
                  <c:v>8879</c:v>
                </c:pt>
                <c:pt idx="8880">
                  <c:v>8880</c:v>
                </c:pt>
                <c:pt idx="8881">
                  <c:v>8881</c:v>
                </c:pt>
                <c:pt idx="8882">
                  <c:v>8882</c:v>
                </c:pt>
                <c:pt idx="8883">
                  <c:v>8883</c:v>
                </c:pt>
                <c:pt idx="8884">
                  <c:v>8884</c:v>
                </c:pt>
                <c:pt idx="8885">
                  <c:v>8885</c:v>
                </c:pt>
                <c:pt idx="8886">
                  <c:v>8886</c:v>
                </c:pt>
                <c:pt idx="8887">
                  <c:v>8887</c:v>
                </c:pt>
                <c:pt idx="8888">
                  <c:v>8888</c:v>
                </c:pt>
                <c:pt idx="8889">
                  <c:v>8889</c:v>
                </c:pt>
                <c:pt idx="8890">
                  <c:v>8890</c:v>
                </c:pt>
                <c:pt idx="8891">
                  <c:v>8891</c:v>
                </c:pt>
                <c:pt idx="8892">
                  <c:v>8892</c:v>
                </c:pt>
                <c:pt idx="8893">
                  <c:v>8893</c:v>
                </c:pt>
                <c:pt idx="8894">
                  <c:v>8894</c:v>
                </c:pt>
                <c:pt idx="8895">
                  <c:v>8895</c:v>
                </c:pt>
                <c:pt idx="8896">
                  <c:v>8896</c:v>
                </c:pt>
                <c:pt idx="8897">
                  <c:v>8897</c:v>
                </c:pt>
                <c:pt idx="8898">
                  <c:v>8898</c:v>
                </c:pt>
                <c:pt idx="8899">
                  <c:v>8899</c:v>
                </c:pt>
                <c:pt idx="8900">
                  <c:v>8900</c:v>
                </c:pt>
                <c:pt idx="8901">
                  <c:v>8901</c:v>
                </c:pt>
                <c:pt idx="8902">
                  <c:v>8902</c:v>
                </c:pt>
                <c:pt idx="8903">
                  <c:v>8903</c:v>
                </c:pt>
                <c:pt idx="8904">
                  <c:v>8904</c:v>
                </c:pt>
                <c:pt idx="8905">
                  <c:v>8905</c:v>
                </c:pt>
                <c:pt idx="8906">
                  <c:v>8906</c:v>
                </c:pt>
                <c:pt idx="8907">
                  <c:v>8907</c:v>
                </c:pt>
                <c:pt idx="8908">
                  <c:v>8908</c:v>
                </c:pt>
                <c:pt idx="8909">
                  <c:v>8909</c:v>
                </c:pt>
                <c:pt idx="8910">
                  <c:v>8910</c:v>
                </c:pt>
                <c:pt idx="8911">
                  <c:v>8911</c:v>
                </c:pt>
                <c:pt idx="8912">
                  <c:v>8912</c:v>
                </c:pt>
                <c:pt idx="8913">
                  <c:v>8913</c:v>
                </c:pt>
                <c:pt idx="8914">
                  <c:v>8914</c:v>
                </c:pt>
                <c:pt idx="8915">
                  <c:v>8915</c:v>
                </c:pt>
                <c:pt idx="8916">
                  <c:v>8916</c:v>
                </c:pt>
                <c:pt idx="8917">
                  <c:v>8917</c:v>
                </c:pt>
                <c:pt idx="8918">
                  <c:v>8918</c:v>
                </c:pt>
                <c:pt idx="8919">
                  <c:v>8919</c:v>
                </c:pt>
                <c:pt idx="8920">
                  <c:v>8920</c:v>
                </c:pt>
                <c:pt idx="8921">
                  <c:v>8921</c:v>
                </c:pt>
                <c:pt idx="8922">
                  <c:v>8922</c:v>
                </c:pt>
                <c:pt idx="8923">
                  <c:v>8923</c:v>
                </c:pt>
                <c:pt idx="8924">
                  <c:v>8924</c:v>
                </c:pt>
                <c:pt idx="8925">
                  <c:v>8925</c:v>
                </c:pt>
                <c:pt idx="8926">
                  <c:v>8926</c:v>
                </c:pt>
                <c:pt idx="8927">
                  <c:v>8927</c:v>
                </c:pt>
                <c:pt idx="8928">
                  <c:v>8928</c:v>
                </c:pt>
                <c:pt idx="8929">
                  <c:v>8929</c:v>
                </c:pt>
                <c:pt idx="8930">
                  <c:v>8930</c:v>
                </c:pt>
                <c:pt idx="8931">
                  <c:v>8931</c:v>
                </c:pt>
                <c:pt idx="8932">
                  <c:v>8932</c:v>
                </c:pt>
                <c:pt idx="8933">
                  <c:v>8933</c:v>
                </c:pt>
                <c:pt idx="8934">
                  <c:v>8934</c:v>
                </c:pt>
                <c:pt idx="8935">
                  <c:v>8935</c:v>
                </c:pt>
                <c:pt idx="8936">
                  <c:v>8936</c:v>
                </c:pt>
                <c:pt idx="8937">
                  <c:v>8937</c:v>
                </c:pt>
                <c:pt idx="8938">
                  <c:v>8938</c:v>
                </c:pt>
                <c:pt idx="8939">
                  <c:v>8939</c:v>
                </c:pt>
                <c:pt idx="8940">
                  <c:v>8940</c:v>
                </c:pt>
                <c:pt idx="8941">
                  <c:v>8941</c:v>
                </c:pt>
                <c:pt idx="8942">
                  <c:v>8942</c:v>
                </c:pt>
                <c:pt idx="8943">
                  <c:v>8943</c:v>
                </c:pt>
                <c:pt idx="8944">
                  <c:v>8944</c:v>
                </c:pt>
                <c:pt idx="8945">
                  <c:v>8945</c:v>
                </c:pt>
                <c:pt idx="8946">
                  <c:v>8946</c:v>
                </c:pt>
                <c:pt idx="8947">
                  <c:v>8947</c:v>
                </c:pt>
                <c:pt idx="8948">
                  <c:v>8948</c:v>
                </c:pt>
                <c:pt idx="8949">
                  <c:v>8949</c:v>
                </c:pt>
                <c:pt idx="8950">
                  <c:v>8950</c:v>
                </c:pt>
                <c:pt idx="8951">
                  <c:v>8951</c:v>
                </c:pt>
                <c:pt idx="8952">
                  <c:v>8952</c:v>
                </c:pt>
                <c:pt idx="8953">
                  <c:v>8953</c:v>
                </c:pt>
                <c:pt idx="8954">
                  <c:v>8954</c:v>
                </c:pt>
                <c:pt idx="8955">
                  <c:v>8955</c:v>
                </c:pt>
                <c:pt idx="8956">
                  <c:v>8956</c:v>
                </c:pt>
                <c:pt idx="8957">
                  <c:v>8957</c:v>
                </c:pt>
                <c:pt idx="8958">
                  <c:v>8958</c:v>
                </c:pt>
                <c:pt idx="8959">
                  <c:v>8959</c:v>
                </c:pt>
                <c:pt idx="8960">
                  <c:v>8960</c:v>
                </c:pt>
                <c:pt idx="8961">
                  <c:v>8961</c:v>
                </c:pt>
                <c:pt idx="8962">
                  <c:v>8962</c:v>
                </c:pt>
                <c:pt idx="8963">
                  <c:v>8963</c:v>
                </c:pt>
                <c:pt idx="8964">
                  <c:v>8964</c:v>
                </c:pt>
                <c:pt idx="8965">
                  <c:v>8965</c:v>
                </c:pt>
                <c:pt idx="8966">
                  <c:v>8966</c:v>
                </c:pt>
                <c:pt idx="8967">
                  <c:v>8967</c:v>
                </c:pt>
                <c:pt idx="8968">
                  <c:v>8968</c:v>
                </c:pt>
                <c:pt idx="8969">
                  <c:v>8969</c:v>
                </c:pt>
                <c:pt idx="8970">
                  <c:v>8970</c:v>
                </c:pt>
                <c:pt idx="8971">
                  <c:v>8971</c:v>
                </c:pt>
                <c:pt idx="8972">
                  <c:v>8972</c:v>
                </c:pt>
                <c:pt idx="8973">
                  <c:v>8973</c:v>
                </c:pt>
                <c:pt idx="8974">
                  <c:v>8974</c:v>
                </c:pt>
                <c:pt idx="8975">
                  <c:v>8975</c:v>
                </c:pt>
                <c:pt idx="8976">
                  <c:v>8976</c:v>
                </c:pt>
                <c:pt idx="8977">
                  <c:v>8977</c:v>
                </c:pt>
                <c:pt idx="8978">
                  <c:v>8978</c:v>
                </c:pt>
                <c:pt idx="8979">
                  <c:v>8979</c:v>
                </c:pt>
                <c:pt idx="8980">
                  <c:v>8980</c:v>
                </c:pt>
                <c:pt idx="8981">
                  <c:v>8981</c:v>
                </c:pt>
                <c:pt idx="8982">
                  <c:v>8982</c:v>
                </c:pt>
                <c:pt idx="8983">
                  <c:v>8983</c:v>
                </c:pt>
                <c:pt idx="8984">
                  <c:v>8984</c:v>
                </c:pt>
                <c:pt idx="8985">
                  <c:v>8985</c:v>
                </c:pt>
                <c:pt idx="8986">
                  <c:v>8986</c:v>
                </c:pt>
                <c:pt idx="8987">
                  <c:v>8987</c:v>
                </c:pt>
                <c:pt idx="8988">
                  <c:v>8988</c:v>
                </c:pt>
                <c:pt idx="8989">
                  <c:v>8989</c:v>
                </c:pt>
                <c:pt idx="8990">
                  <c:v>8990</c:v>
                </c:pt>
                <c:pt idx="8991">
                  <c:v>8991</c:v>
                </c:pt>
                <c:pt idx="8992">
                  <c:v>8992</c:v>
                </c:pt>
                <c:pt idx="8993">
                  <c:v>8993</c:v>
                </c:pt>
                <c:pt idx="8994">
                  <c:v>8994</c:v>
                </c:pt>
                <c:pt idx="8995">
                  <c:v>8995</c:v>
                </c:pt>
                <c:pt idx="8996">
                  <c:v>8996</c:v>
                </c:pt>
                <c:pt idx="8997">
                  <c:v>8997</c:v>
                </c:pt>
                <c:pt idx="8998">
                  <c:v>8998</c:v>
                </c:pt>
                <c:pt idx="8999">
                  <c:v>8999</c:v>
                </c:pt>
                <c:pt idx="9000">
                  <c:v>9000</c:v>
                </c:pt>
                <c:pt idx="9001">
                  <c:v>9001</c:v>
                </c:pt>
                <c:pt idx="9002">
                  <c:v>9002</c:v>
                </c:pt>
                <c:pt idx="9003">
                  <c:v>9003</c:v>
                </c:pt>
                <c:pt idx="9004">
                  <c:v>9004</c:v>
                </c:pt>
                <c:pt idx="9005">
                  <c:v>9005</c:v>
                </c:pt>
                <c:pt idx="9006">
                  <c:v>9006</c:v>
                </c:pt>
                <c:pt idx="9007">
                  <c:v>9007</c:v>
                </c:pt>
                <c:pt idx="9008">
                  <c:v>9008</c:v>
                </c:pt>
                <c:pt idx="9009">
                  <c:v>9009</c:v>
                </c:pt>
                <c:pt idx="9010">
                  <c:v>9010</c:v>
                </c:pt>
                <c:pt idx="9011">
                  <c:v>9011</c:v>
                </c:pt>
                <c:pt idx="9012">
                  <c:v>9012</c:v>
                </c:pt>
                <c:pt idx="9013">
                  <c:v>9013</c:v>
                </c:pt>
                <c:pt idx="9014">
                  <c:v>9014</c:v>
                </c:pt>
                <c:pt idx="9015">
                  <c:v>9015</c:v>
                </c:pt>
                <c:pt idx="9016">
                  <c:v>9016</c:v>
                </c:pt>
                <c:pt idx="9017">
                  <c:v>9017</c:v>
                </c:pt>
                <c:pt idx="9018">
                  <c:v>9018</c:v>
                </c:pt>
                <c:pt idx="9019">
                  <c:v>9019</c:v>
                </c:pt>
                <c:pt idx="9020">
                  <c:v>9020</c:v>
                </c:pt>
                <c:pt idx="9021">
                  <c:v>9021</c:v>
                </c:pt>
                <c:pt idx="9022">
                  <c:v>9022</c:v>
                </c:pt>
                <c:pt idx="9023">
                  <c:v>9023</c:v>
                </c:pt>
                <c:pt idx="9024">
                  <c:v>9024</c:v>
                </c:pt>
                <c:pt idx="9025">
                  <c:v>9025</c:v>
                </c:pt>
                <c:pt idx="9026">
                  <c:v>9026</c:v>
                </c:pt>
                <c:pt idx="9027">
                  <c:v>9027</c:v>
                </c:pt>
                <c:pt idx="9028">
                  <c:v>9028</c:v>
                </c:pt>
                <c:pt idx="9029">
                  <c:v>9029</c:v>
                </c:pt>
                <c:pt idx="9030">
                  <c:v>9030</c:v>
                </c:pt>
                <c:pt idx="9031">
                  <c:v>9031</c:v>
                </c:pt>
                <c:pt idx="9032">
                  <c:v>9032</c:v>
                </c:pt>
                <c:pt idx="9033">
                  <c:v>9033</c:v>
                </c:pt>
                <c:pt idx="9034">
                  <c:v>9034</c:v>
                </c:pt>
                <c:pt idx="9035">
                  <c:v>9035</c:v>
                </c:pt>
                <c:pt idx="9036">
                  <c:v>9036</c:v>
                </c:pt>
                <c:pt idx="9037">
                  <c:v>9037</c:v>
                </c:pt>
                <c:pt idx="9038">
                  <c:v>9038</c:v>
                </c:pt>
                <c:pt idx="9039">
                  <c:v>9039</c:v>
                </c:pt>
                <c:pt idx="9040">
                  <c:v>9040</c:v>
                </c:pt>
                <c:pt idx="9041">
                  <c:v>9041</c:v>
                </c:pt>
                <c:pt idx="9042">
                  <c:v>9042</c:v>
                </c:pt>
                <c:pt idx="9043">
                  <c:v>9043</c:v>
                </c:pt>
                <c:pt idx="9044">
                  <c:v>9044</c:v>
                </c:pt>
                <c:pt idx="9045">
                  <c:v>9045</c:v>
                </c:pt>
                <c:pt idx="9046">
                  <c:v>9046</c:v>
                </c:pt>
                <c:pt idx="9047">
                  <c:v>9047</c:v>
                </c:pt>
                <c:pt idx="9048">
                  <c:v>9048</c:v>
                </c:pt>
                <c:pt idx="9049">
                  <c:v>9049</c:v>
                </c:pt>
                <c:pt idx="9050">
                  <c:v>9050</c:v>
                </c:pt>
                <c:pt idx="9051">
                  <c:v>9051</c:v>
                </c:pt>
                <c:pt idx="9052">
                  <c:v>9052</c:v>
                </c:pt>
                <c:pt idx="9053">
                  <c:v>9053</c:v>
                </c:pt>
                <c:pt idx="9054">
                  <c:v>9054</c:v>
                </c:pt>
                <c:pt idx="9055">
                  <c:v>9055</c:v>
                </c:pt>
                <c:pt idx="9056">
                  <c:v>9056</c:v>
                </c:pt>
                <c:pt idx="9057">
                  <c:v>9057</c:v>
                </c:pt>
                <c:pt idx="9058">
                  <c:v>9058</c:v>
                </c:pt>
                <c:pt idx="9059">
                  <c:v>9059</c:v>
                </c:pt>
                <c:pt idx="9060">
                  <c:v>9060</c:v>
                </c:pt>
                <c:pt idx="9061">
                  <c:v>9061</c:v>
                </c:pt>
                <c:pt idx="9062">
                  <c:v>9062</c:v>
                </c:pt>
                <c:pt idx="9063">
                  <c:v>9063</c:v>
                </c:pt>
                <c:pt idx="9064">
                  <c:v>9064</c:v>
                </c:pt>
                <c:pt idx="9065">
                  <c:v>9065</c:v>
                </c:pt>
                <c:pt idx="9066">
                  <c:v>9066</c:v>
                </c:pt>
                <c:pt idx="9067">
                  <c:v>9067</c:v>
                </c:pt>
                <c:pt idx="9068">
                  <c:v>9068</c:v>
                </c:pt>
                <c:pt idx="9069">
                  <c:v>9069</c:v>
                </c:pt>
                <c:pt idx="9070">
                  <c:v>9070</c:v>
                </c:pt>
                <c:pt idx="9071">
                  <c:v>9071</c:v>
                </c:pt>
                <c:pt idx="9072">
                  <c:v>9072</c:v>
                </c:pt>
                <c:pt idx="9073">
                  <c:v>9073</c:v>
                </c:pt>
                <c:pt idx="9074">
                  <c:v>9074</c:v>
                </c:pt>
                <c:pt idx="9075">
                  <c:v>9075</c:v>
                </c:pt>
                <c:pt idx="9076">
                  <c:v>9076</c:v>
                </c:pt>
                <c:pt idx="9077">
                  <c:v>9077</c:v>
                </c:pt>
                <c:pt idx="9078">
                  <c:v>9078</c:v>
                </c:pt>
                <c:pt idx="9079">
                  <c:v>9079</c:v>
                </c:pt>
                <c:pt idx="9080">
                  <c:v>9080</c:v>
                </c:pt>
                <c:pt idx="9081">
                  <c:v>9081</c:v>
                </c:pt>
                <c:pt idx="9082">
                  <c:v>9082</c:v>
                </c:pt>
                <c:pt idx="9083">
                  <c:v>9083</c:v>
                </c:pt>
                <c:pt idx="9084">
                  <c:v>9084</c:v>
                </c:pt>
                <c:pt idx="9085">
                  <c:v>9085</c:v>
                </c:pt>
                <c:pt idx="9086">
                  <c:v>9086</c:v>
                </c:pt>
                <c:pt idx="9087">
                  <c:v>9087</c:v>
                </c:pt>
                <c:pt idx="9088">
                  <c:v>9088</c:v>
                </c:pt>
                <c:pt idx="9089">
                  <c:v>9089</c:v>
                </c:pt>
                <c:pt idx="9090">
                  <c:v>9090</c:v>
                </c:pt>
                <c:pt idx="9091">
                  <c:v>9091</c:v>
                </c:pt>
                <c:pt idx="9092">
                  <c:v>9092</c:v>
                </c:pt>
                <c:pt idx="9093">
                  <c:v>9093</c:v>
                </c:pt>
                <c:pt idx="9094">
                  <c:v>9094</c:v>
                </c:pt>
                <c:pt idx="9095">
                  <c:v>9095</c:v>
                </c:pt>
                <c:pt idx="9096">
                  <c:v>9096</c:v>
                </c:pt>
                <c:pt idx="9097">
                  <c:v>9097</c:v>
                </c:pt>
                <c:pt idx="9098">
                  <c:v>9098</c:v>
                </c:pt>
                <c:pt idx="9099">
                  <c:v>9099</c:v>
                </c:pt>
                <c:pt idx="9100">
                  <c:v>9100</c:v>
                </c:pt>
                <c:pt idx="9101">
                  <c:v>9101</c:v>
                </c:pt>
                <c:pt idx="9102">
                  <c:v>9102</c:v>
                </c:pt>
                <c:pt idx="9103">
                  <c:v>9103</c:v>
                </c:pt>
                <c:pt idx="9104">
                  <c:v>9104</c:v>
                </c:pt>
                <c:pt idx="9105">
                  <c:v>9105</c:v>
                </c:pt>
                <c:pt idx="9106">
                  <c:v>9106</c:v>
                </c:pt>
                <c:pt idx="9107">
                  <c:v>9107</c:v>
                </c:pt>
                <c:pt idx="9108">
                  <c:v>9108</c:v>
                </c:pt>
                <c:pt idx="9109">
                  <c:v>9109</c:v>
                </c:pt>
                <c:pt idx="9110">
                  <c:v>9110</c:v>
                </c:pt>
                <c:pt idx="9111">
                  <c:v>9111</c:v>
                </c:pt>
                <c:pt idx="9112">
                  <c:v>9112</c:v>
                </c:pt>
                <c:pt idx="9113">
                  <c:v>9113</c:v>
                </c:pt>
                <c:pt idx="9114">
                  <c:v>9114</c:v>
                </c:pt>
                <c:pt idx="9115">
                  <c:v>9115</c:v>
                </c:pt>
                <c:pt idx="9116">
                  <c:v>9116</c:v>
                </c:pt>
                <c:pt idx="9117">
                  <c:v>9117</c:v>
                </c:pt>
                <c:pt idx="9118">
                  <c:v>9118</c:v>
                </c:pt>
                <c:pt idx="9119">
                  <c:v>9119</c:v>
                </c:pt>
                <c:pt idx="9120">
                  <c:v>9120</c:v>
                </c:pt>
                <c:pt idx="9121">
                  <c:v>9121</c:v>
                </c:pt>
                <c:pt idx="9122">
                  <c:v>9122</c:v>
                </c:pt>
                <c:pt idx="9123">
                  <c:v>9123</c:v>
                </c:pt>
                <c:pt idx="9124">
                  <c:v>9124</c:v>
                </c:pt>
                <c:pt idx="9125">
                  <c:v>9125</c:v>
                </c:pt>
                <c:pt idx="9126">
                  <c:v>9126</c:v>
                </c:pt>
                <c:pt idx="9127">
                  <c:v>9127</c:v>
                </c:pt>
                <c:pt idx="9128">
                  <c:v>9128</c:v>
                </c:pt>
                <c:pt idx="9129">
                  <c:v>9129</c:v>
                </c:pt>
                <c:pt idx="9130">
                  <c:v>9130</c:v>
                </c:pt>
                <c:pt idx="9131">
                  <c:v>9131</c:v>
                </c:pt>
                <c:pt idx="9132">
                  <c:v>9132</c:v>
                </c:pt>
                <c:pt idx="9133">
                  <c:v>9133</c:v>
                </c:pt>
                <c:pt idx="9134">
                  <c:v>9134</c:v>
                </c:pt>
                <c:pt idx="9135">
                  <c:v>9135</c:v>
                </c:pt>
                <c:pt idx="9136">
                  <c:v>9136</c:v>
                </c:pt>
                <c:pt idx="9137">
                  <c:v>9137</c:v>
                </c:pt>
                <c:pt idx="9138">
                  <c:v>9138</c:v>
                </c:pt>
                <c:pt idx="9139">
                  <c:v>9139</c:v>
                </c:pt>
                <c:pt idx="9140">
                  <c:v>9140</c:v>
                </c:pt>
                <c:pt idx="9141">
                  <c:v>9141</c:v>
                </c:pt>
                <c:pt idx="9142">
                  <c:v>9142</c:v>
                </c:pt>
                <c:pt idx="9143">
                  <c:v>9143</c:v>
                </c:pt>
                <c:pt idx="9144">
                  <c:v>9144</c:v>
                </c:pt>
                <c:pt idx="9145">
                  <c:v>9145</c:v>
                </c:pt>
                <c:pt idx="9146">
                  <c:v>9146</c:v>
                </c:pt>
                <c:pt idx="9147">
                  <c:v>9147</c:v>
                </c:pt>
                <c:pt idx="9148">
                  <c:v>9148</c:v>
                </c:pt>
                <c:pt idx="9149">
                  <c:v>9149</c:v>
                </c:pt>
                <c:pt idx="9150">
                  <c:v>9150</c:v>
                </c:pt>
                <c:pt idx="9151">
                  <c:v>9151</c:v>
                </c:pt>
                <c:pt idx="9152">
                  <c:v>9152</c:v>
                </c:pt>
                <c:pt idx="9153">
                  <c:v>9153</c:v>
                </c:pt>
                <c:pt idx="9154">
                  <c:v>9154</c:v>
                </c:pt>
                <c:pt idx="9155">
                  <c:v>9155</c:v>
                </c:pt>
                <c:pt idx="9156">
                  <c:v>9156</c:v>
                </c:pt>
                <c:pt idx="9157">
                  <c:v>9157</c:v>
                </c:pt>
                <c:pt idx="9158">
                  <c:v>9158</c:v>
                </c:pt>
                <c:pt idx="9159">
                  <c:v>9159</c:v>
                </c:pt>
                <c:pt idx="9160">
                  <c:v>9160</c:v>
                </c:pt>
                <c:pt idx="9161">
                  <c:v>9161</c:v>
                </c:pt>
                <c:pt idx="9162">
                  <c:v>9162</c:v>
                </c:pt>
                <c:pt idx="9163">
                  <c:v>9163</c:v>
                </c:pt>
                <c:pt idx="9164">
                  <c:v>9164</c:v>
                </c:pt>
                <c:pt idx="9165">
                  <c:v>9165</c:v>
                </c:pt>
                <c:pt idx="9166">
                  <c:v>9166</c:v>
                </c:pt>
                <c:pt idx="9167">
                  <c:v>9167</c:v>
                </c:pt>
                <c:pt idx="9168">
                  <c:v>9168</c:v>
                </c:pt>
                <c:pt idx="9169">
                  <c:v>9169</c:v>
                </c:pt>
                <c:pt idx="9170">
                  <c:v>9170</c:v>
                </c:pt>
                <c:pt idx="9171">
                  <c:v>9171</c:v>
                </c:pt>
                <c:pt idx="9172">
                  <c:v>9172</c:v>
                </c:pt>
                <c:pt idx="9173">
                  <c:v>9173</c:v>
                </c:pt>
                <c:pt idx="9174">
                  <c:v>9174</c:v>
                </c:pt>
                <c:pt idx="9175">
                  <c:v>9175</c:v>
                </c:pt>
                <c:pt idx="9176">
                  <c:v>9176</c:v>
                </c:pt>
                <c:pt idx="9177">
                  <c:v>9177</c:v>
                </c:pt>
                <c:pt idx="9178">
                  <c:v>9178</c:v>
                </c:pt>
                <c:pt idx="9179">
                  <c:v>9179</c:v>
                </c:pt>
                <c:pt idx="9180">
                  <c:v>9180</c:v>
                </c:pt>
                <c:pt idx="9181">
                  <c:v>9181</c:v>
                </c:pt>
                <c:pt idx="9182">
                  <c:v>9182</c:v>
                </c:pt>
                <c:pt idx="9183">
                  <c:v>9183</c:v>
                </c:pt>
                <c:pt idx="9184">
                  <c:v>9184</c:v>
                </c:pt>
                <c:pt idx="9185">
                  <c:v>9185</c:v>
                </c:pt>
                <c:pt idx="9186">
                  <c:v>9186</c:v>
                </c:pt>
                <c:pt idx="9187">
                  <c:v>9187</c:v>
                </c:pt>
                <c:pt idx="9188">
                  <c:v>9188</c:v>
                </c:pt>
                <c:pt idx="9189">
                  <c:v>9189</c:v>
                </c:pt>
                <c:pt idx="9190">
                  <c:v>9190</c:v>
                </c:pt>
                <c:pt idx="9191">
                  <c:v>9191</c:v>
                </c:pt>
                <c:pt idx="9192">
                  <c:v>9192</c:v>
                </c:pt>
                <c:pt idx="9193">
                  <c:v>9193</c:v>
                </c:pt>
                <c:pt idx="9194">
                  <c:v>9194</c:v>
                </c:pt>
                <c:pt idx="9195">
                  <c:v>9195</c:v>
                </c:pt>
                <c:pt idx="9196">
                  <c:v>9196</c:v>
                </c:pt>
                <c:pt idx="9197">
                  <c:v>9197</c:v>
                </c:pt>
                <c:pt idx="9198">
                  <c:v>9198</c:v>
                </c:pt>
                <c:pt idx="9199">
                  <c:v>9199</c:v>
                </c:pt>
                <c:pt idx="9200">
                  <c:v>9200</c:v>
                </c:pt>
                <c:pt idx="9201">
                  <c:v>9201</c:v>
                </c:pt>
                <c:pt idx="9202">
                  <c:v>9202</c:v>
                </c:pt>
                <c:pt idx="9203">
                  <c:v>9203</c:v>
                </c:pt>
                <c:pt idx="9204">
                  <c:v>9204</c:v>
                </c:pt>
                <c:pt idx="9205">
                  <c:v>9205</c:v>
                </c:pt>
                <c:pt idx="9206">
                  <c:v>9206</c:v>
                </c:pt>
                <c:pt idx="9207">
                  <c:v>9207</c:v>
                </c:pt>
                <c:pt idx="9208">
                  <c:v>9208</c:v>
                </c:pt>
                <c:pt idx="9209">
                  <c:v>9209</c:v>
                </c:pt>
                <c:pt idx="9210">
                  <c:v>9210</c:v>
                </c:pt>
                <c:pt idx="9211">
                  <c:v>9211</c:v>
                </c:pt>
                <c:pt idx="9212">
                  <c:v>9212</c:v>
                </c:pt>
                <c:pt idx="9213">
                  <c:v>9213</c:v>
                </c:pt>
                <c:pt idx="9214">
                  <c:v>9214</c:v>
                </c:pt>
                <c:pt idx="9215">
                  <c:v>9215</c:v>
                </c:pt>
                <c:pt idx="9216">
                  <c:v>9216</c:v>
                </c:pt>
                <c:pt idx="9217">
                  <c:v>9217</c:v>
                </c:pt>
                <c:pt idx="9218">
                  <c:v>9218</c:v>
                </c:pt>
                <c:pt idx="9219">
                  <c:v>9219</c:v>
                </c:pt>
                <c:pt idx="9220">
                  <c:v>9220</c:v>
                </c:pt>
                <c:pt idx="9221">
                  <c:v>9221</c:v>
                </c:pt>
                <c:pt idx="9222">
                  <c:v>9222</c:v>
                </c:pt>
                <c:pt idx="9223">
                  <c:v>9223</c:v>
                </c:pt>
                <c:pt idx="9224">
                  <c:v>9224</c:v>
                </c:pt>
                <c:pt idx="9225">
                  <c:v>9225</c:v>
                </c:pt>
                <c:pt idx="9226">
                  <c:v>9226</c:v>
                </c:pt>
                <c:pt idx="9227">
                  <c:v>9227</c:v>
                </c:pt>
                <c:pt idx="9228">
                  <c:v>9228</c:v>
                </c:pt>
                <c:pt idx="9229">
                  <c:v>9229</c:v>
                </c:pt>
                <c:pt idx="9230">
                  <c:v>9230</c:v>
                </c:pt>
                <c:pt idx="9231">
                  <c:v>9231</c:v>
                </c:pt>
                <c:pt idx="9232">
                  <c:v>9232</c:v>
                </c:pt>
                <c:pt idx="9233">
                  <c:v>9233</c:v>
                </c:pt>
                <c:pt idx="9234">
                  <c:v>9234</c:v>
                </c:pt>
                <c:pt idx="9235">
                  <c:v>9235</c:v>
                </c:pt>
                <c:pt idx="9236">
                  <c:v>9236</c:v>
                </c:pt>
                <c:pt idx="9237">
                  <c:v>9237</c:v>
                </c:pt>
                <c:pt idx="9238">
                  <c:v>9238</c:v>
                </c:pt>
                <c:pt idx="9239">
                  <c:v>9239</c:v>
                </c:pt>
                <c:pt idx="9240">
                  <c:v>9240</c:v>
                </c:pt>
                <c:pt idx="9241">
                  <c:v>9241</c:v>
                </c:pt>
                <c:pt idx="9242">
                  <c:v>9242</c:v>
                </c:pt>
                <c:pt idx="9243">
                  <c:v>9243</c:v>
                </c:pt>
                <c:pt idx="9244">
                  <c:v>9244</c:v>
                </c:pt>
                <c:pt idx="9245">
                  <c:v>9245</c:v>
                </c:pt>
                <c:pt idx="9246">
                  <c:v>9246</c:v>
                </c:pt>
                <c:pt idx="9247">
                  <c:v>9247</c:v>
                </c:pt>
                <c:pt idx="9248">
                  <c:v>9248</c:v>
                </c:pt>
                <c:pt idx="9249">
                  <c:v>9249</c:v>
                </c:pt>
                <c:pt idx="9250">
                  <c:v>9250</c:v>
                </c:pt>
                <c:pt idx="9251">
                  <c:v>9251</c:v>
                </c:pt>
                <c:pt idx="9252">
                  <c:v>9252</c:v>
                </c:pt>
                <c:pt idx="9253">
                  <c:v>9253</c:v>
                </c:pt>
                <c:pt idx="9254">
                  <c:v>9254</c:v>
                </c:pt>
                <c:pt idx="9255">
                  <c:v>9255</c:v>
                </c:pt>
                <c:pt idx="9256">
                  <c:v>9256</c:v>
                </c:pt>
                <c:pt idx="9257">
                  <c:v>9257</c:v>
                </c:pt>
                <c:pt idx="9258">
                  <c:v>9258</c:v>
                </c:pt>
                <c:pt idx="9259">
                  <c:v>9259</c:v>
                </c:pt>
                <c:pt idx="9260">
                  <c:v>9260</c:v>
                </c:pt>
                <c:pt idx="9261">
                  <c:v>9261</c:v>
                </c:pt>
                <c:pt idx="9262">
                  <c:v>9262</c:v>
                </c:pt>
                <c:pt idx="9263">
                  <c:v>9263</c:v>
                </c:pt>
                <c:pt idx="9264">
                  <c:v>9264</c:v>
                </c:pt>
                <c:pt idx="9265">
                  <c:v>9265</c:v>
                </c:pt>
                <c:pt idx="9266">
                  <c:v>9266</c:v>
                </c:pt>
                <c:pt idx="9267">
                  <c:v>9267</c:v>
                </c:pt>
                <c:pt idx="9268">
                  <c:v>9268</c:v>
                </c:pt>
                <c:pt idx="9269">
                  <c:v>9269</c:v>
                </c:pt>
                <c:pt idx="9270">
                  <c:v>9270</c:v>
                </c:pt>
                <c:pt idx="9271">
                  <c:v>9271</c:v>
                </c:pt>
                <c:pt idx="9272">
                  <c:v>9272</c:v>
                </c:pt>
                <c:pt idx="9273">
                  <c:v>9273</c:v>
                </c:pt>
                <c:pt idx="9274">
                  <c:v>9274</c:v>
                </c:pt>
                <c:pt idx="9275">
                  <c:v>9275</c:v>
                </c:pt>
                <c:pt idx="9276">
                  <c:v>9276</c:v>
                </c:pt>
                <c:pt idx="9277">
                  <c:v>9277</c:v>
                </c:pt>
                <c:pt idx="9278">
                  <c:v>9278</c:v>
                </c:pt>
                <c:pt idx="9279">
                  <c:v>9279</c:v>
                </c:pt>
                <c:pt idx="9280">
                  <c:v>9280</c:v>
                </c:pt>
                <c:pt idx="9281">
                  <c:v>9281</c:v>
                </c:pt>
                <c:pt idx="9282">
                  <c:v>9282</c:v>
                </c:pt>
                <c:pt idx="9283">
                  <c:v>9283</c:v>
                </c:pt>
                <c:pt idx="9284">
                  <c:v>9284</c:v>
                </c:pt>
                <c:pt idx="9285">
                  <c:v>9285</c:v>
                </c:pt>
                <c:pt idx="9286">
                  <c:v>9286</c:v>
                </c:pt>
                <c:pt idx="9287">
                  <c:v>9287</c:v>
                </c:pt>
                <c:pt idx="9288">
                  <c:v>9288</c:v>
                </c:pt>
                <c:pt idx="9289">
                  <c:v>9289</c:v>
                </c:pt>
                <c:pt idx="9290">
                  <c:v>9290</c:v>
                </c:pt>
                <c:pt idx="9291">
                  <c:v>9291</c:v>
                </c:pt>
                <c:pt idx="9292">
                  <c:v>9292</c:v>
                </c:pt>
                <c:pt idx="9293">
                  <c:v>9293</c:v>
                </c:pt>
                <c:pt idx="9294">
                  <c:v>9294</c:v>
                </c:pt>
                <c:pt idx="9295">
                  <c:v>9295</c:v>
                </c:pt>
                <c:pt idx="9296">
                  <c:v>9296</c:v>
                </c:pt>
                <c:pt idx="9297">
                  <c:v>9297</c:v>
                </c:pt>
                <c:pt idx="9298">
                  <c:v>9298</c:v>
                </c:pt>
                <c:pt idx="9299">
                  <c:v>9299</c:v>
                </c:pt>
                <c:pt idx="9300">
                  <c:v>9300</c:v>
                </c:pt>
                <c:pt idx="9301">
                  <c:v>9301</c:v>
                </c:pt>
                <c:pt idx="9302">
                  <c:v>9302</c:v>
                </c:pt>
                <c:pt idx="9303">
                  <c:v>9303</c:v>
                </c:pt>
                <c:pt idx="9304">
                  <c:v>9304</c:v>
                </c:pt>
                <c:pt idx="9305">
                  <c:v>9305</c:v>
                </c:pt>
                <c:pt idx="9306">
                  <c:v>9306</c:v>
                </c:pt>
                <c:pt idx="9307">
                  <c:v>9307</c:v>
                </c:pt>
                <c:pt idx="9308">
                  <c:v>9308</c:v>
                </c:pt>
                <c:pt idx="9309">
                  <c:v>9309</c:v>
                </c:pt>
                <c:pt idx="9310">
                  <c:v>9310</c:v>
                </c:pt>
                <c:pt idx="9311">
                  <c:v>9311</c:v>
                </c:pt>
                <c:pt idx="9312">
                  <c:v>9312</c:v>
                </c:pt>
                <c:pt idx="9313">
                  <c:v>9313</c:v>
                </c:pt>
                <c:pt idx="9314">
                  <c:v>9314</c:v>
                </c:pt>
                <c:pt idx="9315">
                  <c:v>9315</c:v>
                </c:pt>
                <c:pt idx="9316">
                  <c:v>9316</c:v>
                </c:pt>
                <c:pt idx="9317">
                  <c:v>9317</c:v>
                </c:pt>
                <c:pt idx="9318">
                  <c:v>9318</c:v>
                </c:pt>
                <c:pt idx="9319">
                  <c:v>9319</c:v>
                </c:pt>
                <c:pt idx="9320">
                  <c:v>9320</c:v>
                </c:pt>
                <c:pt idx="9321">
                  <c:v>9321</c:v>
                </c:pt>
                <c:pt idx="9322">
                  <c:v>9322</c:v>
                </c:pt>
                <c:pt idx="9323">
                  <c:v>9323</c:v>
                </c:pt>
                <c:pt idx="9324">
                  <c:v>9324</c:v>
                </c:pt>
                <c:pt idx="9325">
                  <c:v>9325</c:v>
                </c:pt>
                <c:pt idx="9326">
                  <c:v>9326</c:v>
                </c:pt>
                <c:pt idx="9327">
                  <c:v>9327</c:v>
                </c:pt>
                <c:pt idx="9328">
                  <c:v>9328</c:v>
                </c:pt>
                <c:pt idx="9329">
                  <c:v>9329</c:v>
                </c:pt>
                <c:pt idx="9330">
                  <c:v>9330</c:v>
                </c:pt>
                <c:pt idx="9331">
                  <c:v>9331</c:v>
                </c:pt>
                <c:pt idx="9332">
                  <c:v>9332</c:v>
                </c:pt>
                <c:pt idx="9333">
                  <c:v>9333</c:v>
                </c:pt>
                <c:pt idx="9334">
                  <c:v>9334</c:v>
                </c:pt>
                <c:pt idx="9335">
                  <c:v>9335</c:v>
                </c:pt>
                <c:pt idx="9336">
                  <c:v>9336</c:v>
                </c:pt>
                <c:pt idx="9337">
                  <c:v>9337</c:v>
                </c:pt>
                <c:pt idx="9338">
                  <c:v>9338</c:v>
                </c:pt>
                <c:pt idx="9339">
                  <c:v>9339</c:v>
                </c:pt>
                <c:pt idx="9340">
                  <c:v>9340</c:v>
                </c:pt>
                <c:pt idx="9341">
                  <c:v>9341</c:v>
                </c:pt>
                <c:pt idx="9342">
                  <c:v>9342</c:v>
                </c:pt>
                <c:pt idx="9343">
                  <c:v>9343</c:v>
                </c:pt>
                <c:pt idx="9344">
                  <c:v>9344</c:v>
                </c:pt>
                <c:pt idx="9345">
                  <c:v>9345</c:v>
                </c:pt>
                <c:pt idx="9346">
                  <c:v>9346</c:v>
                </c:pt>
                <c:pt idx="9347">
                  <c:v>9347</c:v>
                </c:pt>
                <c:pt idx="9348">
                  <c:v>9348</c:v>
                </c:pt>
                <c:pt idx="9349">
                  <c:v>9349</c:v>
                </c:pt>
                <c:pt idx="9350">
                  <c:v>9350</c:v>
                </c:pt>
                <c:pt idx="9351">
                  <c:v>9351</c:v>
                </c:pt>
                <c:pt idx="9352">
                  <c:v>9352</c:v>
                </c:pt>
                <c:pt idx="9353">
                  <c:v>9353</c:v>
                </c:pt>
                <c:pt idx="9354">
                  <c:v>9354</c:v>
                </c:pt>
                <c:pt idx="9355">
                  <c:v>9355</c:v>
                </c:pt>
                <c:pt idx="9356">
                  <c:v>9356</c:v>
                </c:pt>
                <c:pt idx="9357">
                  <c:v>9357</c:v>
                </c:pt>
                <c:pt idx="9358">
                  <c:v>9358</c:v>
                </c:pt>
                <c:pt idx="9359">
                  <c:v>9359</c:v>
                </c:pt>
                <c:pt idx="9360">
                  <c:v>9360</c:v>
                </c:pt>
                <c:pt idx="9361">
                  <c:v>9361</c:v>
                </c:pt>
                <c:pt idx="9362">
                  <c:v>9362</c:v>
                </c:pt>
                <c:pt idx="9363">
                  <c:v>9363</c:v>
                </c:pt>
                <c:pt idx="9364">
                  <c:v>9364</c:v>
                </c:pt>
                <c:pt idx="9365">
                  <c:v>9365</c:v>
                </c:pt>
                <c:pt idx="9366">
                  <c:v>9366</c:v>
                </c:pt>
                <c:pt idx="9367">
                  <c:v>9367</c:v>
                </c:pt>
                <c:pt idx="9368">
                  <c:v>9368</c:v>
                </c:pt>
                <c:pt idx="9369">
                  <c:v>9369</c:v>
                </c:pt>
                <c:pt idx="9370">
                  <c:v>9370</c:v>
                </c:pt>
                <c:pt idx="9371">
                  <c:v>9371</c:v>
                </c:pt>
                <c:pt idx="9372">
                  <c:v>9372</c:v>
                </c:pt>
                <c:pt idx="9373">
                  <c:v>9373</c:v>
                </c:pt>
                <c:pt idx="9374">
                  <c:v>9374</c:v>
                </c:pt>
                <c:pt idx="9375">
                  <c:v>9375</c:v>
                </c:pt>
                <c:pt idx="9376">
                  <c:v>9376</c:v>
                </c:pt>
                <c:pt idx="9377">
                  <c:v>9377</c:v>
                </c:pt>
                <c:pt idx="9378">
                  <c:v>9378</c:v>
                </c:pt>
                <c:pt idx="9379">
                  <c:v>9379</c:v>
                </c:pt>
                <c:pt idx="9380">
                  <c:v>9380</c:v>
                </c:pt>
                <c:pt idx="9381">
                  <c:v>9381</c:v>
                </c:pt>
                <c:pt idx="9382">
                  <c:v>9382</c:v>
                </c:pt>
                <c:pt idx="9383">
                  <c:v>9383</c:v>
                </c:pt>
                <c:pt idx="9384">
                  <c:v>9384</c:v>
                </c:pt>
                <c:pt idx="9385">
                  <c:v>9385</c:v>
                </c:pt>
                <c:pt idx="9386">
                  <c:v>9386</c:v>
                </c:pt>
                <c:pt idx="9387">
                  <c:v>9387</c:v>
                </c:pt>
                <c:pt idx="9388">
                  <c:v>9388</c:v>
                </c:pt>
                <c:pt idx="9389">
                  <c:v>9389</c:v>
                </c:pt>
                <c:pt idx="9390">
                  <c:v>9390</c:v>
                </c:pt>
                <c:pt idx="9391">
                  <c:v>9391</c:v>
                </c:pt>
                <c:pt idx="9392">
                  <c:v>9392</c:v>
                </c:pt>
                <c:pt idx="9393">
                  <c:v>9393</c:v>
                </c:pt>
                <c:pt idx="9394">
                  <c:v>9394</c:v>
                </c:pt>
                <c:pt idx="9395">
                  <c:v>9395</c:v>
                </c:pt>
                <c:pt idx="9396">
                  <c:v>9396</c:v>
                </c:pt>
                <c:pt idx="9397">
                  <c:v>9397</c:v>
                </c:pt>
                <c:pt idx="9398">
                  <c:v>9398</c:v>
                </c:pt>
                <c:pt idx="9399">
                  <c:v>9399</c:v>
                </c:pt>
                <c:pt idx="9400">
                  <c:v>9400</c:v>
                </c:pt>
                <c:pt idx="9401">
                  <c:v>9401</c:v>
                </c:pt>
                <c:pt idx="9402">
                  <c:v>9402</c:v>
                </c:pt>
                <c:pt idx="9403">
                  <c:v>9403</c:v>
                </c:pt>
                <c:pt idx="9404">
                  <c:v>9404</c:v>
                </c:pt>
                <c:pt idx="9405">
                  <c:v>9405</c:v>
                </c:pt>
                <c:pt idx="9406">
                  <c:v>9406</c:v>
                </c:pt>
                <c:pt idx="9407">
                  <c:v>9407</c:v>
                </c:pt>
                <c:pt idx="9408">
                  <c:v>9408</c:v>
                </c:pt>
                <c:pt idx="9409">
                  <c:v>9409</c:v>
                </c:pt>
                <c:pt idx="9410">
                  <c:v>9410</c:v>
                </c:pt>
                <c:pt idx="9411">
                  <c:v>9411</c:v>
                </c:pt>
                <c:pt idx="9412">
                  <c:v>9412</c:v>
                </c:pt>
                <c:pt idx="9413">
                  <c:v>9413</c:v>
                </c:pt>
                <c:pt idx="9414">
                  <c:v>9414</c:v>
                </c:pt>
                <c:pt idx="9415">
                  <c:v>9415</c:v>
                </c:pt>
                <c:pt idx="9416">
                  <c:v>9416</c:v>
                </c:pt>
                <c:pt idx="9417">
                  <c:v>9417</c:v>
                </c:pt>
                <c:pt idx="9418">
                  <c:v>9418</c:v>
                </c:pt>
                <c:pt idx="9419">
                  <c:v>9419</c:v>
                </c:pt>
                <c:pt idx="9420">
                  <c:v>9420</c:v>
                </c:pt>
                <c:pt idx="9421">
                  <c:v>9421</c:v>
                </c:pt>
                <c:pt idx="9422">
                  <c:v>9422</c:v>
                </c:pt>
                <c:pt idx="9423">
                  <c:v>9423</c:v>
                </c:pt>
                <c:pt idx="9424">
                  <c:v>9424</c:v>
                </c:pt>
                <c:pt idx="9425">
                  <c:v>9425</c:v>
                </c:pt>
                <c:pt idx="9426">
                  <c:v>9426</c:v>
                </c:pt>
                <c:pt idx="9427">
                  <c:v>9427</c:v>
                </c:pt>
                <c:pt idx="9428">
                  <c:v>9428</c:v>
                </c:pt>
                <c:pt idx="9429">
                  <c:v>9429</c:v>
                </c:pt>
                <c:pt idx="9430">
                  <c:v>9430</c:v>
                </c:pt>
                <c:pt idx="9431">
                  <c:v>9431</c:v>
                </c:pt>
                <c:pt idx="9432">
                  <c:v>9432</c:v>
                </c:pt>
                <c:pt idx="9433">
                  <c:v>9433</c:v>
                </c:pt>
                <c:pt idx="9434">
                  <c:v>9434</c:v>
                </c:pt>
                <c:pt idx="9435">
                  <c:v>9435</c:v>
                </c:pt>
                <c:pt idx="9436">
                  <c:v>9436</c:v>
                </c:pt>
                <c:pt idx="9437">
                  <c:v>9437</c:v>
                </c:pt>
                <c:pt idx="9438">
                  <c:v>9438</c:v>
                </c:pt>
                <c:pt idx="9439">
                  <c:v>9439</c:v>
                </c:pt>
                <c:pt idx="9440">
                  <c:v>9440</c:v>
                </c:pt>
                <c:pt idx="9441">
                  <c:v>9441</c:v>
                </c:pt>
                <c:pt idx="9442">
                  <c:v>9442</c:v>
                </c:pt>
                <c:pt idx="9443">
                  <c:v>9443</c:v>
                </c:pt>
                <c:pt idx="9444">
                  <c:v>9444</c:v>
                </c:pt>
                <c:pt idx="9445">
                  <c:v>9445</c:v>
                </c:pt>
                <c:pt idx="9446">
                  <c:v>9446</c:v>
                </c:pt>
                <c:pt idx="9447">
                  <c:v>9447</c:v>
                </c:pt>
                <c:pt idx="9448">
                  <c:v>9448</c:v>
                </c:pt>
                <c:pt idx="9449">
                  <c:v>9449</c:v>
                </c:pt>
                <c:pt idx="9450">
                  <c:v>9450</c:v>
                </c:pt>
                <c:pt idx="9451">
                  <c:v>9451</c:v>
                </c:pt>
                <c:pt idx="9452">
                  <c:v>9452</c:v>
                </c:pt>
                <c:pt idx="9453">
                  <c:v>9453</c:v>
                </c:pt>
                <c:pt idx="9454">
                  <c:v>9454</c:v>
                </c:pt>
                <c:pt idx="9455">
                  <c:v>9455</c:v>
                </c:pt>
                <c:pt idx="9456">
                  <c:v>9456</c:v>
                </c:pt>
                <c:pt idx="9457">
                  <c:v>9457</c:v>
                </c:pt>
                <c:pt idx="9458">
                  <c:v>9458</c:v>
                </c:pt>
                <c:pt idx="9459">
                  <c:v>9459</c:v>
                </c:pt>
                <c:pt idx="9460">
                  <c:v>9460</c:v>
                </c:pt>
                <c:pt idx="9461">
                  <c:v>9461</c:v>
                </c:pt>
                <c:pt idx="9462">
                  <c:v>9462</c:v>
                </c:pt>
                <c:pt idx="9463">
                  <c:v>9463</c:v>
                </c:pt>
                <c:pt idx="9464">
                  <c:v>9464</c:v>
                </c:pt>
                <c:pt idx="9465">
                  <c:v>9465</c:v>
                </c:pt>
                <c:pt idx="9466">
                  <c:v>9466</c:v>
                </c:pt>
                <c:pt idx="9467">
                  <c:v>9467</c:v>
                </c:pt>
                <c:pt idx="9468">
                  <c:v>9468</c:v>
                </c:pt>
                <c:pt idx="9469">
                  <c:v>9469</c:v>
                </c:pt>
                <c:pt idx="9470">
                  <c:v>9470</c:v>
                </c:pt>
                <c:pt idx="9471">
                  <c:v>9471</c:v>
                </c:pt>
                <c:pt idx="9472">
                  <c:v>9472</c:v>
                </c:pt>
                <c:pt idx="9473">
                  <c:v>9473</c:v>
                </c:pt>
                <c:pt idx="9474">
                  <c:v>9474</c:v>
                </c:pt>
                <c:pt idx="9475">
                  <c:v>9475</c:v>
                </c:pt>
                <c:pt idx="9476">
                  <c:v>9476</c:v>
                </c:pt>
                <c:pt idx="9477">
                  <c:v>9477</c:v>
                </c:pt>
                <c:pt idx="9478">
                  <c:v>9478</c:v>
                </c:pt>
                <c:pt idx="9479">
                  <c:v>9479</c:v>
                </c:pt>
                <c:pt idx="9480">
                  <c:v>9480</c:v>
                </c:pt>
                <c:pt idx="9481">
                  <c:v>9481</c:v>
                </c:pt>
                <c:pt idx="9482">
                  <c:v>9482</c:v>
                </c:pt>
                <c:pt idx="9483">
                  <c:v>9483</c:v>
                </c:pt>
                <c:pt idx="9484">
                  <c:v>9484</c:v>
                </c:pt>
                <c:pt idx="9485">
                  <c:v>9485</c:v>
                </c:pt>
                <c:pt idx="9486">
                  <c:v>9486</c:v>
                </c:pt>
                <c:pt idx="9487">
                  <c:v>9487</c:v>
                </c:pt>
                <c:pt idx="9488">
                  <c:v>9488</c:v>
                </c:pt>
                <c:pt idx="9489">
                  <c:v>9489</c:v>
                </c:pt>
                <c:pt idx="9490">
                  <c:v>9490</c:v>
                </c:pt>
                <c:pt idx="9491">
                  <c:v>9491</c:v>
                </c:pt>
                <c:pt idx="9492">
                  <c:v>9492</c:v>
                </c:pt>
                <c:pt idx="9493">
                  <c:v>9493</c:v>
                </c:pt>
                <c:pt idx="9494">
                  <c:v>9494</c:v>
                </c:pt>
                <c:pt idx="9495">
                  <c:v>9495</c:v>
                </c:pt>
                <c:pt idx="9496">
                  <c:v>9496</c:v>
                </c:pt>
                <c:pt idx="9497">
                  <c:v>9497</c:v>
                </c:pt>
                <c:pt idx="9498">
                  <c:v>9498</c:v>
                </c:pt>
                <c:pt idx="9499">
                  <c:v>9499</c:v>
                </c:pt>
                <c:pt idx="9500">
                  <c:v>9500</c:v>
                </c:pt>
                <c:pt idx="9501">
                  <c:v>9501</c:v>
                </c:pt>
                <c:pt idx="9502">
                  <c:v>9502</c:v>
                </c:pt>
                <c:pt idx="9503">
                  <c:v>9503</c:v>
                </c:pt>
                <c:pt idx="9504">
                  <c:v>9504</c:v>
                </c:pt>
                <c:pt idx="9505">
                  <c:v>9505</c:v>
                </c:pt>
                <c:pt idx="9506">
                  <c:v>9506</c:v>
                </c:pt>
                <c:pt idx="9507">
                  <c:v>9507</c:v>
                </c:pt>
                <c:pt idx="9508">
                  <c:v>9508</c:v>
                </c:pt>
                <c:pt idx="9509">
                  <c:v>9509</c:v>
                </c:pt>
                <c:pt idx="9510">
                  <c:v>9510</c:v>
                </c:pt>
                <c:pt idx="9511">
                  <c:v>9511</c:v>
                </c:pt>
                <c:pt idx="9512">
                  <c:v>9512</c:v>
                </c:pt>
                <c:pt idx="9513">
                  <c:v>9513</c:v>
                </c:pt>
                <c:pt idx="9514">
                  <c:v>9514</c:v>
                </c:pt>
                <c:pt idx="9515">
                  <c:v>9515</c:v>
                </c:pt>
                <c:pt idx="9516">
                  <c:v>9516</c:v>
                </c:pt>
                <c:pt idx="9517">
                  <c:v>9517</c:v>
                </c:pt>
                <c:pt idx="9518">
                  <c:v>9518</c:v>
                </c:pt>
                <c:pt idx="9519">
                  <c:v>9519</c:v>
                </c:pt>
                <c:pt idx="9520">
                  <c:v>9520</c:v>
                </c:pt>
                <c:pt idx="9521">
                  <c:v>9521</c:v>
                </c:pt>
                <c:pt idx="9522">
                  <c:v>9522</c:v>
                </c:pt>
                <c:pt idx="9523">
                  <c:v>9523</c:v>
                </c:pt>
                <c:pt idx="9524">
                  <c:v>9524</c:v>
                </c:pt>
                <c:pt idx="9525">
                  <c:v>9525</c:v>
                </c:pt>
                <c:pt idx="9526">
                  <c:v>9526</c:v>
                </c:pt>
                <c:pt idx="9527">
                  <c:v>9527</c:v>
                </c:pt>
                <c:pt idx="9528">
                  <c:v>9528</c:v>
                </c:pt>
                <c:pt idx="9529">
                  <c:v>9529</c:v>
                </c:pt>
                <c:pt idx="9530">
                  <c:v>9530</c:v>
                </c:pt>
                <c:pt idx="9531">
                  <c:v>9531</c:v>
                </c:pt>
                <c:pt idx="9532">
                  <c:v>9532</c:v>
                </c:pt>
                <c:pt idx="9533">
                  <c:v>9533</c:v>
                </c:pt>
                <c:pt idx="9534">
                  <c:v>9534</c:v>
                </c:pt>
                <c:pt idx="9535">
                  <c:v>9535</c:v>
                </c:pt>
                <c:pt idx="9536">
                  <c:v>9536</c:v>
                </c:pt>
                <c:pt idx="9537">
                  <c:v>9537</c:v>
                </c:pt>
                <c:pt idx="9538">
                  <c:v>9538</c:v>
                </c:pt>
                <c:pt idx="9539">
                  <c:v>9539</c:v>
                </c:pt>
                <c:pt idx="9540">
                  <c:v>9540</c:v>
                </c:pt>
                <c:pt idx="9541">
                  <c:v>9541</c:v>
                </c:pt>
                <c:pt idx="9542">
                  <c:v>9542</c:v>
                </c:pt>
                <c:pt idx="9543">
                  <c:v>9543</c:v>
                </c:pt>
                <c:pt idx="9544">
                  <c:v>9544</c:v>
                </c:pt>
                <c:pt idx="9545">
                  <c:v>9545</c:v>
                </c:pt>
                <c:pt idx="9546">
                  <c:v>9546</c:v>
                </c:pt>
                <c:pt idx="9547">
                  <c:v>9547</c:v>
                </c:pt>
                <c:pt idx="9548">
                  <c:v>9548</c:v>
                </c:pt>
                <c:pt idx="9549">
                  <c:v>9549</c:v>
                </c:pt>
                <c:pt idx="9550">
                  <c:v>9550</c:v>
                </c:pt>
                <c:pt idx="9551">
                  <c:v>9551</c:v>
                </c:pt>
                <c:pt idx="9552">
                  <c:v>9552</c:v>
                </c:pt>
                <c:pt idx="9553">
                  <c:v>9553</c:v>
                </c:pt>
                <c:pt idx="9554">
                  <c:v>9554</c:v>
                </c:pt>
                <c:pt idx="9555">
                  <c:v>9555</c:v>
                </c:pt>
                <c:pt idx="9556">
                  <c:v>9556</c:v>
                </c:pt>
                <c:pt idx="9557">
                  <c:v>9557</c:v>
                </c:pt>
                <c:pt idx="9558">
                  <c:v>9558</c:v>
                </c:pt>
                <c:pt idx="9559">
                  <c:v>9559</c:v>
                </c:pt>
                <c:pt idx="9560">
                  <c:v>9560</c:v>
                </c:pt>
                <c:pt idx="9561">
                  <c:v>9561</c:v>
                </c:pt>
                <c:pt idx="9562">
                  <c:v>9562</c:v>
                </c:pt>
                <c:pt idx="9563">
                  <c:v>9563</c:v>
                </c:pt>
                <c:pt idx="9564">
                  <c:v>9564</c:v>
                </c:pt>
                <c:pt idx="9565">
                  <c:v>9565</c:v>
                </c:pt>
                <c:pt idx="9566">
                  <c:v>9566</c:v>
                </c:pt>
                <c:pt idx="9567">
                  <c:v>9567</c:v>
                </c:pt>
                <c:pt idx="9568">
                  <c:v>9568</c:v>
                </c:pt>
                <c:pt idx="9569">
                  <c:v>9569</c:v>
                </c:pt>
                <c:pt idx="9570">
                  <c:v>9570</c:v>
                </c:pt>
                <c:pt idx="9571">
                  <c:v>9571</c:v>
                </c:pt>
                <c:pt idx="9572">
                  <c:v>9572</c:v>
                </c:pt>
                <c:pt idx="9573">
                  <c:v>9573</c:v>
                </c:pt>
                <c:pt idx="9574">
                  <c:v>9574</c:v>
                </c:pt>
                <c:pt idx="9575">
                  <c:v>9575</c:v>
                </c:pt>
                <c:pt idx="9576">
                  <c:v>9576</c:v>
                </c:pt>
                <c:pt idx="9577">
                  <c:v>9577</c:v>
                </c:pt>
                <c:pt idx="9578">
                  <c:v>9578</c:v>
                </c:pt>
                <c:pt idx="9579">
                  <c:v>9579</c:v>
                </c:pt>
                <c:pt idx="9580">
                  <c:v>9580</c:v>
                </c:pt>
                <c:pt idx="9581">
                  <c:v>9581</c:v>
                </c:pt>
                <c:pt idx="9582">
                  <c:v>9582</c:v>
                </c:pt>
                <c:pt idx="9583">
                  <c:v>9583</c:v>
                </c:pt>
                <c:pt idx="9584">
                  <c:v>9584</c:v>
                </c:pt>
                <c:pt idx="9585">
                  <c:v>9585</c:v>
                </c:pt>
                <c:pt idx="9586">
                  <c:v>9586</c:v>
                </c:pt>
                <c:pt idx="9587">
                  <c:v>9587</c:v>
                </c:pt>
                <c:pt idx="9588">
                  <c:v>9588</c:v>
                </c:pt>
                <c:pt idx="9589">
                  <c:v>9589</c:v>
                </c:pt>
                <c:pt idx="9590">
                  <c:v>9590</c:v>
                </c:pt>
                <c:pt idx="9591">
                  <c:v>9591</c:v>
                </c:pt>
                <c:pt idx="9592">
                  <c:v>9592</c:v>
                </c:pt>
                <c:pt idx="9593">
                  <c:v>9593</c:v>
                </c:pt>
                <c:pt idx="9594">
                  <c:v>9594</c:v>
                </c:pt>
                <c:pt idx="9595">
                  <c:v>9595</c:v>
                </c:pt>
                <c:pt idx="9596">
                  <c:v>9596</c:v>
                </c:pt>
                <c:pt idx="9597">
                  <c:v>9597</c:v>
                </c:pt>
                <c:pt idx="9598">
                  <c:v>9598</c:v>
                </c:pt>
                <c:pt idx="9599">
                  <c:v>9599</c:v>
                </c:pt>
                <c:pt idx="9600">
                  <c:v>9600</c:v>
                </c:pt>
                <c:pt idx="9601">
                  <c:v>9601</c:v>
                </c:pt>
                <c:pt idx="9602">
                  <c:v>9602</c:v>
                </c:pt>
                <c:pt idx="9603">
                  <c:v>9603</c:v>
                </c:pt>
                <c:pt idx="9604">
                  <c:v>9604</c:v>
                </c:pt>
                <c:pt idx="9605">
                  <c:v>9605</c:v>
                </c:pt>
                <c:pt idx="9606">
                  <c:v>9606</c:v>
                </c:pt>
                <c:pt idx="9607">
                  <c:v>9607</c:v>
                </c:pt>
                <c:pt idx="9608">
                  <c:v>9608</c:v>
                </c:pt>
                <c:pt idx="9609">
                  <c:v>9609</c:v>
                </c:pt>
                <c:pt idx="9610">
                  <c:v>9610</c:v>
                </c:pt>
                <c:pt idx="9611">
                  <c:v>9611</c:v>
                </c:pt>
                <c:pt idx="9612">
                  <c:v>9612</c:v>
                </c:pt>
                <c:pt idx="9613">
                  <c:v>9613</c:v>
                </c:pt>
                <c:pt idx="9614">
                  <c:v>9614</c:v>
                </c:pt>
                <c:pt idx="9615">
                  <c:v>9615</c:v>
                </c:pt>
                <c:pt idx="9616">
                  <c:v>9616</c:v>
                </c:pt>
                <c:pt idx="9617">
                  <c:v>9617</c:v>
                </c:pt>
                <c:pt idx="9618">
                  <c:v>9618</c:v>
                </c:pt>
                <c:pt idx="9619">
                  <c:v>9619</c:v>
                </c:pt>
                <c:pt idx="9620">
                  <c:v>9620</c:v>
                </c:pt>
                <c:pt idx="9621">
                  <c:v>9621</c:v>
                </c:pt>
                <c:pt idx="9622">
                  <c:v>9622</c:v>
                </c:pt>
                <c:pt idx="9623">
                  <c:v>9623</c:v>
                </c:pt>
                <c:pt idx="9624">
                  <c:v>9624</c:v>
                </c:pt>
                <c:pt idx="9625">
                  <c:v>9625</c:v>
                </c:pt>
                <c:pt idx="9626">
                  <c:v>9626</c:v>
                </c:pt>
                <c:pt idx="9627">
                  <c:v>9627</c:v>
                </c:pt>
                <c:pt idx="9628">
                  <c:v>9628</c:v>
                </c:pt>
                <c:pt idx="9629">
                  <c:v>9629</c:v>
                </c:pt>
                <c:pt idx="9630">
                  <c:v>9630</c:v>
                </c:pt>
                <c:pt idx="9631">
                  <c:v>9631</c:v>
                </c:pt>
                <c:pt idx="9632">
                  <c:v>9632</c:v>
                </c:pt>
                <c:pt idx="9633">
                  <c:v>9633</c:v>
                </c:pt>
                <c:pt idx="9634">
                  <c:v>9634</c:v>
                </c:pt>
                <c:pt idx="9635">
                  <c:v>9635</c:v>
                </c:pt>
                <c:pt idx="9636">
                  <c:v>9636</c:v>
                </c:pt>
                <c:pt idx="9637">
                  <c:v>9637</c:v>
                </c:pt>
                <c:pt idx="9638">
                  <c:v>9638</c:v>
                </c:pt>
                <c:pt idx="9639">
                  <c:v>9639</c:v>
                </c:pt>
                <c:pt idx="9640">
                  <c:v>9640</c:v>
                </c:pt>
                <c:pt idx="9641">
                  <c:v>9641</c:v>
                </c:pt>
                <c:pt idx="9642">
                  <c:v>9642</c:v>
                </c:pt>
                <c:pt idx="9643">
                  <c:v>9643</c:v>
                </c:pt>
                <c:pt idx="9644">
                  <c:v>9644</c:v>
                </c:pt>
                <c:pt idx="9645">
                  <c:v>9645</c:v>
                </c:pt>
                <c:pt idx="9646">
                  <c:v>9646</c:v>
                </c:pt>
                <c:pt idx="9647">
                  <c:v>9647</c:v>
                </c:pt>
                <c:pt idx="9648">
                  <c:v>9648</c:v>
                </c:pt>
                <c:pt idx="9649">
                  <c:v>9649</c:v>
                </c:pt>
                <c:pt idx="9650">
                  <c:v>9650</c:v>
                </c:pt>
                <c:pt idx="9651">
                  <c:v>9651</c:v>
                </c:pt>
                <c:pt idx="9652">
                  <c:v>9652</c:v>
                </c:pt>
                <c:pt idx="9653">
                  <c:v>9653</c:v>
                </c:pt>
                <c:pt idx="9654">
                  <c:v>9654</c:v>
                </c:pt>
                <c:pt idx="9655">
                  <c:v>9655</c:v>
                </c:pt>
                <c:pt idx="9656">
                  <c:v>9656</c:v>
                </c:pt>
                <c:pt idx="9657">
                  <c:v>9657</c:v>
                </c:pt>
                <c:pt idx="9658">
                  <c:v>9658</c:v>
                </c:pt>
                <c:pt idx="9659">
                  <c:v>9659</c:v>
                </c:pt>
                <c:pt idx="9660">
                  <c:v>9660</c:v>
                </c:pt>
                <c:pt idx="9661">
                  <c:v>9661</c:v>
                </c:pt>
                <c:pt idx="9662">
                  <c:v>9662</c:v>
                </c:pt>
                <c:pt idx="9663">
                  <c:v>9663</c:v>
                </c:pt>
                <c:pt idx="9664">
                  <c:v>9664</c:v>
                </c:pt>
                <c:pt idx="9665">
                  <c:v>9665</c:v>
                </c:pt>
                <c:pt idx="9666">
                  <c:v>9666</c:v>
                </c:pt>
                <c:pt idx="9667">
                  <c:v>9667</c:v>
                </c:pt>
                <c:pt idx="9668">
                  <c:v>9668</c:v>
                </c:pt>
                <c:pt idx="9669">
                  <c:v>9669</c:v>
                </c:pt>
                <c:pt idx="9670">
                  <c:v>9670</c:v>
                </c:pt>
                <c:pt idx="9671">
                  <c:v>9671</c:v>
                </c:pt>
                <c:pt idx="9672">
                  <c:v>9672</c:v>
                </c:pt>
                <c:pt idx="9673">
                  <c:v>9673</c:v>
                </c:pt>
                <c:pt idx="9674">
                  <c:v>9674</c:v>
                </c:pt>
                <c:pt idx="9675">
                  <c:v>9675</c:v>
                </c:pt>
                <c:pt idx="9676">
                  <c:v>9676</c:v>
                </c:pt>
                <c:pt idx="9677">
                  <c:v>9677</c:v>
                </c:pt>
                <c:pt idx="9678">
                  <c:v>9678</c:v>
                </c:pt>
                <c:pt idx="9679">
                  <c:v>9679</c:v>
                </c:pt>
                <c:pt idx="9680">
                  <c:v>9680</c:v>
                </c:pt>
                <c:pt idx="9681">
                  <c:v>9681</c:v>
                </c:pt>
                <c:pt idx="9682">
                  <c:v>9682</c:v>
                </c:pt>
                <c:pt idx="9683">
                  <c:v>9683</c:v>
                </c:pt>
                <c:pt idx="9684">
                  <c:v>9684</c:v>
                </c:pt>
                <c:pt idx="9685">
                  <c:v>9685</c:v>
                </c:pt>
                <c:pt idx="9686">
                  <c:v>9686</c:v>
                </c:pt>
                <c:pt idx="9687">
                  <c:v>9687</c:v>
                </c:pt>
                <c:pt idx="9688">
                  <c:v>9688</c:v>
                </c:pt>
                <c:pt idx="9689">
                  <c:v>9689</c:v>
                </c:pt>
                <c:pt idx="9690">
                  <c:v>9690</c:v>
                </c:pt>
                <c:pt idx="9691">
                  <c:v>9691</c:v>
                </c:pt>
                <c:pt idx="9692">
                  <c:v>9692</c:v>
                </c:pt>
                <c:pt idx="9693">
                  <c:v>9693</c:v>
                </c:pt>
                <c:pt idx="9694">
                  <c:v>9694</c:v>
                </c:pt>
                <c:pt idx="9695">
                  <c:v>9695</c:v>
                </c:pt>
                <c:pt idx="9696">
                  <c:v>9696</c:v>
                </c:pt>
                <c:pt idx="9697">
                  <c:v>9697</c:v>
                </c:pt>
                <c:pt idx="9698">
                  <c:v>9698</c:v>
                </c:pt>
                <c:pt idx="9699">
                  <c:v>9699</c:v>
                </c:pt>
                <c:pt idx="9700">
                  <c:v>9700</c:v>
                </c:pt>
                <c:pt idx="9701">
                  <c:v>9701</c:v>
                </c:pt>
                <c:pt idx="9702">
                  <c:v>9702</c:v>
                </c:pt>
                <c:pt idx="9703">
                  <c:v>9703</c:v>
                </c:pt>
                <c:pt idx="9704">
                  <c:v>9704</c:v>
                </c:pt>
                <c:pt idx="9705">
                  <c:v>9705</c:v>
                </c:pt>
                <c:pt idx="9706">
                  <c:v>9706</c:v>
                </c:pt>
                <c:pt idx="9707">
                  <c:v>9707</c:v>
                </c:pt>
                <c:pt idx="9708">
                  <c:v>9708</c:v>
                </c:pt>
                <c:pt idx="9709">
                  <c:v>9709</c:v>
                </c:pt>
                <c:pt idx="9710">
                  <c:v>9710</c:v>
                </c:pt>
                <c:pt idx="9711">
                  <c:v>9711</c:v>
                </c:pt>
                <c:pt idx="9712">
                  <c:v>9712</c:v>
                </c:pt>
                <c:pt idx="9713">
                  <c:v>9713</c:v>
                </c:pt>
                <c:pt idx="9714">
                  <c:v>9714</c:v>
                </c:pt>
                <c:pt idx="9715">
                  <c:v>9715</c:v>
                </c:pt>
                <c:pt idx="9716">
                  <c:v>9716</c:v>
                </c:pt>
                <c:pt idx="9717">
                  <c:v>9717</c:v>
                </c:pt>
                <c:pt idx="9718">
                  <c:v>9718</c:v>
                </c:pt>
                <c:pt idx="9719">
                  <c:v>9719</c:v>
                </c:pt>
                <c:pt idx="9720">
                  <c:v>9720</c:v>
                </c:pt>
                <c:pt idx="9721">
                  <c:v>9721</c:v>
                </c:pt>
                <c:pt idx="9722">
                  <c:v>9722</c:v>
                </c:pt>
                <c:pt idx="9723">
                  <c:v>9723</c:v>
                </c:pt>
                <c:pt idx="9724">
                  <c:v>9724</c:v>
                </c:pt>
                <c:pt idx="9725">
                  <c:v>9725</c:v>
                </c:pt>
                <c:pt idx="9726">
                  <c:v>9726</c:v>
                </c:pt>
                <c:pt idx="9727">
                  <c:v>9727</c:v>
                </c:pt>
                <c:pt idx="9728">
                  <c:v>9728</c:v>
                </c:pt>
                <c:pt idx="9729">
                  <c:v>9729</c:v>
                </c:pt>
                <c:pt idx="9730">
                  <c:v>9730</c:v>
                </c:pt>
                <c:pt idx="9731">
                  <c:v>9731</c:v>
                </c:pt>
                <c:pt idx="9732">
                  <c:v>9732</c:v>
                </c:pt>
                <c:pt idx="9733">
                  <c:v>9733</c:v>
                </c:pt>
                <c:pt idx="9734">
                  <c:v>9734</c:v>
                </c:pt>
                <c:pt idx="9735">
                  <c:v>9735</c:v>
                </c:pt>
                <c:pt idx="9736">
                  <c:v>9736</c:v>
                </c:pt>
                <c:pt idx="9737">
                  <c:v>9737</c:v>
                </c:pt>
                <c:pt idx="9738">
                  <c:v>9738</c:v>
                </c:pt>
                <c:pt idx="9739">
                  <c:v>9739</c:v>
                </c:pt>
                <c:pt idx="9740">
                  <c:v>9740</c:v>
                </c:pt>
                <c:pt idx="9741">
                  <c:v>9741</c:v>
                </c:pt>
                <c:pt idx="9742">
                  <c:v>9742</c:v>
                </c:pt>
                <c:pt idx="9743">
                  <c:v>9743</c:v>
                </c:pt>
                <c:pt idx="9744">
                  <c:v>9744</c:v>
                </c:pt>
                <c:pt idx="9745">
                  <c:v>9745</c:v>
                </c:pt>
                <c:pt idx="9746">
                  <c:v>9746</c:v>
                </c:pt>
                <c:pt idx="9747">
                  <c:v>9747</c:v>
                </c:pt>
                <c:pt idx="9748">
                  <c:v>9748</c:v>
                </c:pt>
                <c:pt idx="9749">
                  <c:v>9749</c:v>
                </c:pt>
                <c:pt idx="9750">
                  <c:v>9750</c:v>
                </c:pt>
                <c:pt idx="9751">
                  <c:v>9751</c:v>
                </c:pt>
                <c:pt idx="9752">
                  <c:v>9752</c:v>
                </c:pt>
                <c:pt idx="9753">
                  <c:v>9753</c:v>
                </c:pt>
                <c:pt idx="9754">
                  <c:v>9754</c:v>
                </c:pt>
                <c:pt idx="9755">
                  <c:v>9755</c:v>
                </c:pt>
                <c:pt idx="9756">
                  <c:v>9756</c:v>
                </c:pt>
                <c:pt idx="9757">
                  <c:v>9757</c:v>
                </c:pt>
                <c:pt idx="9758">
                  <c:v>9758</c:v>
                </c:pt>
                <c:pt idx="9759">
                  <c:v>9759</c:v>
                </c:pt>
                <c:pt idx="9760">
                  <c:v>9760</c:v>
                </c:pt>
                <c:pt idx="9761">
                  <c:v>9761</c:v>
                </c:pt>
                <c:pt idx="9762">
                  <c:v>9762</c:v>
                </c:pt>
                <c:pt idx="9763">
                  <c:v>9763</c:v>
                </c:pt>
                <c:pt idx="9764">
                  <c:v>9764</c:v>
                </c:pt>
                <c:pt idx="9765">
                  <c:v>9765</c:v>
                </c:pt>
                <c:pt idx="9766">
                  <c:v>9766</c:v>
                </c:pt>
                <c:pt idx="9767">
                  <c:v>9767</c:v>
                </c:pt>
                <c:pt idx="9768">
                  <c:v>9768</c:v>
                </c:pt>
                <c:pt idx="9769">
                  <c:v>9769</c:v>
                </c:pt>
                <c:pt idx="9770">
                  <c:v>9770</c:v>
                </c:pt>
                <c:pt idx="9771">
                  <c:v>9771</c:v>
                </c:pt>
                <c:pt idx="9772">
                  <c:v>9772</c:v>
                </c:pt>
                <c:pt idx="9773">
                  <c:v>9773</c:v>
                </c:pt>
                <c:pt idx="9774">
                  <c:v>9774</c:v>
                </c:pt>
                <c:pt idx="9775">
                  <c:v>9775</c:v>
                </c:pt>
                <c:pt idx="9776">
                  <c:v>9776</c:v>
                </c:pt>
                <c:pt idx="9777">
                  <c:v>9777</c:v>
                </c:pt>
                <c:pt idx="9778">
                  <c:v>9778</c:v>
                </c:pt>
                <c:pt idx="9779">
                  <c:v>9779</c:v>
                </c:pt>
                <c:pt idx="9780">
                  <c:v>9780</c:v>
                </c:pt>
                <c:pt idx="9781">
                  <c:v>9781</c:v>
                </c:pt>
                <c:pt idx="9782">
                  <c:v>9782</c:v>
                </c:pt>
                <c:pt idx="9783">
                  <c:v>9783</c:v>
                </c:pt>
                <c:pt idx="9784">
                  <c:v>9784</c:v>
                </c:pt>
                <c:pt idx="9785">
                  <c:v>9785</c:v>
                </c:pt>
                <c:pt idx="9786">
                  <c:v>9786</c:v>
                </c:pt>
                <c:pt idx="9787">
                  <c:v>9787</c:v>
                </c:pt>
                <c:pt idx="9788">
                  <c:v>9788</c:v>
                </c:pt>
                <c:pt idx="9789">
                  <c:v>9789</c:v>
                </c:pt>
                <c:pt idx="9790">
                  <c:v>9790</c:v>
                </c:pt>
                <c:pt idx="9791">
                  <c:v>9791</c:v>
                </c:pt>
                <c:pt idx="9792">
                  <c:v>9792</c:v>
                </c:pt>
                <c:pt idx="9793">
                  <c:v>9793</c:v>
                </c:pt>
                <c:pt idx="9794">
                  <c:v>9794</c:v>
                </c:pt>
                <c:pt idx="9795">
                  <c:v>9795</c:v>
                </c:pt>
                <c:pt idx="9796">
                  <c:v>9796</c:v>
                </c:pt>
                <c:pt idx="9797">
                  <c:v>9797</c:v>
                </c:pt>
                <c:pt idx="9798">
                  <c:v>9798</c:v>
                </c:pt>
                <c:pt idx="9799">
                  <c:v>9799</c:v>
                </c:pt>
                <c:pt idx="9800">
                  <c:v>9800</c:v>
                </c:pt>
                <c:pt idx="9801">
                  <c:v>9801</c:v>
                </c:pt>
                <c:pt idx="9802">
                  <c:v>9802</c:v>
                </c:pt>
                <c:pt idx="9803">
                  <c:v>9803</c:v>
                </c:pt>
                <c:pt idx="9804">
                  <c:v>9804</c:v>
                </c:pt>
                <c:pt idx="9805">
                  <c:v>9805</c:v>
                </c:pt>
                <c:pt idx="9806">
                  <c:v>9806</c:v>
                </c:pt>
                <c:pt idx="9807">
                  <c:v>9807</c:v>
                </c:pt>
                <c:pt idx="9808">
                  <c:v>9808</c:v>
                </c:pt>
                <c:pt idx="9809">
                  <c:v>9809</c:v>
                </c:pt>
                <c:pt idx="9810">
                  <c:v>9810</c:v>
                </c:pt>
                <c:pt idx="9811">
                  <c:v>9811</c:v>
                </c:pt>
                <c:pt idx="9812">
                  <c:v>9812</c:v>
                </c:pt>
                <c:pt idx="9813">
                  <c:v>9813</c:v>
                </c:pt>
                <c:pt idx="9814">
                  <c:v>9814</c:v>
                </c:pt>
                <c:pt idx="9815">
                  <c:v>9815</c:v>
                </c:pt>
                <c:pt idx="9816">
                  <c:v>9816</c:v>
                </c:pt>
                <c:pt idx="9817">
                  <c:v>9817</c:v>
                </c:pt>
                <c:pt idx="9818">
                  <c:v>9818</c:v>
                </c:pt>
                <c:pt idx="9819">
                  <c:v>9819</c:v>
                </c:pt>
                <c:pt idx="9820">
                  <c:v>9820</c:v>
                </c:pt>
                <c:pt idx="9821">
                  <c:v>9821</c:v>
                </c:pt>
                <c:pt idx="9822">
                  <c:v>9822</c:v>
                </c:pt>
                <c:pt idx="9823">
                  <c:v>9823</c:v>
                </c:pt>
                <c:pt idx="9824">
                  <c:v>9824</c:v>
                </c:pt>
                <c:pt idx="9825">
                  <c:v>9825</c:v>
                </c:pt>
                <c:pt idx="9826">
                  <c:v>9826</c:v>
                </c:pt>
                <c:pt idx="9827">
                  <c:v>9827</c:v>
                </c:pt>
                <c:pt idx="9828">
                  <c:v>9828</c:v>
                </c:pt>
                <c:pt idx="9829">
                  <c:v>9829</c:v>
                </c:pt>
                <c:pt idx="9830">
                  <c:v>9830</c:v>
                </c:pt>
                <c:pt idx="9831">
                  <c:v>9831</c:v>
                </c:pt>
                <c:pt idx="9832">
                  <c:v>9832</c:v>
                </c:pt>
                <c:pt idx="9833">
                  <c:v>9833</c:v>
                </c:pt>
                <c:pt idx="9834">
                  <c:v>9834</c:v>
                </c:pt>
                <c:pt idx="9835">
                  <c:v>9835</c:v>
                </c:pt>
                <c:pt idx="9836">
                  <c:v>9836</c:v>
                </c:pt>
                <c:pt idx="9837">
                  <c:v>9837</c:v>
                </c:pt>
                <c:pt idx="9838">
                  <c:v>9838</c:v>
                </c:pt>
                <c:pt idx="9839">
                  <c:v>9839</c:v>
                </c:pt>
                <c:pt idx="9840">
                  <c:v>9840</c:v>
                </c:pt>
                <c:pt idx="9841">
                  <c:v>9841</c:v>
                </c:pt>
                <c:pt idx="9842">
                  <c:v>9842</c:v>
                </c:pt>
                <c:pt idx="9843">
                  <c:v>9843</c:v>
                </c:pt>
                <c:pt idx="9844">
                  <c:v>9844</c:v>
                </c:pt>
                <c:pt idx="9845">
                  <c:v>9845</c:v>
                </c:pt>
                <c:pt idx="9846">
                  <c:v>9846</c:v>
                </c:pt>
                <c:pt idx="9847">
                  <c:v>9847</c:v>
                </c:pt>
                <c:pt idx="9848">
                  <c:v>9848</c:v>
                </c:pt>
                <c:pt idx="9849">
                  <c:v>9849</c:v>
                </c:pt>
                <c:pt idx="9850">
                  <c:v>9850</c:v>
                </c:pt>
                <c:pt idx="9851">
                  <c:v>9851</c:v>
                </c:pt>
                <c:pt idx="9852">
                  <c:v>9852</c:v>
                </c:pt>
                <c:pt idx="9853">
                  <c:v>9853</c:v>
                </c:pt>
                <c:pt idx="9854">
                  <c:v>9854</c:v>
                </c:pt>
                <c:pt idx="9855">
                  <c:v>9855</c:v>
                </c:pt>
                <c:pt idx="9856">
                  <c:v>9856</c:v>
                </c:pt>
                <c:pt idx="9857">
                  <c:v>9857</c:v>
                </c:pt>
                <c:pt idx="9858">
                  <c:v>9858</c:v>
                </c:pt>
                <c:pt idx="9859">
                  <c:v>9859</c:v>
                </c:pt>
                <c:pt idx="9860">
                  <c:v>9860</c:v>
                </c:pt>
                <c:pt idx="9861">
                  <c:v>9861</c:v>
                </c:pt>
                <c:pt idx="9862">
                  <c:v>9862</c:v>
                </c:pt>
                <c:pt idx="9863">
                  <c:v>9863</c:v>
                </c:pt>
                <c:pt idx="9864">
                  <c:v>9864</c:v>
                </c:pt>
                <c:pt idx="9865">
                  <c:v>9865</c:v>
                </c:pt>
                <c:pt idx="9866">
                  <c:v>9866</c:v>
                </c:pt>
                <c:pt idx="9867">
                  <c:v>9867</c:v>
                </c:pt>
                <c:pt idx="9868">
                  <c:v>9868</c:v>
                </c:pt>
                <c:pt idx="9869">
                  <c:v>9869</c:v>
                </c:pt>
                <c:pt idx="9870">
                  <c:v>9870</c:v>
                </c:pt>
                <c:pt idx="9871">
                  <c:v>9871</c:v>
                </c:pt>
                <c:pt idx="9872">
                  <c:v>9872</c:v>
                </c:pt>
                <c:pt idx="9873">
                  <c:v>9873</c:v>
                </c:pt>
                <c:pt idx="9874">
                  <c:v>9874</c:v>
                </c:pt>
                <c:pt idx="9875">
                  <c:v>9875</c:v>
                </c:pt>
                <c:pt idx="9876">
                  <c:v>9876</c:v>
                </c:pt>
                <c:pt idx="9877">
                  <c:v>9877</c:v>
                </c:pt>
                <c:pt idx="9878">
                  <c:v>9878</c:v>
                </c:pt>
                <c:pt idx="9879">
                  <c:v>9879</c:v>
                </c:pt>
                <c:pt idx="9880">
                  <c:v>9880</c:v>
                </c:pt>
                <c:pt idx="9881">
                  <c:v>9881</c:v>
                </c:pt>
                <c:pt idx="9882">
                  <c:v>9882</c:v>
                </c:pt>
                <c:pt idx="9883">
                  <c:v>9883</c:v>
                </c:pt>
                <c:pt idx="9884">
                  <c:v>9884</c:v>
                </c:pt>
                <c:pt idx="9885">
                  <c:v>9885</c:v>
                </c:pt>
                <c:pt idx="9886">
                  <c:v>9886</c:v>
                </c:pt>
                <c:pt idx="9887">
                  <c:v>9887</c:v>
                </c:pt>
                <c:pt idx="9888">
                  <c:v>9888</c:v>
                </c:pt>
                <c:pt idx="9889">
                  <c:v>9889</c:v>
                </c:pt>
                <c:pt idx="9890">
                  <c:v>9890</c:v>
                </c:pt>
                <c:pt idx="9891">
                  <c:v>9891</c:v>
                </c:pt>
                <c:pt idx="9892">
                  <c:v>9892</c:v>
                </c:pt>
                <c:pt idx="9893">
                  <c:v>9893</c:v>
                </c:pt>
                <c:pt idx="9894">
                  <c:v>9894</c:v>
                </c:pt>
                <c:pt idx="9895">
                  <c:v>9895</c:v>
                </c:pt>
                <c:pt idx="9896">
                  <c:v>9896</c:v>
                </c:pt>
                <c:pt idx="9897">
                  <c:v>9897</c:v>
                </c:pt>
                <c:pt idx="9898">
                  <c:v>9898</c:v>
                </c:pt>
                <c:pt idx="9899">
                  <c:v>9899</c:v>
                </c:pt>
                <c:pt idx="9900">
                  <c:v>9900</c:v>
                </c:pt>
                <c:pt idx="9901">
                  <c:v>9901</c:v>
                </c:pt>
                <c:pt idx="9902">
                  <c:v>9902</c:v>
                </c:pt>
                <c:pt idx="9903">
                  <c:v>9903</c:v>
                </c:pt>
                <c:pt idx="9904">
                  <c:v>9904</c:v>
                </c:pt>
                <c:pt idx="9905">
                  <c:v>9905</c:v>
                </c:pt>
                <c:pt idx="9906">
                  <c:v>9906</c:v>
                </c:pt>
                <c:pt idx="9907">
                  <c:v>9907</c:v>
                </c:pt>
                <c:pt idx="9908">
                  <c:v>9908</c:v>
                </c:pt>
                <c:pt idx="9909">
                  <c:v>9909</c:v>
                </c:pt>
                <c:pt idx="9910">
                  <c:v>9910</c:v>
                </c:pt>
                <c:pt idx="9911">
                  <c:v>9911</c:v>
                </c:pt>
                <c:pt idx="9912">
                  <c:v>9912</c:v>
                </c:pt>
                <c:pt idx="9913">
                  <c:v>9913</c:v>
                </c:pt>
                <c:pt idx="9914">
                  <c:v>9914</c:v>
                </c:pt>
                <c:pt idx="9915">
                  <c:v>9915</c:v>
                </c:pt>
                <c:pt idx="9916">
                  <c:v>9916</c:v>
                </c:pt>
                <c:pt idx="9917">
                  <c:v>9917</c:v>
                </c:pt>
                <c:pt idx="9918">
                  <c:v>9918</c:v>
                </c:pt>
                <c:pt idx="9919">
                  <c:v>9919</c:v>
                </c:pt>
                <c:pt idx="9920">
                  <c:v>9920</c:v>
                </c:pt>
                <c:pt idx="9921">
                  <c:v>9921</c:v>
                </c:pt>
                <c:pt idx="9922">
                  <c:v>9922</c:v>
                </c:pt>
                <c:pt idx="9923">
                  <c:v>9923</c:v>
                </c:pt>
                <c:pt idx="9924">
                  <c:v>9924</c:v>
                </c:pt>
                <c:pt idx="9925">
                  <c:v>9925</c:v>
                </c:pt>
                <c:pt idx="9926">
                  <c:v>9926</c:v>
                </c:pt>
                <c:pt idx="9927">
                  <c:v>9927</c:v>
                </c:pt>
                <c:pt idx="9928">
                  <c:v>9928</c:v>
                </c:pt>
                <c:pt idx="9929">
                  <c:v>9929</c:v>
                </c:pt>
                <c:pt idx="9930">
                  <c:v>9930</c:v>
                </c:pt>
                <c:pt idx="9931">
                  <c:v>9931</c:v>
                </c:pt>
                <c:pt idx="9932">
                  <c:v>9932</c:v>
                </c:pt>
                <c:pt idx="9933">
                  <c:v>9933</c:v>
                </c:pt>
                <c:pt idx="9934">
                  <c:v>9934</c:v>
                </c:pt>
                <c:pt idx="9935">
                  <c:v>9935</c:v>
                </c:pt>
                <c:pt idx="9936">
                  <c:v>9936</c:v>
                </c:pt>
                <c:pt idx="9937">
                  <c:v>9937</c:v>
                </c:pt>
                <c:pt idx="9938">
                  <c:v>9938</c:v>
                </c:pt>
                <c:pt idx="9939">
                  <c:v>9939</c:v>
                </c:pt>
                <c:pt idx="9940">
                  <c:v>9940</c:v>
                </c:pt>
                <c:pt idx="9941">
                  <c:v>9941</c:v>
                </c:pt>
                <c:pt idx="9942">
                  <c:v>9942</c:v>
                </c:pt>
                <c:pt idx="9943">
                  <c:v>9943</c:v>
                </c:pt>
                <c:pt idx="9944">
                  <c:v>9944</c:v>
                </c:pt>
                <c:pt idx="9945">
                  <c:v>9945</c:v>
                </c:pt>
                <c:pt idx="9946">
                  <c:v>9946</c:v>
                </c:pt>
                <c:pt idx="9947">
                  <c:v>9947</c:v>
                </c:pt>
                <c:pt idx="9948">
                  <c:v>9948</c:v>
                </c:pt>
                <c:pt idx="9949">
                  <c:v>9949</c:v>
                </c:pt>
                <c:pt idx="9950">
                  <c:v>9950</c:v>
                </c:pt>
                <c:pt idx="9951">
                  <c:v>9951</c:v>
                </c:pt>
                <c:pt idx="9952">
                  <c:v>9952</c:v>
                </c:pt>
                <c:pt idx="9953">
                  <c:v>9953</c:v>
                </c:pt>
                <c:pt idx="9954">
                  <c:v>9954</c:v>
                </c:pt>
                <c:pt idx="9955">
                  <c:v>9955</c:v>
                </c:pt>
                <c:pt idx="9956">
                  <c:v>9956</c:v>
                </c:pt>
                <c:pt idx="9957">
                  <c:v>9957</c:v>
                </c:pt>
                <c:pt idx="9958">
                  <c:v>9958</c:v>
                </c:pt>
                <c:pt idx="9959">
                  <c:v>9959</c:v>
                </c:pt>
                <c:pt idx="9960">
                  <c:v>9960</c:v>
                </c:pt>
                <c:pt idx="9961">
                  <c:v>9961</c:v>
                </c:pt>
                <c:pt idx="9962">
                  <c:v>9962</c:v>
                </c:pt>
                <c:pt idx="9963">
                  <c:v>9963</c:v>
                </c:pt>
                <c:pt idx="9964">
                  <c:v>9964</c:v>
                </c:pt>
                <c:pt idx="9965">
                  <c:v>9965</c:v>
                </c:pt>
                <c:pt idx="9966">
                  <c:v>9966</c:v>
                </c:pt>
                <c:pt idx="9967">
                  <c:v>9967</c:v>
                </c:pt>
                <c:pt idx="9968">
                  <c:v>9968</c:v>
                </c:pt>
                <c:pt idx="9969">
                  <c:v>9969</c:v>
                </c:pt>
                <c:pt idx="9970">
                  <c:v>9970</c:v>
                </c:pt>
                <c:pt idx="9971">
                  <c:v>9971</c:v>
                </c:pt>
                <c:pt idx="9972">
                  <c:v>9972</c:v>
                </c:pt>
                <c:pt idx="9973">
                  <c:v>9973</c:v>
                </c:pt>
                <c:pt idx="9974">
                  <c:v>9974</c:v>
                </c:pt>
                <c:pt idx="9975">
                  <c:v>9975</c:v>
                </c:pt>
                <c:pt idx="9976">
                  <c:v>9976</c:v>
                </c:pt>
                <c:pt idx="9977">
                  <c:v>9977</c:v>
                </c:pt>
                <c:pt idx="9978">
                  <c:v>9978</c:v>
                </c:pt>
                <c:pt idx="9979">
                  <c:v>9979</c:v>
                </c:pt>
                <c:pt idx="9980">
                  <c:v>9980</c:v>
                </c:pt>
                <c:pt idx="9981">
                  <c:v>9981</c:v>
                </c:pt>
                <c:pt idx="9982">
                  <c:v>9982</c:v>
                </c:pt>
                <c:pt idx="9983">
                  <c:v>9983</c:v>
                </c:pt>
                <c:pt idx="9984">
                  <c:v>9984</c:v>
                </c:pt>
                <c:pt idx="9985">
                  <c:v>9985</c:v>
                </c:pt>
                <c:pt idx="9986">
                  <c:v>9986</c:v>
                </c:pt>
                <c:pt idx="9987">
                  <c:v>9987</c:v>
                </c:pt>
                <c:pt idx="9988">
                  <c:v>9988</c:v>
                </c:pt>
                <c:pt idx="9989">
                  <c:v>9989</c:v>
                </c:pt>
                <c:pt idx="9990">
                  <c:v>9990</c:v>
                </c:pt>
                <c:pt idx="9991">
                  <c:v>9991</c:v>
                </c:pt>
                <c:pt idx="9992">
                  <c:v>9992</c:v>
                </c:pt>
                <c:pt idx="9993">
                  <c:v>9993</c:v>
                </c:pt>
                <c:pt idx="9994">
                  <c:v>9994</c:v>
                </c:pt>
                <c:pt idx="9995">
                  <c:v>9995</c:v>
                </c:pt>
                <c:pt idx="9996">
                  <c:v>9996</c:v>
                </c:pt>
                <c:pt idx="9997">
                  <c:v>9997</c:v>
                </c:pt>
                <c:pt idx="9998">
                  <c:v>9998</c:v>
                </c:pt>
                <c:pt idx="9999">
                  <c:v>9999</c:v>
                </c:pt>
                <c:pt idx="10000">
                  <c:v>10000</c:v>
                </c:pt>
                <c:pt idx="10001">
                  <c:v>10001</c:v>
                </c:pt>
                <c:pt idx="10002">
                  <c:v>10002</c:v>
                </c:pt>
                <c:pt idx="10003">
                  <c:v>10003</c:v>
                </c:pt>
                <c:pt idx="10004">
                  <c:v>10004</c:v>
                </c:pt>
                <c:pt idx="10005">
                  <c:v>10005</c:v>
                </c:pt>
                <c:pt idx="10006">
                  <c:v>10006</c:v>
                </c:pt>
                <c:pt idx="10007">
                  <c:v>10007</c:v>
                </c:pt>
                <c:pt idx="10008">
                  <c:v>10008</c:v>
                </c:pt>
                <c:pt idx="10009">
                  <c:v>10009</c:v>
                </c:pt>
                <c:pt idx="10010">
                  <c:v>10010</c:v>
                </c:pt>
                <c:pt idx="10011">
                  <c:v>10011</c:v>
                </c:pt>
                <c:pt idx="10012">
                  <c:v>10012</c:v>
                </c:pt>
                <c:pt idx="10013">
                  <c:v>10013</c:v>
                </c:pt>
                <c:pt idx="10014">
                  <c:v>10014</c:v>
                </c:pt>
                <c:pt idx="10015">
                  <c:v>10015</c:v>
                </c:pt>
                <c:pt idx="10016">
                  <c:v>10016</c:v>
                </c:pt>
                <c:pt idx="10017">
                  <c:v>10017</c:v>
                </c:pt>
                <c:pt idx="10018">
                  <c:v>10018</c:v>
                </c:pt>
                <c:pt idx="10019">
                  <c:v>10019</c:v>
                </c:pt>
                <c:pt idx="10020">
                  <c:v>10020</c:v>
                </c:pt>
                <c:pt idx="10021">
                  <c:v>10021</c:v>
                </c:pt>
                <c:pt idx="10022">
                  <c:v>10022</c:v>
                </c:pt>
                <c:pt idx="10023">
                  <c:v>10023</c:v>
                </c:pt>
                <c:pt idx="10024">
                  <c:v>10024</c:v>
                </c:pt>
                <c:pt idx="10025">
                  <c:v>10025</c:v>
                </c:pt>
                <c:pt idx="10026">
                  <c:v>10026</c:v>
                </c:pt>
                <c:pt idx="10027">
                  <c:v>10027</c:v>
                </c:pt>
                <c:pt idx="10028">
                  <c:v>10028</c:v>
                </c:pt>
                <c:pt idx="10029">
                  <c:v>10029</c:v>
                </c:pt>
                <c:pt idx="10030">
                  <c:v>10030</c:v>
                </c:pt>
                <c:pt idx="10031">
                  <c:v>10031</c:v>
                </c:pt>
                <c:pt idx="10032">
                  <c:v>10032</c:v>
                </c:pt>
                <c:pt idx="10033">
                  <c:v>10033</c:v>
                </c:pt>
                <c:pt idx="10034">
                  <c:v>10034</c:v>
                </c:pt>
                <c:pt idx="10035">
                  <c:v>10035</c:v>
                </c:pt>
                <c:pt idx="10036">
                  <c:v>10036</c:v>
                </c:pt>
                <c:pt idx="10037">
                  <c:v>10037</c:v>
                </c:pt>
                <c:pt idx="10038">
                  <c:v>10038</c:v>
                </c:pt>
                <c:pt idx="10039">
                  <c:v>10039</c:v>
                </c:pt>
                <c:pt idx="10040">
                  <c:v>10040</c:v>
                </c:pt>
                <c:pt idx="10041">
                  <c:v>10041</c:v>
                </c:pt>
                <c:pt idx="10042">
                  <c:v>10042</c:v>
                </c:pt>
                <c:pt idx="10043">
                  <c:v>10043</c:v>
                </c:pt>
                <c:pt idx="10044">
                  <c:v>10044</c:v>
                </c:pt>
                <c:pt idx="10045">
                  <c:v>10045</c:v>
                </c:pt>
                <c:pt idx="10046">
                  <c:v>10046</c:v>
                </c:pt>
                <c:pt idx="10047">
                  <c:v>10047</c:v>
                </c:pt>
                <c:pt idx="10048">
                  <c:v>10048</c:v>
                </c:pt>
                <c:pt idx="10049">
                  <c:v>10049</c:v>
                </c:pt>
                <c:pt idx="10050">
                  <c:v>10050</c:v>
                </c:pt>
                <c:pt idx="10051">
                  <c:v>10051</c:v>
                </c:pt>
                <c:pt idx="10052">
                  <c:v>10052</c:v>
                </c:pt>
                <c:pt idx="10053">
                  <c:v>10053</c:v>
                </c:pt>
                <c:pt idx="10054">
                  <c:v>10054</c:v>
                </c:pt>
                <c:pt idx="10055">
                  <c:v>10055</c:v>
                </c:pt>
                <c:pt idx="10056">
                  <c:v>10056</c:v>
                </c:pt>
                <c:pt idx="10057">
                  <c:v>10057</c:v>
                </c:pt>
                <c:pt idx="10058">
                  <c:v>10058</c:v>
                </c:pt>
                <c:pt idx="10059">
                  <c:v>10059</c:v>
                </c:pt>
                <c:pt idx="10060">
                  <c:v>10060</c:v>
                </c:pt>
                <c:pt idx="10061">
                  <c:v>10061</c:v>
                </c:pt>
                <c:pt idx="10062">
                  <c:v>10062</c:v>
                </c:pt>
                <c:pt idx="10063">
                  <c:v>10063</c:v>
                </c:pt>
                <c:pt idx="10064">
                  <c:v>10064</c:v>
                </c:pt>
                <c:pt idx="10065">
                  <c:v>10065</c:v>
                </c:pt>
                <c:pt idx="10066">
                  <c:v>10066</c:v>
                </c:pt>
                <c:pt idx="10067">
                  <c:v>10067</c:v>
                </c:pt>
                <c:pt idx="10068">
                  <c:v>10068</c:v>
                </c:pt>
                <c:pt idx="10069">
                  <c:v>10069</c:v>
                </c:pt>
                <c:pt idx="10070">
                  <c:v>10070</c:v>
                </c:pt>
                <c:pt idx="10071">
                  <c:v>10071</c:v>
                </c:pt>
                <c:pt idx="10072">
                  <c:v>10072</c:v>
                </c:pt>
                <c:pt idx="10073">
                  <c:v>10073</c:v>
                </c:pt>
                <c:pt idx="10074">
                  <c:v>10074</c:v>
                </c:pt>
                <c:pt idx="10075">
                  <c:v>10075</c:v>
                </c:pt>
                <c:pt idx="10076">
                  <c:v>10076</c:v>
                </c:pt>
                <c:pt idx="10077">
                  <c:v>10077</c:v>
                </c:pt>
                <c:pt idx="10078">
                  <c:v>10078</c:v>
                </c:pt>
                <c:pt idx="10079">
                  <c:v>10079</c:v>
                </c:pt>
                <c:pt idx="10080">
                  <c:v>10080</c:v>
                </c:pt>
                <c:pt idx="10081">
                  <c:v>10081</c:v>
                </c:pt>
                <c:pt idx="10082">
                  <c:v>10082</c:v>
                </c:pt>
                <c:pt idx="10083">
                  <c:v>10083</c:v>
                </c:pt>
                <c:pt idx="10084">
                  <c:v>10084</c:v>
                </c:pt>
                <c:pt idx="10085">
                  <c:v>10085</c:v>
                </c:pt>
                <c:pt idx="10086">
                  <c:v>10086</c:v>
                </c:pt>
                <c:pt idx="10087">
                  <c:v>10087</c:v>
                </c:pt>
                <c:pt idx="10088">
                  <c:v>10088</c:v>
                </c:pt>
                <c:pt idx="10089">
                  <c:v>10089</c:v>
                </c:pt>
                <c:pt idx="10090">
                  <c:v>10090</c:v>
                </c:pt>
                <c:pt idx="10091">
                  <c:v>10091</c:v>
                </c:pt>
                <c:pt idx="10092">
                  <c:v>10092</c:v>
                </c:pt>
                <c:pt idx="10093">
                  <c:v>10093</c:v>
                </c:pt>
                <c:pt idx="10094">
                  <c:v>10094</c:v>
                </c:pt>
                <c:pt idx="10095">
                  <c:v>10095</c:v>
                </c:pt>
                <c:pt idx="10096">
                  <c:v>10096</c:v>
                </c:pt>
                <c:pt idx="10097">
                  <c:v>10097</c:v>
                </c:pt>
                <c:pt idx="10098">
                  <c:v>10098</c:v>
                </c:pt>
                <c:pt idx="10099">
                  <c:v>10099</c:v>
                </c:pt>
                <c:pt idx="10100">
                  <c:v>10100</c:v>
                </c:pt>
                <c:pt idx="10101">
                  <c:v>10101</c:v>
                </c:pt>
                <c:pt idx="10102">
                  <c:v>10102</c:v>
                </c:pt>
                <c:pt idx="10103">
                  <c:v>10103</c:v>
                </c:pt>
                <c:pt idx="10104">
                  <c:v>10104</c:v>
                </c:pt>
                <c:pt idx="10105">
                  <c:v>10105</c:v>
                </c:pt>
                <c:pt idx="10106">
                  <c:v>10106</c:v>
                </c:pt>
                <c:pt idx="10107">
                  <c:v>10107</c:v>
                </c:pt>
                <c:pt idx="10108">
                  <c:v>10108</c:v>
                </c:pt>
                <c:pt idx="10109">
                  <c:v>10109</c:v>
                </c:pt>
                <c:pt idx="10110">
                  <c:v>10110</c:v>
                </c:pt>
                <c:pt idx="10111">
                  <c:v>10111</c:v>
                </c:pt>
                <c:pt idx="10112">
                  <c:v>10112</c:v>
                </c:pt>
                <c:pt idx="10113">
                  <c:v>10113</c:v>
                </c:pt>
                <c:pt idx="10114">
                  <c:v>10114</c:v>
                </c:pt>
                <c:pt idx="10115">
                  <c:v>10115</c:v>
                </c:pt>
                <c:pt idx="10116">
                  <c:v>10116</c:v>
                </c:pt>
                <c:pt idx="10117">
                  <c:v>10117</c:v>
                </c:pt>
                <c:pt idx="10118">
                  <c:v>10118</c:v>
                </c:pt>
                <c:pt idx="10119">
                  <c:v>10119</c:v>
                </c:pt>
                <c:pt idx="10120">
                  <c:v>10120</c:v>
                </c:pt>
                <c:pt idx="10121">
                  <c:v>10121</c:v>
                </c:pt>
                <c:pt idx="10122">
                  <c:v>10122</c:v>
                </c:pt>
                <c:pt idx="10123">
                  <c:v>10123</c:v>
                </c:pt>
                <c:pt idx="10124">
                  <c:v>10124</c:v>
                </c:pt>
                <c:pt idx="10125">
                  <c:v>10125</c:v>
                </c:pt>
                <c:pt idx="10126">
                  <c:v>10126</c:v>
                </c:pt>
                <c:pt idx="10127">
                  <c:v>10127</c:v>
                </c:pt>
                <c:pt idx="10128">
                  <c:v>10128</c:v>
                </c:pt>
                <c:pt idx="10129">
                  <c:v>10129</c:v>
                </c:pt>
                <c:pt idx="10130">
                  <c:v>10130</c:v>
                </c:pt>
                <c:pt idx="10131">
                  <c:v>10131</c:v>
                </c:pt>
                <c:pt idx="10132">
                  <c:v>10132</c:v>
                </c:pt>
                <c:pt idx="10133">
                  <c:v>10133</c:v>
                </c:pt>
                <c:pt idx="10134">
                  <c:v>10134</c:v>
                </c:pt>
                <c:pt idx="10135">
                  <c:v>10135</c:v>
                </c:pt>
                <c:pt idx="10136">
                  <c:v>10136</c:v>
                </c:pt>
                <c:pt idx="10137">
                  <c:v>10137</c:v>
                </c:pt>
                <c:pt idx="10138">
                  <c:v>10138</c:v>
                </c:pt>
                <c:pt idx="10139">
                  <c:v>10139</c:v>
                </c:pt>
                <c:pt idx="10140">
                  <c:v>10140</c:v>
                </c:pt>
                <c:pt idx="10141">
                  <c:v>10141</c:v>
                </c:pt>
                <c:pt idx="10142">
                  <c:v>10142</c:v>
                </c:pt>
                <c:pt idx="10143">
                  <c:v>10143</c:v>
                </c:pt>
                <c:pt idx="10144">
                  <c:v>10144</c:v>
                </c:pt>
                <c:pt idx="10145">
                  <c:v>10145</c:v>
                </c:pt>
                <c:pt idx="10146">
                  <c:v>10146</c:v>
                </c:pt>
                <c:pt idx="10147">
                  <c:v>10147</c:v>
                </c:pt>
                <c:pt idx="10148">
                  <c:v>10148</c:v>
                </c:pt>
                <c:pt idx="10149">
                  <c:v>10149</c:v>
                </c:pt>
                <c:pt idx="10150">
                  <c:v>10150</c:v>
                </c:pt>
                <c:pt idx="10151">
                  <c:v>10151</c:v>
                </c:pt>
                <c:pt idx="10152">
                  <c:v>10152</c:v>
                </c:pt>
                <c:pt idx="10153">
                  <c:v>10153</c:v>
                </c:pt>
                <c:pt idx="10154">
                  <c:v>10154</c:v>
                </c:pt>
                <c:pt idx="10155">
                  <c:v>10155</c:v>
                </c:pt>
                <c:pt idx="10156">
                  <c:v>10156</c:v>
                </c:pt>
                <c:pt idx="10157">
                  <c:v>10157</c:v>
                </c:pt>
                <c:pt idx="10158">
                  <c:v>10158</c:v>
                </c:pt>
                <c:pt idx="10159">
                  <c:v>10159</c:v>
                </c:pt>
                <c:pt idx="10160">
                  <c:v>10160</c:v>
                </c:pt>
                <c:pt idx="10161">
                  <c:v>10161</c:v>
                </c:pt>
                <c:pt idx="10162">
                  <c:v>10162</c:v>
                </c:pt>
                <c:pt idx="10163">
                  <c:v>10163</c:v>
                </c:pt>
                <c:pt idx="10164">
                  <c:v>10164</c:v>
                </c:pt>
                <c:pt idx="10165">
                  <c:v>10165</c:v>
                </c:pt>
                <c:pt idx="10166">
                  <c:v>10166</c:v>
                </c:pt>
                <c:pt idx="10167">
                  <c:v>10167</c:v>
                </c:pt>
                <c:pt idx="10168">
                  <c:v>10168</c:v>
                </c:pt>
                <c:pt idx="10169">
                  <c:v>10169</c:v>
                </c:pt>
                <c:pt idx="10170">
                  <c:v>10170</c:v>
                </c:pt>
                <c:pt idx="10171">
                  <c:v>10171</c:v>
                </c:pt>
                <c:pt idx="10172">
                  <c:v>10172</c:v>
                </c:pt>
                <c:pt idx="10173">
                  <c:v>10173</c:v>
                </c:pt>
                <c:pt idx="10174">
                  <c:v>10174</c:v>
                </c:pt>
                <c:pt idx="10175">
                  <c:v>10175</c:v>
                </c:pt>
                <c:pt idx="10176">
                  <c:v>10176</c:v>
                </c:pt>
                <c:pt idx="10177">
                  <c:v>10177</c:v>
                </c:pt>
                <c:pt idx="10178">
                  <c:v>10178</c:v>
                </c:pt>
                <c:pt idx="10179">
                  <c:v>10179</c:v>
                </c:pt>
                <c:pt idx="10180">
                  <c:v>10180</c:v>
                </c:pt>
                <c:pt idx="10181">
                  <c:v>10181</c:v>
                </c:pt>
                <c:pt idx="10182">
                  <c:v>10182</c:v>
                </c:pt>
                <c:pt idx="10183">
                  <c:v>10183</c:v>
                </c:pt>
                <c:pt idx="10184">
                  <c:v>10184</c:v>
                </c:pt>
                <c:pt idx="10185">
                  <c:v>10185</c:v>
                </c:pt>
                <c:pt idx="10186">
                  <c:v>10186</c:v>
                </c:pt>
                <c:pt idx="10187">
                  <c:v>10187</c:v>
                </c:pt>
                <c:pt idx="10188">
                  <c:v>10188</c:v>
                </c:pt>
                <c:pt idx="10189">
                  <c:v>10189</c:v>
                </c:pt>
                <c:pt idx="10190">
                  <c:v>10190</c:v>
                </c:pt>
                <c:pt idx="10191">
                  <c:v>10191</c:v>
                </c:pt>
                <c:pt idx="10192">
                  <c:v>10192</c:v>
                </c:pt>
                <c:pt idx="10193">
                  <c:v>10193</c:v>
                </c:pt>
                <c:pt idx="10194">
                  <c:v>10194</c:v>
                </c:pt>
                <c:pt idx="10195">
                  <c:v>10195</c:v>
                </c:pt>
                <c:pt idx="10196">
                  <c:v>10196</c:v>
                </c:pt>
                <c:pt idx="10197">
                  <c:v>10197</c:v>
                </c:pt>
                <c:pt idx="10198">
                  <c:v>10198</c:v>
                </c:pt>
                <c:pt idx="10199">
                  <c:v>10199</c:v>
                </c:pt>
                <c:pt idx="10200">
                  <c:v>10200</c:v>
                </c:pt>
                <c:pt idx="10201">
                  <c:v>10201</c:v>
                </c:pt>
                <c:pt idx="10202">
                  <c:v>10202</c:v>
                </c:pt>
                <c:pt idx="10203">
                  <c:v>10203</c:v>
                </c:pt>
                <c:pt idx="10204">
                  <c:v>10204</c:v>
                </c:pt>
                <c:pt idx="10205">
                  <c:v>10205</c:v>
                </c:pt>
                <c:pt idx="10206">
                  <c:v>10206</c:v>
                </c:pt>
                <c:pt idx="10207">
                  <c:v>10207</c:v>
                </c:pt>
                <c:pt idx="10208">
                  <c:v>10208</c:v>
                </c:pt>
                <c:pt idx="10209">
                  <c:v>10209</c:v>
                </c:pt>
                <c:pt idx="10210">
                  <c:v>10210</c:v>
                </c:pt>
                <c:pt idx="10211">
                  <c:v>10211</c:v>
                </c:pt>
                <c:pt idx="10212">
                  <c:v>10212</c:v>
                </c:pt>
                <c:pt idx="10213">
                  <c:v>10213</c:v>
                </c:pt>
                <c:pt idx="10214">
                  <c:v>10214</c:v>
                </c:pt>
                <c:pt idx="10215">
                  <c:v>10215</c:v>
                </c:pt>
                <c:pt idx="10216">
                  <c:v>10216</c:v>
                </c:pt>
                <c:pt idx="10217">
                  <c:v>10217</c:v>
                </c:pt>
                <c:pt idx="10218">
                  <c:v>10218</c:v>
                </c:pt>
                <c:pt idx="10219">
                  <c:v>10219</c:v>
                </c:pt>
                <c:pt idx="10220">
                  <c:v>10220</c:v>
                </c:pt>
                <c:pt idx="10221">
                  <c:v>10221</c:v>
                </c:pt>
                <c:pt idx="10222">
                  <c:v>10222</c:v>
                </c:pt>
                <c:pt idx="10223">
                  <c:v>10223</c:v>
                </c:pt>
                <c:pt idx="10224">
                  <c:v>10224</c:v>
                </c:pt>
                <c:pt idx="10225">
                  <c:v>10225</c:v>
                </c:pt>
                <c:pt idx="10226">
                  <c:v>10226</c:v>
                </c:pt>
                <c:pt idx="10227">
                  <c:v>10227</c:v>
                </c:pt>
                <c:pt idx="10228">
                  <c:v>10228</c:v>
                </c:pt>
                <c:pt idx="10229">
                  <c:v>10229</c:v>
                </c:pt>
                <c:pt idx="10230">
                  <c:v>10230</c:v>
                </c:pt>
                <c:pt idx="10231">
                  <c:v>10231</c:v>
                </c:pt>
                <c:pt idx="10232">
                  <c:v>10232</c:v>
                </c:pt>
                <c:pt idx="10233">
                  <c:v>10233</c:v>
                </c:pt>
                <c:pt idx="10234">
                  <c:v>10234</c:v>
                </c:pt>
                <c:pt idx="10235">
                  <c:v>10235</c:v>
                </c:pt>
                <c:pt idx="10236">
                  <c:v>10236</c:v>
                </c:pt>
                <c:pt idx="10237">
                  <c:v>10237</c:v>
                </c:pt>
                <c:pt idx="10238">
                  <c:v>10238</c:v>
                </c:pt>
                <c:pt idx="10239">
                  <c:v>10239</c:v>
                </c:pt>
                <c:pt idx="10240">
                  <c:v>10240</c:v>
                </c:pt>
                <c:pt idx="10241">
                  <c:v>10241</c:v>
                </c:pt>
                <c:pt idx="10242">
                  <c:v>10242</c:v>
                </c:pt>
                <c:pt idx="10243">
                  <c:v>10243</c:v>
                </c:pt>
                <c:pt idx="10244">
                  <c:v>10244</c:v>
                </c:pt>
                <c:pt idx="10245">
                  <c:v>10245</c:v>
                </c:pt>
                <c:pt idx="10246">
                  <c:v>10246</c:v>
                </c:pt>
                <c:pt idx="10247">
                  <c:v>10247</c:v>
                </c:pt>
                <c:pt idx="10248">
                  <c:v>10248</c:v>
                </c:pt>
                <c:pt idx="10249">
                  <c:v>10249</c:v>
                </c:pt>
                <c:pt idx="10250">
                  <c:v>10250</c:v>
                </c:pt>
                <c:pt idx="10251">
                  <c:v>10251</c:v>
                </c:pt>
                <c:pt idx="10252">
                  <c:v>10252</c:v>
                </c:pt>
                <c:pt idx="10253">
                  <c:v>10253</c:v>
                </c:pt>
                <c:pt idx="10254">
                  <c:v>10254</c:v>
                </c:pt>
                <c:pt idx="10255">
                  <c:v>10255</c:v>
                </c:pt>
                <c:pt idx="10256">
                  <c:v>10256</c:v>
                </c:pt>
                <c:pt idx="10257">
                  <c:v>10257</c:v>
                </c:pt>
                <c:pt idx="10258">
                  <c:v>10258</c:v>
                </c:pt>
                <c:pt idx="10259">
                  <c:v>10259</c:v>
                </c:pt>
                <c:pt idx="10260">
                  <c:v>10260</c:v>
                </c:pt>
                <c:pt idx="10261">
                  <c:v>10261</c:v>
                </c:pt>
                <c:pt idx="10262">
                  <c:v>10262</c:v>
                </c:pt>
                <c:pt idx="10263">
                  <c:v>10263</c:v>
                </c:pt>
                <c:pt idx="10264">
                  <c:v>10264</c:v>
                </c:pt>
                <c:pt idx="10265">
                  <c:v>10265</c:v>
                </c:pt>
                <c:pt idx="10266">
                  <c:v>10266</c:v>
                </c:pt>
                <c:pt idx="10267">
                  <c:v>10267</c:v>
                </c:pt>
                <c:pt idx="10268">
                  <c:v>10268</c:v>
                </c:pt>
                <c:pt idx="10269">
                  <c:v>10269</c:v>
                </c:pt>
                <c:pt idx="10270">
                  <c:v>10270</c:v>
                </c:pt>
                <c:pt idx="10271">
                  <c:v>10271</c:v>
                </c:pt>
                <c:pt idx="10272">
                  <c:v>10272</c:v>
                </c:pt>
                <c:pt idx="10273">
                  <c:v>10273</c:v>
                </c:pt>
                <c:pt idx="10274">
                  <c:v>10274</c:v>
                </c:pt>
                <c:pt idx="10275">
                  <c:v>10275</c:v>
                </c:pt>
                <c:pt idx="10276">
                  <c:v>10276</c:v>
                </c:pt>
                <c:pt idx="10277">
                  <c:v>10277</c:v>
                </c:pt>
                <c:pt idx="10278">
                  <c:v>10278</c:v>
                </c:pt>
                <c:pt idx="10279">
                  <c:v>10279</c:v>
                </c:pt>
                <c:pt idx="10280">
                  <c:v>10280</c:v>
                </c:pt>
                <c:pt idx="10281">
                  <c:v>10281</c:v>
                </c:pt>
                <c:pt idx="10282">
                  <c:v>10282</c:v>
                </c:pt>
                <c:pt idx="10283">
                  <c:v>10283</c:v>
                </c:pt>
                <c:pt idx="10284">
                  <c:v>10284</c:v>
                </c:pt>
                <c:pt idx="10285">
                  <c:v>10285</c:v>
                </c:pt>
                <c:pt idx="10286">
                  <c:v>10286</c:v>
                </c:pt>
                <c:pt idx="10287">
                  <c:v>10287</c:v>
                </c:pt>
                <c:pt idx="10288">
                  <c:v>10288</c:v>
                </c:pt>
                <c:pt idx="10289">
                  <c:v>10289</c:v>
                </c:pt>
                <c:pt idx="10290">
                  <c:v>10290</c:v>
                </c:pt>
                <c:pt idx="10291">
                  <c:v>10291</c:v>
                </c:pt>
                <c:pt idx="10292">
                  <c:v>10292</c:v>
                </c:pt>
                <c:pt idx="10293">
                  <c:v>10293</c:v>
                </c:pt>
                <c:pt idx="10294">
                  <c:v>10294</c:v>
                </c:pt>
                <c:pt idx="10295">
                  <c:v>10295</c:v>
                </c:pt>
                <c:pt idx="10296">
                  <c:v>10296</c:v>
                </c:pt>
                <c:pt idx="10297">
                  <c:v>10297</c:v>
                </c:pt>
                <c:pt idx="10298">
                  <c:v>10298</c:v>
                </c:pt>
                <c:pt idx="10299">
                  <c:v>10299</c:v>
                </c:pt>
                <c:pt idx="10300">
                  <c:v>10300</c:v>
                </c:pt>
                <c:pt idx="10301">
                  <c:v>10301</c:v>
                </c:pt>
                <c:pt idx="10302">
                  <c:v>10302</c:v>
                </c:pt>
                <c:pt idx="10303">
                  <c:v>10303</c:v>
                </c:pt>
                <c:pt idx="10304">
                  <c:v>10304</c:v>
                </c:pt>
                <c:pt idx="10305">
                  <c:v>10305</c:v>
                </c:pt>
                <c:pt idx="10306">
                  <c:v>10306</c:v>
                </c:pt>
                <c:pt idx="10307">
                  <c:v>10307</c:v>
                </c:pt>
                <c:pt idx="10308">
                  <c:v>10308</c:v>
                </c:pt>
                <c:pt idx="10309">
                  <c:v>10309</c:v>
                </c:pt>
                <c:pt idx="10310">
                  <c:v>10310</c:v>
                </c:pt>
                <c:pt idx="10311">
                  <c:v>10311</c:v>
                </c:pt>
                <c:pt idx="10312">
                  <c:v>10312</c:v>
                </c:pt>
                <c:pt idx="10313">
                  <c:v>10313</c:v>
                </c:pt>
                <c:pt idx="10314">
                  <c:v>10314</c:v>
                </c:pt>
                <c:pt idx="10315">
                  <c:v>10315</c:v>
                </c:pt>
                <c:pt idx="10316">
                  <c:v>10316</c:v>
                </c:pt>
                <c:pt idx="10317">
                  <c:v>10317</c:v>
                </c:pt>
                <c:pt idx="10318">
                  <c:v>10318</c:v>
                </c:pt>
                <c:pt idx="10319">
                  <c:v>10319</c:v>
                </c:pt>
                <c:pt idx="10320">
                  <c:v>10320</c:v>
                </c:pt>
                <c:pt idx="10321">
                  <c:v>10321</c:v>
                </c:pt>
                <c:pt idx="10322">
                  <c:v>10322</c:v>
                </c:pt>
                <c:pt idx="10323">
                  <c:v>10323</c:v>
                </c:pt>
                <c:pt idx="10324">
                  <c:v>10324</c:v>
                </c:pt>
                <c:pt idx="10325">
                  <c:v>10325</c:v>
                </c:pt>
                <c:pt idx="10326">
                  <c:v>10326</c:v>
                </c:pt>
                <c:pt idx="10327">
                  <c:v>10327</c:v>
                </c:pt>
                <c:pt idx="10328">
                  <c:v>10328</c:v>
                </c:pt>
                <c:pt idx="10329">
                  <c:v>10329</c:v>
                </c:pt>
                <c:pt idx="10330">
                  <c:v>10330</c:v>
                </c:pt>
                <c:pt idx="10331">
                  <c:v>10331</c:v>
                </c:pt>
                <c:pt idx="10332">
                  <c:v>10332</c:v>
                </c:pt>
                <c:pt idx="10333">
                  <c:v>10333</c:v>
                </c:pt>
                <c:pt idx="10334">
                  <c:v>10334</c:v>
                </c:pt>
                <c:pt idx="10335">
                  <c:v>10335</c:v>
                </c:pt>
                <c:pt idx="10336">
                  <c:v>10336</c:v>
                </c:pt>
                <c:pt idx="10337">
                  <c:v>10337</c:v>
                </c:pt>
                <c:pt idx="10338">
                  <c:v>10338</c:v>
                </c:pt>
                <c:pt idx="10339">
                  <c:v>10339</c:v>
                </c:pt>
                <c:pt idx="10340">
                  <c:v>10340</c:v>
                </c:pt>
                <c:pt idx="10341">
                  <c:v>10341</c:v>
                </c:pt>
                <c:pt idx="10342">
                  <c:v>10342</c:v>
                </c:pt>
                <c:pt idx="10343">
                  <c:v>10343</c:v>
                </c:pt>
                <c:pt idx="10344">
                  <c:v>10344</c:v>
                </c:pt>
                <c:pt idx="10345">
                  <c:v>10345</c:v>
                </c:pt>
                <c:pt idx="10346">
                  <c:v>10346</c:v>
                </c:pt>
                <c:pt idx="10347">
                  <c:v>10347</c:v>
                </c:pt>
                <c:pt idx="10348">
                  <c:v>10348</c:v>
                </c:pt>
                <c:pt idx="10349">
                  <c:v>10349</c:v>
                </c:pt>
                <c:pt idx="10350">
                  <c:v>10350</c:v>
                </c:pt>
                <c:pt idx="10351">
                  <c:v>10351</c:v>
                </c:pt>
                <c:pt idx="10352">
                  <c:v>10352</c:v>
                </c:pt>
                <c:pt idx="10353">
                  <c:v>10353</c:v>
                </c:pt>
                <c:pt idx="10354">
                  <c:v>10354</c:v>
                </c:pt>
                <c:pt idx="10355">
                  <c:v>10355</c:v>
                </c:pt>
                <c:pt idx="10356">
                  <c:v>10356</c:v>
                </c:pt>
                <c:pt idx="10357">
                  <c:v>10357</c:v>
                </c:pt>
                <c:pt idx="10358">
                  <c:v>10358</c:v>
                </c:pt>
                <c:pt idx="10359">
                  <c:v>10359</c:v>
                </c:pt>
                <c:pt idx="10360">
                  <c:v>10360</c:v>
                </c:pt>
                <c:pt idx="10361">
                  <c:v>10361</c:v>
                </c:pt>
                <c:pt idx="10362">
                  <c:v>10362</c:v>
                </c:pt>
                <c:pt idx="10363">
                  <c:v>10363</c:v>
                </c:pt>
                <c:pt idx="10364">
                  <c:v>10364</c:v>
                </c:pt>
                <c:pt idx="10365">
                  <c:v>10365</c:v>
                </c:pt>
                <c:pt idx="10366">
                  <c:v>10366</c:v>
                </c:pt>
                <c:pt idx="10367">
                  <c:v>10367</c:v>
                </c:pt>
                <c:pt idx="10368">
                  <c:v>10368</c:v>
                </c:pt>
                <c:pt idx="10369">
                  <c:v>10369</c:v>
                </c:pt>
                <c:pt idx="10370">
                  <c:v>10370</c:v>
                </c:pt>
                <c:pt idx="10371">
                  <c:v>10371</c:v>
                </c:pt>
                <c:pt idx="10372">
                  <c:v>10372</c:v>
                </c:pt>
                <c:pt idx="10373">
                  <c:v>10373</c:v>
                </c:pt>
                <c:pt idx="10374">
                  <c:v>10374</c:v>
                </c:pt>
                <c:pt idx="10375">
                  <c:v>10375</c:v>
                </c:pt>
                <c:pt idx="10376">
                  <c:v>10376</c:v>
                </c:pt>
                <c:pt idx="10377">
                  <c:v>10377</c:v>
                </c:pt>
                <c:pt idx="10378">
                  <c:v>10378</c:v>
                </c:pt>
                <c:pt idx="10379">
                  <c:v>10379</c:v>
                </c:pt>
                <c:pt idx="10380">
                  <c:v>10380</c:v>
                </c:pt>
                <c:pt idx="10381">
                  <c:v>10381</c:v>
                </c:pt>
                <c:pt idx="10382">
                  <c:v>10382</c:v>
                </c:pt>
                <c:pt idx="10383">
                  <c:v>10383</c:v>
                </c:pt>
                <c:pt idx="10384">
                  <c:v>10384</c:v>
                </c:pt>
                <c:pt idx="10385">
                  <c:v>10385</c:v>
                </c:pt>
                <c:pt idx="10386">
                  <c:v>10386</c:v>
                </c:pt>
                <c:pt idx="10387">
                  <c:v>10387</c:v>
                </c:pt>
                <c:pt idx="10388">
                  <c:v>10388</c:v>
                </c:pt>
                <c:pt idx="10389">
                  <c:v>10389</c:v>
                </c:pt>
                <c:pt idx="10390">
                  <c:v>10390</c:v>
                </c:pt>
                <c:pt idx="10391">
                  <c:v>10391</c:v>
                </c:pt>
                <c:pt idx="10392">
                  <c:v>10392</c:v>
                </c:pt>
                <c:pt idx="10393">
                  <c:v>10393</c:v>
                </c:pt>
                <c:pt idx="10394">
                  <c:v>10394</c:v>
                </c:pt>
                <c:pt idx="10395">
                  <c:v>10395</c:v>
                </c:pt>
                <c:pt idx="10396">
                  <c:v>10396</c:v>
                </c:pt>
                <c:pt idx="10397">
                  <c:v>10397</c:v>
                </c:pt>
                <c:pt idx="10398">
                  <c:v>10398</c:v>
                </c:pt>
                <c:pt idx="10399">
                  <c:v>10399</c:v>
                </c:pt>
                <c:pt idx="10400">
                  <c:v>10400</c:v>
                </c:pt>
                <c:pt idx="10401">
                  <c:v>10401</c:v>
                </c:pt>
                <c:pt idx="10402">
                  <c:v>10402</c:v>
                </c:pt>
                <c:pt idx="10403">
                  <c:v>10403</c:v>
                </c:pt>
                <c:pt idx="10404">
                  <c:v>10404</c:v>
                </c:pt>
                <c:pt idx="10405">
                  <c:v>10405</c:v>
                </c:pt>
                <c:pt idx="10406">
                  <c:v>10406</c:v>
                </c:pt>
                <c:pt idx="10407">
                  <c:v>10407</c:v>
                </c:pt>
                <c:pt idx="10408">
                  <c:v>10408</c:v>
                </c:pt>
                <c:pt idx="10409">
                  <c:v>10409</c:v>
                </c:pt>
                <c:pt idx="10410">
                  <c:v>10410</c:v>
                </c:pt>
                <c:pt idx="10411">
                  <c:v>10411</c:v>
                </c:pt>
                <c:pt idx="10412">
                  <c:v>10412</c:v>
                </c:pt>
                <c:pt idx="10413">
                  <c:v>10413</c:v>
                </c:pt>
                <c:pt idx="10414">
                  <c:v>10414</c:v>
                </c:pt>
                <c:pt idx="10415">
                  <c:v>10415</c:v>
                </c:pt>
                <c:pt idx="10416">
                  <c:v>10416</c:v>
                </c:pt>
                <c:pt idx="10417">
                  <c:v>10417</c:v>
                </c:pt>
                <c:pt idx="10418">
                  <c:v>10418</c:v>
                </c:pt>
                <c:pt idx="10419">
                  <c:v>10419</c:v>
                </c:pt>
                <c:pt idx="10420">
                  <c:v>10420</c:v>
                </c:pt>
                <c:pt idx="10421">
                  <c:v>10421</c:v>
                </c:pt>
                <c:pt idx="10422">
                  <c:v>10422</c:v>
                </c:pt>
                <c:pt idx="10423">
                  <c:v>10423</c:v>
                </c:pt>
                <c:pt idx="10424">
                  <c:v>10424</c:v>
                </c:pt>
                <c:pt idx="10425">
                  <c:v>10425</c:v>
                </c:pt>
                <c:pt idx="10426">
                  <c:v>10426</c:v>
                </c:pt>
                <c:pt idx="10427">
                  <c:v>10427</c:v>
                </c:pt>
                <c:pt idx="10428">
                  <c:v>10428</c:v>
                </c:pt>
                <c:pt idx="10429">
                  <c:v>10429</c:v>
                </c:pt>
                <c:pt idx="10430">
                  <c:v>10430</c:v>
                </c:pt>
                <c:pt idx="10431">
                  <c:v>10431</c:v>
                </c:pt>
                <c:pt idx="10432">
                  <c:v>10432</c:v>
                </c:pt>
                <c:pt idx="10433">
                  <c:v>10433</c:v>
                </c:pt>
                <c:pt idx="10434">
                  <c:v>10434</c:v>
                </c:pt>
                <c:pt idx="10435">
                  <c:v>10435</c:v>
                </c:pt>
                <c:pt idx="10436">
                  <c:v>10436</c:v>
                </c:pt>
                <c:pt idx="10437">
                  <c:v>10437</c:v>
                </c:pt>
                <c:pt idx="10438">
                  <c:v>10438</c:v>
                </c:pt>
                <c:pt idx="10439">
                  <c:v>10439</c:v>
                </c:pt>
                <c:pt idx="10440">
                  <c:v>10440</c:v>
                </c:pt>
                <c:pt idx="10441">
                  <c:v>10441</c:v>
                </c:pt>
                <c:pt idx="10442">
                  <c:v>10442</c:v>
                </c:pt>
                <c:pt idx="10443">
                  <c:v>10443</c:v>
                </c:pt>
                <c:pt idx="10444">
                  <c:v>10444</c:v>
                </c:pt>
                <c:pt idx="10445">
                  <c:v>10445</c:v>
                </c:pt>
                <c:pt idx="10446">
                  <c:v>10446</c:v>
                </c:pt>
                <c:pt idx="10447">
                  <c:v>10447</c:v>
                </c:pt>
                <c:pt idx="10448">
                  <c:v>10448</c:v>
                </c:pt>
                <c:pt idx="10449">
                  <c:v>10449</c:v>
                </c:pt>
                <c:pt idx="10450">
                  <c:v>10450</c:v>
                </c:pt>
                <c:pt idx="10451">
                  <c:v>10451</c:v>
                </c:pt>
                <c:pt idx="10452">
                  <c:v>10452</c:v>
                </c:pt>
                <c:pt idx="10453">
                  <c:v>10453</c:v>
                </c:pt>
                <c:pt idx="10454">
                  <c:v>10454</c:v>
                </c:pt>
                <c:pt idx="10455">
                  <c:v>10455</c:v>
                </c:pt>
                <c:pt idx="10456">
                  <c:v>10456</c:v>
                </c:pt>
                <c:pt idx="10457">
                  <c:v>10457</c:v>
                </c:pt>
                <c:pt idx="10458">
                  <c:v>10458</c:v>
                </c:pt>
                <c:pt idx="10459">
                  <c:v>10459</c:v>
                </c:pt>
                <c:pt idx="10460">
                  <c:v>10460</c:v>
                </c:pt>
                <c:pt idx="10461">
                  <c:v>10461</c:v>
                </c:pt>
                <c:pt idx="10462">
                  <c:v>10462</c:v>
                </c:pt>
                <c:pt idx="10463">
                  <c:v>10463</c:v>
                </c:pt>
                <c:pt idx="10464">
                  <c:v>10464</c:v>
                </c:pt>
                <c:pt idx="10465">
                  <c:v>10465</c:v>
                </c:pt>
                <c:pt idx="10466">
                  <c:v>10466</c:v>
                </c:pt>
                <c:pt idx="10467">
                  <c:v>10467</c:v>
                </c:pt>
                <c:pt idx="10468">
                  <c:v>10468</c:v>
                </c:pt>
                <c:pt idx="10469">
                  <c:v>10469</c:v>
                </c:pt>
                <c:pt idx="10470">
                  <c:v>10470</c:v>
                </c:pt>
                <c:pt idx="10471">
                  <c:v>10471</c:v>
                </c:pt>
                <c:pt idx="10472">
                  <c:v>10472</c:v>
                </c:pt>
                <c:pt idx="10473">
                  <c:v>10473</c:v>
                </c:pt>
                <c:pt idx="10474">
                  <c:v>10474</c:v>
                </c:pt>
                <c:pt idx="10475">
                  <c:v>10475</c:v>
                </c:pt>
                <c:pt idx="10476">
                  <c:v>10476</c:v>
                </c:pt>
                <c:pt idx="10477">
                  <c:v>10477</c:v>
                </c:pt>
                <c:pt idx="10478">
                  <c:v>10478</c:v>
                </c:pt>
                <c:pt idx="10479">
                  <c:v>10479</c:v>
                </c:pt>
                <c:pt idx="10480">
                  <c:v>10480</c:v>
                </c:pt>
                <c:pt idx="10481">
                  <c:v>10481</c:v>
                </c:pt>
                <c:pt idx="10482">
                  <c:v>10482</c:v>
                </c:pt>
                <c:pt idx="10483">
                  <c:v>10483</c:v>
                </c:pt>
                <c:pt idx="10484">
                  <c:v>10484</c:v>
                </c:pt>
                <c:pt idx="10485">
                  <c:v>10485</c:v>
                </c:pt>
                <c:pt idx="10486">
                  <c:v>10486</c:v>
                </c:pt>
                <c:pt idx="10487">
                  <c:v>10487</c:v>
                </c:pt>
                <c:pt idx="10488">
                  <c:v>10488</c:v>
                </c:pt>
                <c:pt idx="10489">
                  <c:v>10489</c:v>
                </c:pt>
                <c:pt idx="10490">
                  <c:v>10490</c:v>
                </c:pt>
                <c:pt idx="10491">
                  <c:v>10491</c:v>
                </c:pt>
                <c:pt idx="10492">
                  <c:v>10492</c:v>
                </c:pt>
                <c:pt idx="10493">
                  <c:v>10493</c:v>
                </c:pt>
                <c:pt idx="10494">
                  <c:v>10494</c:v>
                </c:pt>
                <c:pt idx="10495">
                  <c:v>10495</c:v>
                </c:pt>
                <c:pt idx="10496">
                  <c:v>10496</c:v>
                </c:pt>
                <c:pt idx="10497">
                  <c:v>10497</c:v>
                </c:pt>
                <c:pt idx="10498">
                  <c:v>10498</c:v>
                </c:pt>
                <c:pt idx="10499">
                  <c:v>10499</c:v>
                </c:pt>
                <c:pt idx="10500">
                  <c:v>10500</c:v>
                </c:pt>
                <c:pt idx="10501">
                  <c:v>10501</c:v>
                </c:pt>
                <c:pt idx="10502">
                  <c:v>10502</c:v>
                </c:pt>
                <c:pt idx="10503">
                  <c:v>10503</c:v>
                </c:pt>
                <c:pt idx="10504">
                  <c:v>10504</c:v>
                </c:pt>
                <c:pt idx="10505">
                  <c:v>10505</c:v>
                </c:pt>
                <c:pt idx="10506">
                  <c:v>10506</c:v>
                </c:pt>
                <c:pt idx="10507">
                  <c:v>10507</c:v>
                </c:pt>
                <c:pt idx="10508">
                  <c:v>10508</c:v>
                </c:pt>
                <c:pt idx="10509">
                  <c:v>10509</c:v>
                </c:pt>
                <c:pt idx="10510">
                  <c:v>10510</c:v>
                </c:pt>
                <c:pt idx="10511">
                  <c:v>10511</c:v>
                </c:pt>
                <c:pt idx="10512">
                  <c:v>10512</c:v>
                </c:pt>
                <c:pt idx="10513">
                  <c:v>10513</c:v>
                </c:pt>
                <c:pt idx="10514">
                  <c:v>10514</c:v>
                </c:pt>
                <c:pt idx="10515">
                  <c:v>10515</c:v>
                </c:pt>
                <c:pt idx="10516">
                  <c:v>10516</c:v>
                </c:pt>
                <c:pt idx="10517">
                  <c:v>10517</c:v>
                </c:pt>
                <c:pt idx="10518">
                  <c:v>10518</c:v>
                </c:pt>
                <c:pt idx="10519">
                  <c:v>10519</c:v>
                </c:pt>
                <c:pt idx="10520">
                  <c:v>10520</c:v>
                </c:pt>
                <c:pt idx="10521">
                  <c:v>10521</c:v>
                </c:pt>
                <c:pt idx="10522">
                  <c:v>10522</c:v>
                </c:pt>
                <c:pt idx="10523">
                  <c:v>10523</c:v>
                </c:pt>
                <c:pt idx="10524">
                  <c:v>10524</c:v>
                </c:pt>
                <c:pt idx="10525">
                  <c:v>10525</c:v>
                </c:pt>
                <c:pt idx="10526">
                  <c:v>10526</c:v>
                </c:pt>
                <c:pt idx="10527">
                  <c:v>10527</c:v>
                </c:pt>
                <c:pt idx="10528">
                  <c:v>10528</c:v>
                </c:pt>
                <c:pt idx="10529">
                  <c:v>10529</c:v>
                </c:pt>
                <c:pt idx="10530">
                  <c:v>10530</c:v>
                </c:pt>
                <c:pt idx="10531">
                  <c:v>10531</c:v>
                </c:pt>
                <c:pt idx="10532">
                  <c:v>10532</c:v>
                </c:pt>
                <c:pt idx="10533">
                  <c:v>10533</c:v>
                </c:pt>
                <c:pt idx="10534">
                  <c:v>10534</c:v>
                </c:pt>
                <c:pt idx="10535">
                  <c:v>10535</c:v>
                </c:pt>
                <c:pt idx="10536">
                  <c:v>10536</c:v>
                </c:pt>
                <c:pt idx="10537">
                  <c:v>10537</c:v>
                </c:pt>
                <c:pt idx="10538">
                  <c:v>10538</c:v>
                </c:pt>
                <c:pt idx="10539">
                  <c:v>10539</c:v>
                </c:pt>
                <c:pt idx="10540">
                  <c:v>10540</c:v>
                </c:pt>
                <c:pt idx="10541">
                  <c:v>10541</c:v>
                </c:pt>
                <c:pt idx="10542">
                  <c:v>10542</c:v>
                </c:pt>
                <c:pt idx="10543">
                  <c:v>10543</c:v>
                </c:pt>
                <c:pt idx="10544">
                  <c:v>10544</c:v>
                </c:pt>
                <c:pt idx="10545">
                  <c:v>10545</c:v>
                </c:pt>
                <c:pt idx="10546">
                  <c:v>10546</c:v>
                </c:pt>
                <c:pt idx="10547">
                  <c:v>10547</c:v>
                </c:pt>
                <c:pt idx="10548">
                  <c:v>10548</c:v>
                </c:pt>
                <c:pt idx="10549">
                  <c:v>10549</c:v>
                </c:pt>
                <c:pt idx="10550">
                  <c:v>10550</c:v>
                </c:pt>
                <c:pt idx="10551">
                  <c:v>10551</c:v>
                </c:pt>
                <c:pt idx="10552">
                  <c:v>10552</c:v>
                </c:pt>
                <c:pt idx="10553">
                  <c:v>10553</c:v>
                </c:pt>
                <c:pt idx="10554">
                  <c:v>10554</c:v>
                </c:pt>
                <c:pt idx="10555">
                  <c:v>10555</c:v>
                </c:pt>
                <c:pt idx="10556">
                  <c:v>10556</c:v>
                </c:pt>
                <c:pt idx="10557">
                  <c:v>10557</c:v>
                </c:pt>
                <c:pt idx="10558">
                  <c:v>10558</c:v>
                </c:pt>
                <c:pt idx="10559">
                  <c:v>10559</c:v>
                </c:pt>
                <c:pt idx="10560">
                  <c:v>10560</c:v>
                </c:pt>
                <c:pt idx="10561">
                  <c:v>10561</c:v>
                </c:pt>
                <c:pt idx="10562">
                  <c:v>10562</c:v>
                </c:pt>
                <c:pt idx="10563">
                  <c:v>10563</c:v>
                </c:pt>
                <c:pt idx="10564">
                  <c:v>10564</c:v>
                </c:pt>
                <c:pt idx="10565">
                  <c:v>10565</c:v>
                </c:pt>
                <c:pt idx="10566">
                  <c:v>10566</c:v>
                </c:pt>
                <c:pt idx="10567">
                  <c:v>10567</c:v>
                </c:pt>
                <c:pt idx="10568">
                  <c:v>10568</c:v>
                </c:pt>
                <c:pt idx="10569">
                  <c:v>10569</c:v>
                </c:pt>
                <c:pt idx="10570">
                  <c:v>10570</c:v>
                </c:pt>
                <c:pt idx="10571">
                  <c:v>10571</c:v>
                </c:pt>
                <c:pt idx="10572">
                  <c:v>10572</c:v>
                </c:pt>
                <c:pt idx="10573">
                  <c:v>10573</c:v>
                </c:pt>
                <c:pt idx="10574">
                  <c:v>10574</c:v>
                </c:pt>
                <c:pt idx="10575">
                  <c:v>10575</c:v>
                </c:pt>
                <c:pt idx="10576">
                  <c:v>10576</c:v>
                </c:pt>
                <c:pt idx="10577">
                  <c:v>10577</c:v>
                </c:pt>
                <c:pt idx="10578">
                  <c:v>10578</c:v>
                </c:pt>
                <c:pt idx="10579">
                  <c:v>10579</c:v>
                </c:pt>
                <c:pt idx="10580">
                  <c:v>10580</c:v>
                </c:pt>
                <c:pt idx="10581">
                  <c:v>10581</c:v>
                </c:pt>
                <c:pt idx="10582">
                  <c:v>10582</c:v>
                </c:pt>
                <c:pt idx="10583">
                  <c:v>10583</c:v>
                </c:pt>
                <c:pt idx="10584">
                  <c:v>10584</c:v>
                </c:pt>
                <c:pt idx="10585">
                  <c:v>10585</c:v>
                </c:pt>
                <c:pt idx="10586">
                  <c:v>10586</c:v>
                </c:pt>
                <c:pt idx="10587">
                  <c:v>10587</c:v>
                </c:pt>
                <c:pt idx="10588">
                  <c:v>10588</c:v>
                </c:pt>
                <c:pt idx="10589">
                  <c:v>10589</c:v>
                </c:pt>
                <c:pt idx="10590">
                  <c:v>10590</c:v>
                </c:pt>
                <c:pt idx="10591">
                  <c:v>10591</c:v>
                </c:pt>
                <c:pt idx="10592">
                  <c:v>10592</c:v>
                </c:pt>
                <c:pt idx="10593">
                  <c:v>10593</c:v>
                </c:pt>
                <c:pt idx="10594">
                  <c:v>10594</c:v>
                </c:pt>
                <c:pt idx="10595">
                  <c:v>10595</c:v>
                </c:pt>
                <c:pt idx="10596">
                  <c:v>10596</c:v>
                </c:pt>
                <c:pt idx="10597">
                  <c:v>10597</c:v>
                </c:pt>
                <c:pt idx="10598">
                  <c:v>10598</c:v>
                </c:pt>
                <c:pt idx="10599">
                  <c:v>10599</c:v>
                </c:pt>
                <c:pt idx="10600">
                  <c:v>10600</c:v>
                </c:pt>
                <c:pt idx="10601">
                  <c:v>10601</c:v>
                </c:pt>
                <c:pt idx="10602">
                  <c:v>10602</c:v>
                </c:pt>
                <c:pt idx="10603">
                  <c:v>10603</c:v>
                </c:pt>
                <c:pt idx="10604">
                  <c:v>10604</c:v>
                </c:pt>
                <c:pt idx="10605">
                  <c:v>10605</c:v>
                </c:pt>
                <c:pt idx="10606">
                  <c:v>10606</c:v>
                </c:pt>
                <c:pt idx="10607">
                  <c:v>10607</c:v>
                </c:pt>
                <c:pt idx="10608">
                  <c:v>10608</c:v>
                </c:pt>
                <c:pt idx="10609">
                  <c:v>10609</c:v>
                </c:pt>
                <c:pt idx="10610">
                  <c:v>10610</c:v>
                </c:pt>
                <c:pt idx="10611">
                  <c:v>10611</c:v>
                </c:pt>
                <c:pt idx="10612">
                  <c:v>10612</c:v>
                </c:pt>
                <c:pt idx="10613">
                  <c:v>10613</c:v>
                </c:pt>
                <c:pt idx="10614">
                  <c:v>10614</c:v>
                </c:pt>
                <c:pt idx="10615">
                  <c:v>10615</c:v>
                </c:pt>
                <c:pt idx="10616">
                  <c:v>10616</c:v>
                </c:pt>
                <c:pt idx="10617">
                  <c:v>10617</c:v>
                </c:pt>
                <c:pt idx="10618">
                  <c:v>10618</c:v>
                </c:pt>
                <c:pt idx="10619">
                  <c:v>10619</c:v>
                </c:pt>
                <c:pt idx="10620">
                  <c:v>10620</c:v>
                </c:pt>
                <c:pt idx="10621">
                  <c:v>10621</c:v>
                </c:pt>
                <c:pt idx="10622">
                  <c:v>10622</c:v>
                </c:pt>
                <c:pt idx="10623">
                  <c:v>10623</c:v>
                </c:pt>
                <c:pt idx="10624">
                  <c:v>10624</c:v>
                </c:pt>
                <c:pt idx="10625">
                  <c:v>10625</c:v>
                </c:pt>
                <c:pt idx="10626">
                  <c:v>10626</c:v>
                </c:pt>
                <c:pt idx="10627">
                  <c:v>10627</c:v>
                </c:pt>
                <c:pt idx="10628">
                  <c:v>10628</c:v>
                </c:pt>
                <c:pt idx="10629">
                  <c:v>10629</c:v>
                </c:pt>
                <c:pt idx="10630">
                  <c:v>10630</c:v>
                </c:pt>
                <c:pt idx="10631">
                  <c:v>10631</c:v>
                </c:pt>
                <c:pt idx="10632">
                  <c:v>10632</c:v>
                </c:pt>
                <c:pt idx="10633">
                  <c:v>10633</c:v>
                </c:pt>
                <c:pt idx="10634">
                  <c:v>10634</c:v>
                </c:pt>
                <c:pt idx="10635">
                  <c:v>10635</c:v>
                </c:pt>
                <c:pt idx="10636">
                  <c:v>10636</c:v>
                </c:pt>
                <c:pt idx="10637">
                  <c:v>10637</c:v>
                </c:pt>
                <c:pt idx="10638">
                  <c:v>10638</c:v>
                </c:pt>
                <c:pt idx="10639">
                  <c:v>10639</c:v>
                </c:pt>
                <c:pt idx="10640">
                  <c:v>10640</c:v>
                </c:pt>
                <c:pt idx="10641">
                  <c:v>10641</c:v>
                </c:pt>
                <c:pt idx="10642">
                  <c:v>10642</c:v>
                </c:pt>
                <c:pt idx="10643">
                  <c:v>10643</c:v>
                </c:pt>
                <c:pt idx="10644">
                  <c:v>10644</c:v>
                </c:pt>
                <c:pt idx="10645">
                  <c:v>10645</c:v>
                </c:pt>
                <c:pt idx="10646">
                  <c:v>10646</c:v>
                </c:pt>
                <c:pt idx="10647">
                  <c:v>10647</c:v>
                </c:pt>
                <c:pt idx="10648">
                  <c:v>10648</c:v>
                </c:pt>
                <c:pt idx="10649">
                  <c:v>10649</c:v>
                </c:pt>
                <c:pt idx="10650">
                  <c:v>10650</c:v>
                </c:pt>
                <c:pt idx="10651">
                  <c:v>10651</c:v>
                </c:pt>
                <c:pt idx="10652">
                  <c:v>10652</c:v>
                </c:pt>
                <c:pt idx="10653">
                  <c:v>10653</c:v>
                </c:pt>
                <c:pt idx="10654">
                  <c:v>10654</c:v>
                </c:pt>
                <c:pt idx="10655">
                  <c:v>10655</c:v>
                </c:pt>
                <c:pt idx="10656">
                  <c:v>10656</c:v>
                </c:pt>
                <c:pt idx="10657">
                  <c:v>10657</c:v>
                </c:pt>
                <c:pt idx="10658">
                  <c:v>10658</c:v>
                </c:pt>
                <c:pt idx="10659">
                  <c:v>10659</c:v>
                </c:pt>
                <c:pt idx="10660">
                  <c:v>10660</c:v>
                </c:pt>
                <c:pt idx="10661">
                  <c:v>10661</c:v>
                </c:pt>
                <c:pt idx="10662">
                  <c:v>10662</c:v>
                </c:pt>
                <c:pt idx="10663">
                  <c:v>10663</c:v>
                </c:pt>
                <c:pt idx="10664">
                  <c:v>10664</c:v>
                </c:pt>
                <c:pt idx="10665">
                  <c:v>10665</c:v>
                </c:pt>
                <c:pt idx="10666">
                  <c:v>10666</c:v>
                </c:pt>
                <c:pt idx="10667">
                  <c:v>10667</c:v>
                </c:pt>
                <c:pt idx="10668">
                  <c:v>10668</c:v>
                </c:pt>
                <c:pt idx="10669">
                  <c:v>10669</c:v>
                </c:pt>
                <c:pt idx="10670">
                  <c:v>10670</c:v>
                </c:pt>
                <c:pt idx="10671">
                  <c:v>10671</c:v>
                </c:pt>
                <c:pt idx="10672">
                  <c:v>10672</c:v>
                </c:pt>
                <c:pt idx="10673">
                  <c:v>10673</c:v>
                </c:pt>
                <c:pt idx="10674">
                  <c:v>10674</c:v>
                </c:pt>
                <c:pt idx="10675">
                  <c:v>10675</c:v>
                </c:pt>
                <c:pt idx="10676">
                  <c:v>10676</c:v>
                </c:pt>
                <c:pt idx="10677">
                  <c:v>10677</c:v>
                </c:pt>
                <c:pt idx="10678">
                  <c:v>10678</c:v>
                </c:pt>
                <c:pt idx="10679">
                  <c:v>10679</c:v>
                </c:pt>
                <c:pt idx="10680">
                  <c:v>10680</c:v>
                </c:pt>
                <c:pt idx="10681">
                  <c:v>10681</c:v>
                </c:pt>
                <c:pt idx="10682">
                  <c:v>10682</c:v>
                </c:pt>
                <c:pt idx="10683">
                  <c:v>10683</c:v>
                </c:pt>
                <c:pt idx="10684">
                  <c:v>10684</c:v>
                </c:pt>
                <c:pt idx="10685">
                  <c:v>10685</c:v>
                </c:pt>
                <c:pt idx="10686">
                  <c:v>10686</c:v>
                </c:pt>
                <c:pt idx="10687">
                  <c:v>10687</c:v>
                </c:pt>
                <c:pt idx="10688">
                  <c:v>10688</c:v>
                </c:pt>
                <c:pt idx="10689">
                  <c:v>10689</c:v>
                </c:pt>
                <c:pt idx="10690">
                  <c:v>10690</c:v>
                </c:pt>
                <c:pt idx="10691">
                  <c:v>10691</c:v>
                </c:pt>
                <c:pt idx="10692">
                  <c:v>10692</c:v>
                </c:pt>
                <c:pt idx="10693">
                  <c:v>10693</c:v>
                </c:pt>
                <c:pt idx="10694">
                  <c:v>10694</c:v>
                </c:pt>
                <c:pt idx="10695">
                  <c:v>10695</c:v>
                </c:pt>
                <c:pt idx="10696">
                  <c:v>10696</c:v>
                </c:pt>
                <c:pt idx="10697">
                  <c:v>10697</c:v>
                </c:pt>
                <c:pt idx="10698">
                  <c:v>10698</c:v>
                </c:pt>
                <c:pt idx="10699">
                  <c:v>10699</c:v>
                </c:pt>
                <c:pt idx="10700">
                  <c:v>10700</c:v>
                </c:pt>
                <c:pt idx="10701">
                  <c:v>10701</c:v>
                </c:pt>
                <c:pt idx="10702">
                  <c:v>10702</c:v>
                </c:pt>
                <c:pt idx="10703">
                  <c:v>10703</c:v>
                </c:pt>
                <c:pt idx="10704">
                  <c:v>10704</c:v>
                </c:pt>
                <c:pt idx="10705">
                  <c:v>10705</c:v>
                </c:pt>
                <c:pt idx="10706">
                  <c:v>10706</c:v>
                </c:pt>
                <c:pt idx="10707">
                  <c:v>10707</c:v>
                </c:pt>
                <c:pt idx="10708">
                  <c:v>10708</c:v>
                </c:pt>
                <c:pt idx="10709">
                  <c:v>10709</c:v>
                </c:pt>
                <c:pt idx="10710">
                  <c:v>10710</c:v>
                </c:pt>
                <c:pt idx="10711">
                  <c:v>10711</c:v>
                </c:pt>
                <c:pt idx="10712">
                  <c:v>10712</c:v>
                </c:pt>
                <c:pt idx="10713">
                  <c:v>10713</c:v>
                </c:pt>
                <c:pt idx="10714">
                  <c:v>10714</c:v>
                </c:pt>
                <c:pt idx="10715">
                  <c:v>10715</c:v>
                </c:pt>
                <c:pt idx="10716">
                  <c:v>10716</c:v>
                </c:pt>
                <c:pt idx="10717">
                  <c:v>10717</c:v>
                </c:pt>
                <c:pt idx="10718">
                  <c:v>10718</c:v>
                </c:pt>
                <c:pt idx="10719">
                  <c:v>10719</c:v>
                </c:pt>
                <c:pt idx="10720">
                  <c:v>10720</c:v>
                </c:pt>
                <c:pt idx="10721">
                  <c:v>10721</c:v>
                </c:pt>
                <c:pt idx="10722">
                  <c:v>10722</c:v>
                </c:pt>
                <c:pt idx="10723">
                  <c:v>10723</c:v>
                </c:pt>
                <c:pt idx="10724">
                  <c:v>10724</c:v>
                </c:pt>
                <c:pt idx="10725">
                  <c:v>10725</c:v>
                </c:pt>
                <c:pt idx="10726">
                  <c:v>10726</c:v>
                </c:pt>
                <c:pt idx="10727">
                  <c:v>10727</c:v>
                </c:pt>
                <c:pt idx="10728">
                  <c:v>10728</c:v>
                </c:pt>
                <c:pt idx="10729">
                  <c:v>10729</c:v>
                </c:pt>
                <c:pt idx="10730">
                  <c:v>10730</c:v>
                </c:pt>
                <c:pt idx="10731">
                  <c:v>10731</c:v>
                </c:pt>
                <c:pt idx="10732">
                  <c:v>10732</c:v>
                </c:pt>
                <c:pt idx="10733">
                  <c:v>10733</c:v>
                </c:pt>
                <c:pt idx="10734">
                  <c:v>10734</c:v>
                </c:pt>
                <c:pt idx="10735">
                  <c:v>10735</c:v>
                </c:pt>
                <c:pt idx="10736">
                  <c:v>10736</c:v>
                </c:pt>
                <c:pt idx="10737">
                  <c:v>10737</c:v>
                </c:pt>
                <c:pt idx="10738">
                  <c:v>10738</c:v>
                </c:pt>
                <c:pt idx="10739">
                  <c:v>10739</c:v>
                </c:pt>
                <c:pt idx="10740">
                  <c:v>10740</c:v>
                </c:pt>
                <c:pt idx="10741">
                  <c:v>10741</c:v>
                </c:pt>
                <c:pt idx="10742">
                  <c:v>10742</c:v>
                </c:pt>
                <c:pt idx="10743">
                  <c:v>10743</c:v>
                </c:pt>
                <c:pt idx="10744">
                  <c:v>10744</c:v>
                </c:pt>
                <c:pt idx="10745">
                  <c:v>10745</c:v>
                </c:pt>
                <c:pt idx="10746">
                  <c:v>10746</c:v>
                </c:pt>
                <c:pt idx="10747">
                  <c:v>10747</c:v>
                </c:pt>
                <c:pt idx="10748">
                  <c:v>10748</c:v>
                </c:pt>
                <c:pt idx="10749">
                  <c:v>10749</c:v>
                </c:pt>
                <c:pt idx="10750">
                  <c:v>10750</c:v>
                </c:pt>
                <c:pt idx="10751">
                  <c:v>10751</c:v>
                </c:pt>
                <c:pt idx="10752">
                  <c:v>10752</c:v>
                </c:pt>
                <c:pt idx="10753">
                  <c:v>10753</c:v>
                </c:pt>
                <c:pt idx="10754">
                  <c:v>10754</c:v>
                </c:pt>
                <c:pt idx="10755">
                  <c:v>10755</c:v>
                </c:pt>
                <c:pt idx="10756">
                  <c:v>10756</c:v>
                </c:pt>
                <c:pt idx="10757">
                  <c:v>10757</c:v>
                </c:pt>
                <c:pt idx="10758">
                  <c:v>10758</c:v>
                </c:pt>
                <c:pt idx="10759">
                  <c:v>10759</c:v>
                </c:pt>
                <c:pt idx="10760">
                  <c:v>10760</c:v>
                </c:pt>
                <c:pt idx="10761">
                  <c:v>10761</c:v>
                </c:pt>
                <c:pt idx="10762">
                  <c:v>10762</c:v>
                </c:pt>
                <c:pt idx="10763">
                  <c:v>10763</c:v>
                </c:pt>
                <c:pt idx="10764">
                  <c:v>10764</c:v>
                </c:pt>
                <c:pt idx="10765">
                  <c:v>10765</c:v>
                </c:pt>
                <c:pt idx="10766">
                  <c:v>10766</c:v>
                </c:pt>
                <c:pt idx="10767">
                  <c:v>10767</c:v>
                </c:pt>
                <c:pt idx="10768">
                  <c:v>10768</c:v>
                </c:pt>
                <c:pt idx="10769">
                  <c:v>10769</c:v>
                </c:pt>
                <c:pt idx="10770">
                  <c:v>10770</c:v>
                </c:pt>
                <c:pt idx="10771">
                  <c:v>10771</c:v>
                </c:pt>
                <c:pt idx="10772">
                  <c:v>10772</c:v>
                </c:pt>
                <c:pt idx="10773">
                  <c:v>10773</c:v>
                </c:pt>
                <c:pt idx="10774">
                  <c:v>10774</c:v>
                </c:pt>
                <c:pt idx="10775">
                  <c:v>10775</c:v>
                </c:pt>
                <c:pt idx="10776">
                  <c:v>10776</c:v>
                </c:pt>
                <c:pt idx="10777">
                  <c:v>10777</c:v>
                </c:pt>
                <c:pt idx="10778">
                  <c:v>10778</c:v>
                </c:pt>
                <c:pt idx="10779">
                  <c:v>10779</c:v>
                </c:pt>
                <c:pt idx="10780">
                  <c:v>10780</c:v>
                </c:pt>
                <c:pt idx="10781">
                  <c:v>10781</c:v>
                </c:pt>
                <c:pt idx="10782">
                  <c:v>10782</c:v>
                </c:pt>
                <c:pt idx="10783">
                  <c:v>10783</c:v>
                </c:pt>
                <c:pt idx="10784">
                  <c:v>10784</c:v>
                </c:pt>
                <c:pt idx="10785">
                  <c:v>10785</c:v>
                </c:pt>
                <c:pt idx="10786">
                  <c:v>10786</c:v>
                </c:pt>
                <c:pt idx="10787">
                  <c:v>10787</c:v>
                </c:pt>
                <c:pt idx="10788">
                  <c:v>10788</c:v>
                </c:pt>
                <c:pt idx="10789">
                  <c:v>10789</c:v>
                </c:pt>
                <c:pt idx="10790">
                  <c:v>10790</c:v>
                </c:pt>
                <c:pt idx="10791">
                  <c:v>10791</c:v>
                </c:pt>
                <c:pt idx="10792">
                  <c:v>10792</c:v>
                </c:pt>
                <c:pt idx="10793">
                  <c:v>10793</c:v>
                </c:pt>
                <c:pt idx="10794">
                  <c:v>10794</c:v>
                </c:pt>
                <c:pt idx="10795">
                  <c:v>10795</c:v>
                </c:pt>
                <c:pt idx="10796">
                  <c:v>10796</c:v>
                </c:pt>
                <c:pt idx="10797">
                  <c:v>10797</c:v>
                </c:pt>
                <c:pt idx="10798">
                  <c:v>10798</c:v>
                </c:pt>
                <c:pt idx="10799">
                  <c:v>10799</c:v>
                </c:pt>
                <c:pt idx="10800">
                  <c:v>10800</c:v>
                </c:pt>
                <c:pt idx="10801">
                  <c:v>10801</c:v>
                </c:pt>
                <c:pt idx="10802">
                  <c:v>10802</c:v>
                </c:pt>
                <c:pt idx="10803">
                  <c:v>10803</c:v>
                </c:pt>
                <c:pt idx="10804">
                  <c:v>10804</c:v>
                </c:pt>
                <c:pt idx="10805">
                  <c:v>10805</c:v>
                </c:pt>
                <c:pt idx="10806">
                  <c:v>10806</c:v>
                </c:pt>
                <c:pt idx="10807">
                  <c:v>10807</c:v>
                </c:pt>
                <c:pt idx="10808">
                  <c:v>10808</c:v>
                </c:pt>
                <c:pt idx="10809">
                  <c:v>10809</c:v>
                </c:pt>
                <c:pt idx="10810">
                  <c:v>10810</c:v>
                </c:pt>
                <c:pt idx="10811">
                  <c:v>10811</c:v>
                </c:pt>
                <c:pt idx="10812">
                  <c:v>10812</c:v>
                </c:pt>
                <c:pt idx="10813">
                  <c:v>10813</c:v>
                </c:pt>
                <c:pt idx="10814">
                  <c:v>10814</c:v>
                </c:pt>
                <c:pt idx="10815">
                  <c:v>10815</c:v>
                </c:pt>
                <c:pt idx="10816">
                  <c:v>10816</c:v>
                </c:pt>
                <c:pt idx="10817">
                  <c:v>10817</c:v>
                </c:pt>
                <c:pt idx="10818">
                  <c:v>10818</c:v>
                </c:pt>
                <c:pt idx="10819">
                  <c:v>10819</c:v>
                </c:pt>
                <c:pt idx="10820">
                  <c:v>10820</c:v>
                </c:pt>
                <c:pt idx="10821">
                  <c:v>10821</c:v>
                </c:pt>
                <c:pt idx="10822">
                  <c:v>10822</c:v>
                </c:pt>
                <c:pt idx="10823">
                  <c:v>10823</c:v>
                </c:pt>
                <c:pt idx="10824">
                  <c:v>10824</c:v>
                </c:pt>
                <c:pt idx="10825">
                  <c:v>10825</c:v>
                </c:pt>
                <c:pt idx="10826">
                  <c:v>10826</c:v>
                </c:pt>
                <c:pt idx="10827">
                  <c:v>10827</c:v>
                </c:pt>
                <c:pt idx="10828">
                  <c:v>10828</c:v>
                </c:pt>
                <c:pt idx="10829">
                  <c:v>10829</c:v>
                </c:pt>
                <c:pt idx="10830">
                  <c:v>10830</c:v>
                </c:pt>
                <c:pt idx="10831">
                  <c:v>10831</c:v>
                </c:pt>
                <c:pt idx="10832">
                  <c:v>10832</c:v>
                </c:pt>
                <c:pt idx="10833">
                  <c:v>10833</c:v>
                </c:pt>
                <c:pt idx="10834">
                  <c:v>10834</c:v>
                </c:pt>
                <c:pt idx="10835">
                  <c:v>10835</c:v>
                </c:pt>
                <c:pt idx="10836">
                  <c:v>10836</c:v>
                </c:pt>
                <c:pt idx="10837">
                  <c:v>10837</c:v>
                </c:pt>
                <c:pt idx="10838">
                  <c:v>10838</c:v>
                </c:pt>
                <c:pt idx="10839">
                  <c:v>10839</c:v>
                </c:pt>
                <c:pt idx="10840">
                  <c:v>10840</c:v>
                </c:pt>
                <c:pt idx="10841">
                  <c:v>10841</c:v>
                </c:pt>
                <c:pt idx="10842">
                  <c:v>10842</c:v>
                </c:pt>
                <c:pt idx="10843">
                  <c:v>10843</c:v>
                </c:pt>
                <c:pt idx="10844">
                  <c:v>10844</c:v>
                </c:pt>
                <c:pt idx="10845">
                  <c:v>10845</c:v>
                </c:pt>
                <c:pt idx="10846">
                  <c:v>10846</c:v>
                </c:pt>
                <c:pt idx="10847">
                  <c:v>10847</c:v>
                </c:pt>
                <c:pt idx="10848">
                  <c:v>10848</c:v>
                </c:pt>
                <c:pt idx="10849">
                  <c:v>10849</c:v>
                </c:pt>
                <c:pt idx="10850">
                  <c:v>10850</c:v>
                </c:pt>
                <c:pt idx="10851">
                  <c:v>10851</c:v>
                </c:pt>
                <c:pt idx="10852">
                  <c:v>10852</c:v>
                </c:pt>
                <c:pt idx="10853">
                  <c:v>10853</c:v>
                </c:pt>
                <c:pt idx="10854">
                  <c:v>10854</c:v>
                </c:pt>
                <c:pt idx="10855">
                  <c:v>10855</c:v>
                </c:pt>
                <c:pt idx="10856">
                  <c:v>10856</c:v>
                </c:pt>
                <c:pt idx="10857">
                  <c:v>10857</c:v>
                </c:pt>
                <c:pt idx="10858">
                  <c:v>10858</c:v>
                </c:pt>
                <c:pt idx="10859">
                  <c:v>10859</c:v>
                </c:pt>
                <c:pt idx="10860">
                  <c:v>10860</c:v>
                </c:pt>
                <c:pt idx="10861">
                  <c:v>10861</c:v>
                </c:pt>
                <c:pt idx="10862">
                  <c:v>10862</c:v>
                </c:pt>
                <c:pt idx="10863">
                  <c:v>10863</c:v>
                </c:pt>
                <c:pt idx="10864">
                  <c:v>10864</c:v>
                </c:pt>
                <c:pt idx="10865">
                  <c:v>10865</c:v>
                </c:pt>
                <c:pt idx="10866">
                  <c:v>10866</c:v>
                </c:pt>
                <c:pt idx="10867">
                  <c:v>10867</c:v>
                </c:pt>
                <c:pt idx="10868">
                  <c:v>10868</c:v>
                </c:pt>
                <c:pt idx="10869">
                  <c:v>10869</c:v>
                </c:pt>
                <c:pt idx="10870">
                  <c:v>10870</c:v>
                </c:pt>
                <c:pt idx="10871">
                  <c:v>10871</c:v>
                </c:pt>
                <c:pt idx="10872">
                  <c:v>10872</c:v>
                </c:pt>
                <c:pt idx="10873">
                  <c:v>10873</c:v>
                </c:pt>
                <c:pt idx="10874">
                  <c:v>10874</c:v>
                </c:pt>
                <c:pt idx="10875">
                  <c:v>10875</c:v>
                </c:pt>
                <c:pt idx="10876">
                  <c:v>10876</c:v>
                </c:pt>
                <c:pt idx="10877">
                  <c:v>10877</c:v>
                </c:pt>
                <c:pt idx="10878">
                  <c:v>10878</c:v>
                </c:pt>
                <c:pt idx="10879">
                  <c:v>10879</c:v>
                </c:pt>
                <c:pt idx="10880">
                  <c:v>10880</c:v>
                </c:pt>
                <c:pt idx="10881">
                  <c:v>10881</c:v>
                </c:pt>
                <c:pt idx="10882">
                  <c:v>10882</c:v>
                </c:pt>
                <c:pt idx="10883">
                  <c:v>10883</c:v>
                </c:pt>
                <c:pt idx="10884">
                  <c:v>10884</c:v>
                </c:pt>
                <c:pt idx="10885">
                  <c:v>10885</c:v>
                </c:pt>
                <c:pt idx="10886">
                  <c:v>10886</c:v>
                </c:pt>
                <c:pt idx="10887">
                  <c:v>10887</c:v>
                </c:pt>
                <c:pt idx="10888">
                  <c:v>10888</c:v>
                </c:pt>
                <c:pt idx="10889">
                  <c:v>10889</c:v>
                </c:pt>
                <c:pt idx="10890">
                  <c:v>10890</c:v>
                </c:pt>
                <c:pt idx="10891">
                  <c:v>10891</c:v>
                </c:pt>
                <c:pt idx="10892">
                  <c:v>10892</c:v>
                </c:pt>
                <c:pt idx="10893">
                  <c:v>10893</c:v>
                </c:pt>
                <c:pt idx="10894">
                  <c:v>10894</c:v>
                </c:pt>
                <c:pt idx="10895">
                  <c:v>10895</c:v>
                </c:pt>
                <c:pt idx="10896">
                  <c:v>10896</c:v>
                </c:pt>
                <c:pt idx="10897">
                  <c:v>10897</c:v>
                </c:pt>
                <c:pt idx="10898">
                  <c:v>10898</c:v>
                </c:pt>
                <c:pt idx="10899">
                  <c:v>10899</c:v>
                </c:pt>
                <c:pt idx="10900">
                  <c:v>10900</c:v>
                </c:pt>
                <c:pt idx="10901">
                  <c:v>10901</c:v>
                </c:pt>
                <c:pt idx="10902">
                  <c:v>10902</c:v>
                </c:pt>
                <c:pt idx="10903">
                  <c:v>10903</c:v>
                </c:pt>
                <c:pt idx="10904">
                  <c:v>10904</c:v>
                </c:pt>
                <c:pt idx="10905">
                  <c:v>10905</c:v>
                </c:pt>
                <c:pt idx="10906">
                  <c:v>10906</c:v>
                </c:pt>
                <c:pt idx="10907">
                  <c:v>10907</c:v>
                </c:pt>
                <c:pt idx="10908">
                  <c:v>10908</c:v>
                </c:pt>
                <c:pt idx="10909">
                  <c:v>10909</c:v>
                </c:pt>
                <c:pt idx="10910">
                  <c:v>10910</c:v>
                </c:pt>
                <c:pt idx="10911">
                  <c:v>10911</c:v>
                </c:pt>
                <c:pt idx="10912">
                  <c:v>10912</c:v>
                </c:pt>
                <c:pt idx="10913">
                  <c:v>10913</c:v>
                </c:pt>
                <c:pt idx="10914">
                  <c:v>10914</c:v>
                </c:pt>
                <c:pt idx="10915">
                  <c:v>10915</c:v>
                </c:pt>
                <c:pt idx="10916">
                  <c:v>10916</c:v>
                </c:pt>
                <c:pt idx="10917">
                  <c:v>10917</c:v>
                </c:pt>
                <c:pt idx="10918">
                  <c:v>10918</c:v>
                </c:pt>
                <c:pt idx="10919">
                  <c:v>10919</c:v>
                </c:pt>
                <c:pt idx="10920">
                  <c:v>10920</c:v>
                </c:pt>
                <c:pt idx="10921">
                  <c:v>10921</c:v>
                </c:pt>
                <c:pt idx="10922">
                  <c:v>10922</c:v>
                </c:pt>
                <c:pt idx="10923">
                  <c:v>10923</c:v>
                </c:pt>
                <c:pt idx="10924">
                  <c:v>10924</c:v>
                </c:pt>
                <c:pt idx="10925">
                  <c:v>10925</c:v>
                </c:pt>
                <c:pt idx="10926">
                  <c:v>10926</c:v>
                </c:pt>
                <c:pt idx="10927">
                  <c:v>10927</c:v>
                </c:pt>
                <c:pt idx="10928">
                  <c:v>10928</c:v>
                </c:pt>
                <c:pt idx="10929">
                  <c:v>10929</c:v>
                </c:pt>
                <c:pt idx="10930">
                  <c:v>10930</c:v>
                </c:pt>
                <c:pt idx="10931">
                  <c:v>10931</c:v>
                </c:pt>
                <c:pt idx="10932">
                  <c:v>10932</c:v>
                </c:pt>
                <c:pt idx="10933">
                  <c:v>10933</c:v>
                </c:pt>
                <c:pt idx="10934">
                  <c:v>10934</c:v>
                </c:pt>
                <c:pt idx="10935">
                  <c:v>10935</c:v>
                </c:pt>
                <c:pt idx="10936">
                  <c:v>10936</c:v>
                </c:pt>
                <c:pt idx="10937">
                  <c:v>10937</c:v>
                </c:pt>
                <c:pt idx="10938">
                  <c:v>10938</c:v>
                </c:pt>
                <c:pt idx="10939">
                  <c:v>10939</c:v>
                </c:pt>
                <c:pt idx="10940">
                  <c:v>10940</c:v>
                </c:pt>
                <c:pt idx="10941">
                  <c:v>10941</c:v>
                </c:pt>
                <c:pt idx="10942">
                  <c:v>10942</c:v>
                </c:pt>
                <c:pt idx="10943">
                  <c:v>10943</c:v>
                </c:pt>
                <c:pt idx="10944">
                  <c:v>10944</c:v>
                </c:pt>
                <c:pt idx="10945">
                  <c:v>10945</c:v>
                </c:pt>
                <c:pt idx="10946">
                  <c:v>10946</c:v>
                </c:pt>
                <c:pt idx="10947">
                  <c:v>10947</c:v>
                </c:pt>
                <c:pt idx="10948">
                  <c:v>10948</c:v>
                </c:pt>
                <c:pt idx="10949">
                  <c:v>10949</c:v>
                </c:pt>
                <c:pt idx="10950">
                  <c:v>10950</c:v>
                </c:pt>
                <c:pt idx="10951">
                  <c:v>10951</c:v>
                </c:pt>
                <c:pt idx="10952">
                  <c:v>10952</c:v>
                </c:pt>
                <c:pt idx="10953">
                  <c:v>10953</c:v>
                </c:pt>
                <c:pt idx="10954">
                  <c:v>10954</c:v>
                </c:pt>
                <c:pt idx="10955">
                  <c:v>10955</c:v>
                </c:pt>
                <c:pt idx="10956">
                  <c:v>10956</c:v>
                </c:pt>
                <c:pt idx="10957">
                  <c:v>10957</c:v>
                </c:pt>
                <c:pt idx="10958">
                  <c:v>10958</c:v>
                </c:pt>
                <c:pt idx="10959">
                  <c:v>10959</c:v>
                </c:pt>
                <c:pt idx="10960">
                  <c:v>10960</c:v>
                </c:pt>
                <c:pt idx="10961">
                  <c:v>10961</c:v>
                </c:pt>
                <c:pt idx="10962">
                  <c:v>10962</c:v>
                </c:pt>
                <c:pt idx="10963">
                  <c:v>10963</c:v>
                </c:pt>
                <c:pt idx="10964">
                  <c:v>10964</c:v>
                </c:pt>
                <c:pt idx="10965">
                  <c:v>10965</c:v>
                </c:pt>
                <c:pt idx="10966">
                  <c:v>10966</c:v>
                </c:pt>
                <c:pt idx="10967">
                  <c:v>10967</c:v>
                </c:pt>
                <c:pt idx="10968">
                  <c:v>10968</c:v>
                </c:pt>
                <c:pt idx="10969">
                  <c:v>10969</c:v>
                </c:pt>
                <c:pt idx="10970">
                  <c:v>10970</c:v>
                </c:pt>
                <c:pt idx="10971">
                  <c:v>10971</c:v>
                </c:pt>
                <c:pt idx="10972">
                  <c:v>10972</c:v>
                </c:pt>
                <c:pt idx="10973">
                  <c:v>10973</c:v>
                </c:pt>
                <c:pt idx="10974">
                  <c:v>10974</c:v>
                </c:pt>
                <c:pt idx="10975">
                  <c:v>10975</c:v>
                </c:pt>
                <c:pt idx="10976">
                  <c:v>10976</c:v>
                </c:pt>
                <c:pt idx="10977">
                  <c:v>10977</c:v>
                </c:pt>
                <c:pt idx="10978">
                  <c:v>10978</c:v>
                </c:pt>
                <c:pt idx="10979">
                  <c:v>10979</c:v>
                </c:pt>
                <c:pt idx="10980">
                  <c:v>10980</c:v>
                </c:pt>
                <c:pt idx="10981">
                  <c:v>10981</c:v>
                </c:pt>
                <c:pt idx="10982">
                  <c:v>10982</c:v>
                </c:pt>
                <c:pt idx="10983">
                  <c:v>10983</c:v>
                </c:pt>
                <c:pt idx="10984">
                  <c:v>10984</c:v>
                </c:pt>
                <c:pt idx="10985">
                  <c:v>10985</c:v>
                </c:pt>
                <c:pt idx="10986">
                  <c:v>10986</c:v>
                </c:pt>
                <c:pt idx="10987">
                  <c:v>10987</c:v>
                </c:pt>
                <c:pt idx="10988">
                  <c:v>10988</c:v>
                </c:pt>
                <c:pt idx="10989">
                  <c:v>10989</c:v>
                </c:pt>
                <c:pt idx="10990">
                  <c:v>10990</c:v>
                </c:pt>
                <c:pt idx="10991">
                  <c:v>10991</c:v>
                </c:pt>
                <c:pt idx="10992">
                  <c:v>10992</c:v>
                </c:pt>
                <c:pt idx="10993">
                  <c:v>10993</c:v>
                </c:pt>
                <c:pt idx="10994">
                  <c:v>10994</c:v>
                </c:pt>
                <c:pt idx="10995">
                  <c:v>10995</c:v>
                </c:pt>
                <c:pt idx="10996">
                  <c:v>10996</c:v>
                </c:pt>
                <c:pt idx="10997">
                  <c:v>10997</c:v>
                </c:pt>
                <c:pt idx="10998">
                  <c:v>10998</c:v>
                </c:pt>
                <c:pt idx="10999">
                  <c:v>10999</c:v>
                </c:pt>
                <c:pt idx="11000">
                  <c:v>11000</c:v>
                </c:pt>
                <c:pt idx="11001">
                  <c:v>11001</c:v>
                </c:pt>
                <c:pt idx="11002">
                  <c:v>11002</c:v>
                </c:pt>
                <c:pt idx="11003">
                  <c:v>11003</c:v>
                </c:pt>
                <c:pt idx="11004">
                  <c:v>11004</c:v>
                </c:pt>
                <c:pt idx="11005">
                  <c:v>11005</c:v>
                </c:pt>
                <c:pt idx="11006">
                  <c:v>11006</c:v>
                </c:pt>
                <c:pt idx="11007">
                  <c:v>11007</c:v>
                </c:pt>
                <c:pt idx="11008">
                  <c:v>11008</c:v>
                </c:pt>
                <c:pt idx="11009">
                  <c:v>11009</c:v>
                </c:pt>
                <c:pt idx="11010">
                  <c:v>11010</c:v>
                </c:pt>
                <c:pt idx="11011">
                  <c:v>11011</c:v>
                </c:pt>
                <c:pt idx="11012">
                  <c:v>11012</c:v>
                </c:pt>
                <c:pt idx="11013">
                  <c:v>11013</c:v>
                </c:pt>
                <c:pt idx="11014">
                  <c:v>11014</c:v>
                </c:pt>
                <c:pt idx="11015">
                  <c:v>11015</c:v>
                </c:pt>
                <c:pt idx="11016">
                  <c:v>11016</c:v>
                </c:pt>
                <c:pt idx="11017">
                  <c:v>11017</c:v>
                </c:pt>
                <c:pt idx="11018">
                  <c:v>11018</c:v>
                </c:pt>
                <c:pt idx="11019">
                  <c:v>11019</c:v>
                </c:pt>
                <c:pt idx="11020">
                  <c:v>11020</c:v>
                </c:pt>
                <c:pt idx="11021">
                  <c:v>11021</c:v>
                </c:pt>
                <c:pt idx="11022">
                  <c:v>11022</c:v>
                </c:pt>
                <c:pt idx="11023">
                  <c:v>11023</c:v>
                </c:pt>
                <c:pt idx="11024">
                  <c:v>11024</c:v>
                </c:pt>
                <c:pt idx="11025">
                  <c:v>11025</c:v>
                </c:pt>
                <c:pt idx="11026">
                  <c:v>11026</c:v>
                </c:pt>
                <c:pt idx="11027">
                  <c:v>11027</c:v>
                </c:pt>
                <c:pt idx="11028">
                  <c:v>11028</c:v>
                </c:pt>
                <c:pt idx="11029">
                  <c:v>11029</c:v>
                </c:pt>
                <c:pt idx="11030">
                  <c:v>11030</c:v>
                </c:pt>
                <c:pt idx="11031">
                  <c:v>11031</c:v>
                </c:pt>
                <c:pt idx="11032">
                  <c:v>11032</c:v>
                </c:pt>
                <c:pt idx="11033">
                  <c:v>11033</c:v>
                </c:pt>
                <c:pt idx="11034">
                  <c:v>11034</c:v>
                </c:pt>
                <c:pt idx="11035">
                  <c:v>11035</c:v>
                </c:pt>
                <c:pt idx="11036">
                  <c:v>11036</c:v>
                </c:pt>
                <c:pt idx="11037">
                  <c:v>11037</c:v>
                </c:pt>
                <c:pt idx="11038">
                  <c:v>11038</c:v>
                </c:pt>
                <c:pt idx="11039">
                  <c:v>11039</c:v>
                </c:pt>
                <c:pt idx="11040">
                  <c:v>11040</c:v>
                </c:pt>
                <c:pt idx="11041">
                  <c:v>11041</c:v>
                </c:pt>
                <c:pt idx="11042">
                  <c:v>11042</c:v>
                </c:pt>
                <c:pt idx="11043">
                  <c:v>11043</c:v>
                </c:pt>
                <c:pt idx="11044">
                  <c:v>11044</c:v>
                </c:pt>
                <c:pt idx="11045">
                  <c:v>11045</c:v>
                </c:pt>
                <c:pt idx="11046">
                  <c:v>11046</c:v>
                </c:pt>
                <c:pt idx="11047">
                  <c:v>11047</c:v>
                </c:pt>
                <c:pt idx="11048">
                  <c:v>11048</c:v>
                </c:pt>
                <c:pt idx="11049">
                  <c:v>11049</c:v>
                </c:pt>
                <c:pt idx="11050">
                  <c:v>11050</c:v>
                </c:pt>
                <c:pt idx="11051">
                  <c:v>11051</c:v>
                </c:pt>
                <c:pt idx="11052">
                  <c:v>11052</c:v>
                </c:pt>
                <c:pt idx="11053">
                  <c:v>11053</c:v>
                </c:pt>
                <c:pt idx="11054">
                  <c:v>11054</c:v>
                </c:pt>
                <c:pt idx="11055">
                  <c:v>11055</c:v>
                </c:pt>
                <c:pt idx="11056">
                  <c:v>11056</c:v>
                </c:pt>
                <c:pt idx="11057">
                  <c:v>11057</c:v>
                </c:pt>
                <c:pt idx="11058">
                  <c:v>11058</c:v>
                </c:pt>
                <c:pt idx="11059">
                  <c:v>11059</c:v>
                </c:pt>
                <c:pt idx="11060">
                  <c:v>11060</c:v>
                </c:pt>
                <c:pt idx="11061">
                  <c:v>11061</c:v>
                </c:pt>
                <c:pt idx="11062">
                  <c:v>11062</c:v>
                </c:pt>
                <c:pt idx="11063">
                  <c:v>11063</c:v>
                </c:pt>
                <c:pt idx="11064">
                  <c:v>11064</c:v>
                </c:pt>
                <c:pt idx="11065">
                  <c:v>11065</c:v>
                </c:pt>
                <c:pt idx="11066">
                  <c:v>11066</c:v>
                </c:pt>
                <c:pt idx="11067">
                  <c:v>11067</c:v>
                </c:pt>
                <c:pt idx="11068">
                  <c:v>11068</c:v>
                </c:pt>
                <c:pt idx="11069">
                  <c:v>11069</c:v>
                </c:pt>
                <c:pt idx="11070">
                  <c:v>11070</c:v>
                </c:pt>
                <c:pt idx="11071">
                  <c:v>11071</c:v>
                </c:pt>
                <c:pt idx="11072">
                  <c:v>11072</c:v>
                </c:pt>
                <c:pt idx="11073">
                  <c:v>11073</c:v>
                </c:pt>
                <c:pt idx="11074">
                  <c:v>11074</c:v>
                </c:pt>
                <c:pt idx="11075">
                  <c:v>11075</c:v>
                </c:pt>
                <c:pt idx="11076">
                  <c:v>11076</c:v>
                </c:pt>
                <c:pt idx="11077">
                  <c:v>11077</c:v>
                </c:pt>
                <c:pt idx="11078">
                  <c:v>11078</c:v>
                </c:pt>
                <c:pt idx="11079">
                  <c:v>11079</c:v>
                </c:pt>
                <c:pt idx="11080">
                  <c:v>11080</c:v>
                </c:pt>
                <c:pt idx="11081">
                  <c:v>11081</c:v>
                </c:pt>
                <c:pt idx="11082">
                  <c:v>11082</c:v>
                </c:pt>
                <c:pt idx="11083">
                  <c:v>11083</c:v>
                </c:pt>
                <c:pt idx="11084">
                  <c:v>11084</c:v>
                </c:pt>
                <c:pt idx="11085">
                  <c:v>11085</c:v>
                </c:pt>
                <c:pt idx="11086">
                  <c:v>11086</c:v>
                </c:pt>
                <c:pt idx="11087">
                  <c:v>11087</c:v>
                </c:pt>
                <c:pt idx="11088">
                  <c:v>11088</c:v>
                </c:pt>
                <c:pt idx="11089">
                  <c:v>11089</c:v>
                </c:pt>
                <c:pt idx="11090">
                  <c:v>11090</c:v>
                </c:pt>
                <c:pt idx="11091">
                  <c:v>11091</c:v>
                </c:pt>
                <c:pt idx="11092">
                  <c:v>11092</c:v>
                </c:pt>
                <c:pt idx="11093">
                  <c:v>11093</c:v>
                </c:pt>
                <c:pt idx="11094">
                  <c:v>11094</c:v>
                </c:pt>
                <c:pt idx="11095">
                  <c:v>11095</c:v>
                </c:pt>
                <c:pt idx="11096">
                  <c:v>11096</c:v>
                </c:pt>
                <c:pt idx="11097">
                  <c:v>11097</c:v>
                </c:pt>
                <c:pt idx="11098">
                  <c:v>11098</c:v>
                </c:pt>
                <c:pt idx="11099">
                  <c:v>11099</c:v>
                </c:pt>
                <c:pt idx="11100">
                  <c:v>11100</c:v>
                </c:pt>
                <c:pt idx="11101">
                  <c:v>11101</c:v>
                </c:pt>
                <c:pt idx="11102">
                  <c:v>11102</c:v>
                </c:pt>
                <c:pt idx="11103">
                  <c:v>11103</c:v>
                </c:pt>
                <c:pt idx="11104">
                  <c:v>11104</c:v>
                </c:pt>
                <c:pt idx="11105">
                  <c:v>11105</c:v>
                </c:pt>
                <c:pt idx="11106">
                  <c:v>11106</c:v>
                </c:pt>
                <c:pt idx="11107">
                  <c:v>11107</c:v>
                </c:pt>
                <c:pt idx="11108">
                  <c:v>11108</c:v>
                </c:pt>
                <c:pt idx="11109">
                  <c:v>11109</c:v>
                </c:pt>
                <c:pt idx="11110">
                  <c:v>11110</c:v>
                </c:pt>
                <c:pt idx="11111">
                  <c:v>11111</c:v>
                </c:pt>
                <c:pt idx="11112">
                  <c:v>11112</c:v>
                </c:pt>
                <c:pt idx="11113">
                  <c:v>11113</c:v>
                </c:pt>
                <c:pt idx="11114">
                  <c:v>11114</c:v>
                </c:pt>
                <c:pt idx="11115">
                  <c:v>11115</c:v>
                </c:pt>
                <c:pt idx="11116">
                  <c:v>11116</c:v>
                </c:pt>
                <c:pt idx="11117">
                  <c:v>11117</c:v>
                </c:pt>
                <c:pt idx="11118">
                  <c:v>11118</c:v>
                </c:pt>
                <c:pt idx="11119">
                  <c:v>11119</c:v>
                </c:pt>
                <c:pt idx="11120">
                  <c:v>11120</c:v>
                </c:pt>
                <c:pt idx="11121">
                  <c:v>11121</c:v>
                </c:pt>
                <c:pt idx="11122">
                  <c:v>11122</c:v>
                </c:pt>
                <c:pt idx="11123">
                  <c:v>11123</c:v>
                </c:pt>
                <c:pt idx="11124">
                  <c:v>11124</c:v>
                </c:pt>
                <c:pt idx="11125">
                  <c:v>11125</c:v>
                </c:pt>
                <c:pt idx="11126">
                  <c:v>11126</c:v>
                </c:pt>
                <c:pt idx="11127">
                  <c:v>11127</c:v>
                </c:pt>
                <c:pt idx="11128">
                  <c:v>11128</c:v>
                </c:pt>
                <c:pt idx="11129">
                  <c:v>11129</c:v>
                </c:pt>
                <c:pt idx="11130">
                  <c:v>11130</c:v>
                </c:pt>
                <c:pt idx="11131">
                  <c:v>11131</c:v>
                </c:pt>
                <c:pt idx="11132">
                  <c:v>11132</c:v>
                </c:pt>
                <c:pt idx="11133">
                  <c:v>11133</c:v>
                </c:pt>
                <c:pt idx="11134">
                  <c:v>11134</c:v>
                </c:pt>
                <c:pt idx="11135">
                  <c:v>11135</c:v>
                </c:pt>
                <c:pt idx="11136">
                  <c:v>11136</c:v>
                </c:pt>
                <c:pt idx="11137">
                  <c:v>11137</c:v>
                </c:pt>
                <c:pt idx="11138">
                  <c:v>11138</c:v>
                </c:pt>
                <c:pt idx="11139">
                  <c:v>11139</c:v>
                </c:pt>
                <c:pt idx="11140">
                  <c:v>11140</c:v>
                </c:pt>
                <c:pt idx="11141">
                  <c:v>11141</c:v>
                </c:pt>
                <c:pt idx="11142">
                  <c:v>11142</c:v>
                </c:pt>
                <c:pt idx="11143">
                  <c:v>11143</c:v>
                </c:pt>
                <c:pt idx="11144">
                  <c:v>11144</c:v>
                </c:pt>
                <c:pt idx="11145">
                  <c:v>11145</c:v>
                </c:pt>
                <c:pt idx="11146">
                  <c:v>11146</c:v>
                </c:pt>
                <c:pt idx="11147">
                  <c:v>11147</c:v>
                </c:pt>
                <c:pt idx="11148">
                  <c:v>11148</c:v>
                </c:pt>
                <c:pt idx="11149">
                  <c:v>11149</c:v>
                </c:pt>
                <c:pt idx="11150">
                  <c:v>11150</c:v>
                </c:pt>
                <c:pt idx="11151">
                  <c:v>11151</c:v>
                </c:pt>
                <c:pt idx="11152">
                  <c:v>11152</c:v>
                </c:pt>
                <c:pt idx="11153">
                  <c:v>11153</c:v>
                </c:pt>
                <c:pt idx="11154">
                  <c:v>11154</c:v>
                </c:pt>
                <c:pt idx="11155">
                  <c:v>11155</c:v>
                </c:pt>
                <c:pt idx="11156">
                  <c:v>11156</c:v>
                </c:pt>
                <c:pt idx="11157">
                  <c:v>11157</c:v>
                </c:pt>
                <c:pt idx="11158">
                  <c:v>11158</c:v>
                </c:pt>
                <c:pt idx="11159">
                  <c:v>11159</c:v>
                </c:pt>
                <c:pt idx="11160">
                  <c:v>11160</c:v>
                </c:pt>
                <c:pt idx="11161">
                  <c:v>11161</c:v>
                </c:pt>
                <c:pt idx="11162">
                  <c:v>11162</c:v>
                </c:pt>
                <c:pt idx="11163">
                  <c:v>11163</c:v>
                </c:pt>
                <c:pt idx="11164">
                  <c:v>11164</c:v>
                </c:pt>
                <c:pt idx="11165">
                  <c:v>11165</c:v>
                </c:pt>
                <c:pt idx="11166">
                  <c:v>11166</c:v>
                </c:pt>
                <c:pt idx="11167">
                  <c:v>11167</c:v>
                </c:pt>
                <c:pt idx="11168">
                  <c:v>11168</c:v>
                </c:pt>
                <c:pt idx="11169">
                  <c:v>11169</c:v>
                </c:pt>
                <c:pt idx="11170">
                  <c:v>11170</c:v>
                </c:pt>
                <c:pt idx="11171">
                  <c:v>11171</c:v>
                </c:pt>
                <c:pt idx="11172">
                  <c:v>11172</c:v>
                </c:pt>
                <c:pt idx="11173">
                  <c:v>11173</c:v>
                </c:pt>
                <c:pt idx="11174">
                  <c:v>11174</c:v>
                </c:pt>
                <c:pt idx="11175">
                  <c:v>11175</c:v>
                </c:pt>
                <c:pt idx="11176">
                  <c:v>11176</c:v>
                </c:pt>
                <c:pt idx="11177">
                  <c:v>11177</c:v>
                </c:pt>
                <c:pt idx="11178">
                  <c:v>11178</c:v>
                </c:pt>
                <c:pt idx="11179">
                  <c:v>11179</c:v>
                </c:pt>
                <c:pt idx="11180">
                  <c:v>11180</c:v>
                </c:pt>
                <c:pt idx="11181">
                  <c:v>11181</c:v>
                </c:pt>
                <c:pt idx="11182">
                  <c:v>11182</c:v>
                </c:pt>
                <c:pt idx="11183">
                  <c:v>11183</c:v>
                </c:pt>
                <c:pt idx="11184">
                  <c:v>11184</c:v>
                </c:pt>
                <c:pt idx="11185">
                  <c:v>11185</c:v>
                </c:pt>
                <c:pt idx="11186">
                  <c:v>11186</c:v>
                </c:pt>
                <c:pt idx="11187">
                  <c:v>11187</c:v>
                </c:pt>
                <c:pt idx="11188">
                  <c:v>11188</c:v>
                </c:pt>
                <c:pt idx="11189">
                  <c:v>11189</c:v>
                </c:pt>
                <c:pt idx="11190">
                  <c:v>11190</c:v>
                </c:pt>
                <c:pt idx="11191">
                  <c:v>11191</c:v>
                </c:pt>
                <c:pt idx="11192">
                  <c:v>11192</c:v>
                </c:pt>
                <c:pt idx="11193">
                  <c:v>11193</c:v>
                </c:pt>
                <c:pt idx="11194">
                  <c:v>11194</c:v>
                </c:pt>
                <c:pt idx="11195">
                  <c:v>11195</c:v>
                </c:pt>
                <c:pt idx="11196">
                  <c:v>11196</c:v>
                </c:pt>
                <c:pt idx="11197">
                  <c:v>11197</c:v>
                </c:pt>
                <c:pt idx="11198">
                  <c:v>11198</c:v>
                </c:pt>
                <c:pt idx="11199">
                  <c:v>11199</c:v>
                </c:pt>
                <c:pt idx="11200">
                  <c:v>11200</c:v>
                </c:pt>
                <c:pt idx="11201">
                  <c:v>11201</c:v>
                </c:pt>
                <c:pt idx="11202">
                  <c:v>11202</c:v>
                </c:pt>
                <c:pt idx="11203">
                  <c:v>11203</c:v>
                </c:pt>
                <c:pt idx="11204">
                  <c:v>11204</c:v>
                </c:pt>
                <c:pt idx="11205">
                  <c:v>11205</c:v>
                </c:pt>
                <c:pt idx="11206">
                  <c:v>11206</c:v>
                </c:pt>
                <c:pt idx="11207">
                  <c:v>11207</c:v>
                </c:pt>
                <c:pt idx="11208">
                  <c:v>11208</c:v>
                </c:pt>
                <c:pt idx="11209">
                  <c:v>11209</c:v>
                </c:pt>
                <c:pt idx="11210">
                  <c:v>11210</c:v>
                </c:pt>
                <c:pt idx="11211">
                  <c:v>11211</c:v>
                </c:pt>
                <c:pt idx="11212">
                  <c:v>11212</c:v>
                </c:pt>
                <c:pt idx="11213">
                  <c:v>11213</c:v>
                </c:pt>
                <c:pt idx="11214">
                  <c:v>11214</c:v>
                </c:pt>
                <c:pt idx="11215">
                  <c:v>11215</c:v>
                </c:pt>
                <c:pt idx="11216">
                  <c:v>11216</c:v>
                </c:pt>
                <c:pt idx="11217">
                  <c:v>11217</c:v>
                </c:pt>
                <c:pt idx="11218">
                  <c:v>11218</c:v>
                </c:pt>
                <c:pt idx="11219">
                  <c:v>11219</c:v>
                </c:pt>
                <c:pt idx="11220">
                  <c:v>11220</c:v>
                </c:pt>
                <c:pt idx="11221">
                  <c:v>11221</c:v>
                </c:pt>
                <c:pt idx="11222">
                  <c:v>11222</c:v>
                </c:pt>
                <c:pt idx="11223">
                  <c:v>11223</c:v>
                </c:pt>
                <c:pt idx="11224">
                  <c:v>11224</c:v>
                </c:pt>
                <c:pt idx="11225">
                  <c:v>11225</c:v>
                </c:pt>
                <c:pt idx="11226">
                  <c:v>11226</c:v>
                </c:pt>
                <c:pt idx="11227">
                  <c:v>11227</c:v>
                </c:pt>
                <c:pt idx="11228">
                  <c:v>11228</c:v>
                </c:pt>
                <c:pt idx="11229">
                  <c:v>11229</c:v>
                </c:pt>
                <c:pt idx="11230">
                  <c:v>11230</c:v>
                </c:pt>
                <c:pt idx="11231">
                  <c:v>11231</c:v>
                </c:pt>
                <c:pt idx="11232">
                  <c:v>11232</c:v>
                </c:pt>
                <c:pt idx="11233">
                  <c:v>11233</c:v>
                </c:pt>
                <c:pt idx="11234">
                  <c:v>11234</c:v>
                </c:pt>
                <c:pt idx="11235">
                  <c:v>11235</c:v>
                </c:pt>
                <c:pt idx="11236">
                  <c:v>11236</c:v>
                </c:pt>
                <c:pt idx="11237">
                  <c:v>11237</c:v>
                </c:pt>
                <c:pt idx="11238">
                  <c:v>11238</c:v>
                </c:pt>
                <c:pt idx="11239">
                  <c:v>11239</c:v>
                </c:pt>
                <c:pt idx="11240">
                  <c:v>11240</c:v>
                </c:pt>
                <c:pt idx="11241">
                  <c:v>11241</c:v>
                </c:pt>
                <c:pt idx="11242">
                  <c:v>11242</c:v>
                </c:pt>
                <c:pt idx="11243">
                  <c:v>11243</c:v>
                </c:pt>
                <c:pt idx="11244">
                  <c:v>11244</c:v>
                </c:pt>
                <c:pt idx="11245">
                  <c:v>11245</c:v>
                </c:pt>
                <c:pt idx="11246">
                  <c:v>11246</c:v>
                </c:pt>
                <c:pt idx="11247">
                  <c:v>11247</c:v>
                </c:pt>
                <c:pt idx="11248">
                  <c:v>11248</c:v>
                </c:pt>
                <c:pt idx="11249">
                  <c:v>11249</c:v>
                </c:pt>
                <c:pt idx="11250">
                  <c:v>11250</c:v>
                </c:pt>
                <c:pt idx="11251">
                  <c:v>11251</c:v>
                </c:pt>
                <c:pt idx="11252">
                  <c:v>11252</c:v>
                </c:pt>
                <c:pt idx="11253">
                  <c:v>11253</c:v>
                </c:pt>
                <c:pt idx="11254">
                  <c:v>11254</c:v>
                </c:pt>
                <c:pt idx="11255">
                  <c:v>11255</c:v>
                </c:pt>
                <c:pt idx="11256">
                  <c:v>11256</c:v>
                </c:pt>
                <c:pt idx="11257">
                  <c:v>11257</c:v>
                </c:pt>
                <c:pt idx="11258">
                  <c:v>11258</c:v>
                </c:pt>
                <c:pt idx="11259">
                  <c:v>11259</c:v>
                </c:pt>
                <c:pt idx="11260">
                  <c:v>11260</c:v>
                </c:pt>
                <c:pt idx="11261">
                  <c:v>11261</c:v>
                </c:pt>
                <c:pt idx="11262">
                  <c:v>11262</c:v>
                </c:pt>
                <c:pt idx="11263">
                  <c:v>11263</c:v>
                </c:pt>
                <c:pt idx="11264">
                  <c:v>11264</c:v>
                </c:pt>
                <c:pt idx="11265">
                  <c:v>11265</c:v>
                </c:pt>
                <c:pt idx="11266">
                  <c:v>11266</c:v>
                </c:pt>
                <c:pt idx="11267">
                  <c:v>11267</c:v>
                </c:pt>
                <c:pt idx="11268">
                  <c:v>11268</c:v>
                </c:pt>
                <c:pt idx="11269">
                  <c:v>11269</c:v>
                </c:pt>
                <c:pt idx="11270">
                  <c:v>11270</c:v>
                </c:pt>
                <c:pt idx="11271">
                  <c:v>11271</c:v>
                </c:pt>
                <c:pt idx="11272">
                  <c:v>11272</c:v>
                </c:pt>
                <c:pt idx="11273">
                  <c:v>11273</c:v>
                </c:pt>
                <c:pt idx="11274">
                  <c:v>11274</c:v>
                </c:pt>
                <c:pt idx="11275">
                  <c:v>11275</c:v>
                </c:pt>
                <c:pt idx="11276">
                  <c:v>11276</c:v>
                </c:pt>
                <c:pt idx="11277">
                  <c:v>11277</c:v>
                </c:pt>
                <c:pt idx="11278">
                  <c:v>11278</c:v>
                </c:pt>
                <c:pt idx="11279">
                  <c:v>11279</c:v>
                </c:pt>
                <c:pt idx="11280">
                  <c:v>11280</c:v>
                </c:pt>
                <c:pt idx="11281">
                  <c:v>11281</c:v>
                </c:pt>
                <c:pt idx="11282">
                  <c:v>11282</c:v>
                </c:pt>
                <c:pt idx="11283">
                  <c:v>11283</c:v>
                </c:pt>
                <c:pt idx="11284">
                  <c:v>11284</c:v>
                </c:pt>
                <c:pt idx="11285">
                  <c:v>11285</c:v>
                </c:pt>
                <c:pt idx="11286">
                  <c:v>11286</c:v>
                </c:pt>
                <c:pt idx="11287">
                  <c:v>11287</c:v>
                </c:pt>
                <c:pt idx="11288">
                  <c:v>11288</c:v>
                </c:pt>
                <c:pt idx="11289">
                  <c:v>11289</c:v>
                </c:pt>
                <c:pt idx="11290">
                  <c:v>11290</c:v>
                </c:pt>
                <c:pt idx="11291">
                  <c:v>11291</c:v>
                </c:pt>
                <c:pt idx="11292">
                  <c:v>11292</c:v>
                </c:pt>
                <c:pt idx="11293">
                  <c:v>11293</c:v>
                </c:pt>
                <c:pt idx="11294">
                  <c:v>11294</c:v>
                </c:pt>
                <c:pt idx="11295">
                  <c:v>11295</c:v>
                </c:pt>
                <c:pt idx="11296">
                  <c:v>11296</c:v>
                </c:pt>
                <c:pt idx="11297">
                  <c:v>11297</c:v>
                </c:pt>
                <c:pt idx="11298">
                  <c:v>11298</c:v>
                </c:pt>
                <c:pt idx="11299">
                  <c:v>11299</c:v>
                </c:pt>
                <c:pt idx="11300">
                  <c:v>11300</c:v>
                </c:pt>
                <c:pt idx="11301">
                  <c:v>11301</c:v>
                </c:pt>
                <c:pt idx="11302">
                  <c:v>11302</c:v>
                </c:pt>
                <c:pt idx="11303">
                  <c:v>11303</c:v>
                </c:pt>
                <c:pt idx="11304">
                  <c:v>11304</c:v>
                </c:pt>
                <c:pt idx="11305">
                  <c:v>11305</c:v>
                </c:pt>
                <c:pt idx="11306">
                  <c:v>11306</c:v>
                </c:pt>
                <c:pt idx="11307">
                  <c:v>11307</c:v>
                </c:pt>
                <c:pt idx="11308">
                  <c:v>11308</c:v>
                </c:pt>
                <c:pt idx="11309">
                  <c:v>11309</c:v>
                </c:pt>
                <c:pt idx="11310">
                  <c:v>11310</c:v>
                </c:pt>
                <c:pt idx="11311">
                  <c:v>11311</c:v>
                </c:pt>
                <c:pt idx="11312">
                  <c:v>11312</c:v>
                </c:pt>
                <c:pt idx="11313">
                  <c:v>11313</c:v>
                </c:pt>
                <c:pt idx="11314">
                  <c:v>11314</c:v>
                </c:pt>
                <c:pt idx="11315">
                  <c:v>11315</c:v>
                </c:pt>
                <c:pt idx="11316">
                  <c:v>11316</c:v>
                </c:pt>
                <c:pt idx="11317">
                  <c:v>11317</c:v>
                </c:pt>
                <c:pt idx="11318">
                  <c:v>11318</c:v>
                </c:pt>
                <c:pt idx="11319">
                  <c:v>11319</c:v>
                </c:pt>
                <c:pt idx="11320">
                  <c:v>11320</c:v>
                </c:pt>
                <c:pt idx="11321">
                  <c:v>11321</c:v>
                </c:pt>
                <c:pt idx="11322">
                  <c:v>11322</c:v>
                </c:pt>
                <c:pt idx="11323">
                  <c:v>11323</c:v>
                </c:pt>
                <c:pt idx="11324">
                  <c:v>11324</c:v>
                </c:pt>
                <c:pt idx="11325">
                  <c:v>11325</c:v>
                </c:pt>
                <c:pt idx="11326">
                  <c:v>11326</c:v>
                </c:pt>
                <c:pt idx="11327">
                  <c:v>11327</c:v>
                </c:pt>
                <c:pt idx="11328">
                  <c:v>11328</c:v>
                </c:pt>
                <c:pt idx="11329">
                  <c:v>11329</c:v>
                </c:pt>
                <c:pt idx="11330">
                  <c:v>11330</c:v>
                </c:pt>
                <c:pt idx="11331">
                  <c:v>11331</c:v>
                </c:pt>
                <c:pt idx="11332">
                  <c:v>11332</c:v>
                </c:pt>
                <c:pt idx="11333">
                  <c:v>11333</c:v>
                </c:pt>
                <c:pt idx="11334">
                  <c:v>11334</c:v>
                </c:pt>
                <c:pt idx="11335">
                  <c:v>11335</c:v>
                </c:pt>
                <c:pt idx="11336">
                  <c:v>11336</c:v>
                </c:pt>
                <c:pt idx="11337">
                  <c:v>11337</c:v>
                </c:pt>
                <c:pt idx="11338">
                  <c:v>11338</c:v>
                </c:pt>
                <c:pt idx="11339">
                  <c:v>11339</c:v>
                </c:pt>
                <c:pt idx="11340">
                  <c:v>11340</c:v>
                </c:pt>
                <c:pt idx="11341">
                  <c:v>11341</c:v>
                </c:pt>
                <c:pt idx="11342">
                  <c:v>11342</c:v>
                </c:pt>
                <c:pt idx="11343">
                  <c:v>11343</c:v>
                </c:pt>
                <c:pt idx="11344">
                  <c:v>11344</c:v>
                </c:pt>
                <c:pt idx="11345">
                  <c:v>11345</c:v>
                </c:pt>
                <c:pt idx="11346">
                  <c:v>11346</c:v>
                </c:pt>
                <c:pt idx="11347">
                  <c:v>11347</c:v>
                </c:pt>
                <c:pt idx="11348">
                  <c:v>11348</c:v>
                </c:pt>
                <c:pt idx="11349">
                  <c:v>11349</c:v>
                </c:pt>
                <c:pt idx="11350">
                  <c:v>11350</c:v>
                </c:pt>
                <c:pt idx="11351">
                  <c:v>11351</c:v>
                </c:pt>
                <c:pt idx="11352">
                  <c:v>11352</c:v>
                </c:pt>
                <c:pt idx="11353">
                  <c:v>11353</c:v>
                </c:pt>
                <c:pt idx="11354">
                  <c:v>11354</c:v>
                </c:pt>
                <c:pt idx="11355">
                  <c:v>11355</c:v>
                </c:pt>
                <c:pt idx="11356">
                  <c:v>11356</c:v>
                </c:pt>
                <c:pt idx="11357">
                  <c:v>11357</c:v>
                </c:pt>
                <c:pt idx="11358">
                  <c:v>11358</c:v>
                </c:pt>
                <c:pt idx="11359">
                  <c:v>11359</c:v>
                </c:pt>
                <c:pt idx="11360">
                  <c:v>11360</c:v>
                </c:pt>
                <c:pt idx="11361">
                  <c:v>11361</c:v>
                </c:pt>
                <c:pt idx="11362">
                  <c:v>11362</c:v>
                </c:pt>
                <c:pt idx="11363">
                  <c:v>11363</c:v>
                </c:pt>
                <c:pt idx="11364">
                  <c:v>11364</c:v>
                </c:pt>
                <c:pt idx="11365">
                  <c:v>11365</c:v>
                </c:pt>
                <c:pt idx="11366">
                  <c:v>11366</c:v>
                </c:pt>
                <c:pt idx="11367">
                  <c:v>11367</c:v>
                </c:pt>
                <c:pt idx="11368">
                  <c:v>11368</c:v>
                </c:pt>
                <c:pt idx="11369">
                  <c:v>11369</c:v>
                </c:pt>
                <c:pt idx="11370">
                  <c:v>11370</c:v>
                </c:pt>
                <c:pt idx="11371">
                  <c:v>11371</c:v>
                </c:pt>
                <c:pt idx="11372">
                  <c:v>11372</c:v>
                </c:pt>
                <c:pt idx="11373">
                  <c:v>11373</c:v>
                </c:pt>
                <c:pt idx="11374">
                  <c:v>11374</c:v>
                </c:pt>
                <c:pt idx="11375">
                  <c:v>11375</c:v>
                </c:pt>
                <c:pt idx="11376">
                  <c:v>11376</c:v>
                </c:pt>
                <c:pt idx="11377">
                  <c:v>11377</c:v>
                </c:pt>
                <c:pt idx="11378">
                  <c:v>11378</c:v>
                </c:pt>
                <c:pt idx="11379">
                  <c:v>11379</c:v>
                </c:pt>
                <c:pt idx="11380">
                  <c:v>11380</c:v>
                </c:pt>
                <c:pt idx="11381">
                  <c:v>11381</c:v>
                </c:pt>
                <c:pt idx="11382">
                  <c:v>11382</c:v>
                </c:pt>
                <c:pt idx="11383">
                  <c:v>11383</c:v>
                </c:pt>
                <c:pt idx="11384">
                  <c:v>11384</c:v>
                </c:pt>
                <c:pt idx="11385">
                  <c:v>11385</c:v>
                </c:pt>
                <c:pt idx="11386">
                  <c:v>11386</c:v>
                </c:pt>
                <c:pt idx="11387">
                  <c:v>11387</c:v>
                </c:pt>
                <c:pt idx="11388">
                  <c:v>11388</c:v>
                </c:pt>
                <c:pt idx="11389">
                  <c:v>11389</c:v>
                </c:pt>
                <c:pt idx="11390">
                  <c:v>11390</c:v>
                </c:pt>
                <c:pt idx="11391">
                  <c:v>11391</c:v>
                </c:pt>
                <c:pt idx="11392">
                  <c:v>11392</c:v>
                </c:pt>
                <c:pt idx="11393">
                  <c:v>11393</c:v>
                </c:pt>
                <c:pt idx="11394">
                  <c:v>11394</c:v>
                </c:pt>
                <c:pt idx="11395">
                  <c:v>11395</c:v>
                </c:pt>
                <c:pt idx="11396">
                  <c:v>11396</c:v>
                </c:pt>
                <c:pt idx="11397">
                  <c:v>11397</c:v>
                </c:pt>
                <c:pt idx="11398">
                  <c:v>11398</c:v>
                </c:pt>
                <c:pt idx="11399">
                  <c:v>11399</c:v>
                </c:pt>
                <c:pt idx="11400">
                  <c:v>11400</c:v>
                </c:pt>
                <c:pt idx="11401">
                  <c:v>11401</c:v>
                </c:pt>
                <c:pt idx="11402">
                  <c:v>11402</c:v>
                </c:pt>
                <c:pt idx="11403">
                  <c:v>11403</c:v>
                </c:pt>
                <c:pt idx="11404">
                  <c:v>11404</c:v>
                </c:pt>
                <c:pt idx="11405">
                  <c:v>11405</c:v>
                </c:pt>
                <c:pt idx="11406">
                  <c:v>11406</c:v>
                </c:pt>
                <c:pt idx="11407">
                  <c:v>11407</c:v>
                </c:pt>
                <c:pt idx="11408">
                  <c:v>11408</c:v>
                </c:pt>
                <c:pt idx="11409">
                  <c:v>11409</c:v>
                </c:pt>
                <c:pt idx="11410">
                  <c:v>11410</c:v>
                </c:pt>
                <c:pt idx="11411">
                  <c:v>11411</c:v>
                </c:pt>
                <c:pt idx="11412">
                  <c:v>11412</c:v>
                </c:pt>
                <c:pt idx="11413">
                  <c:v>11413</c:v>
                </c:pt>
                <c:pt idx="11414">
                  <c:v>11414</c:v>
                </c:pt>
                <c:pt idx="11415">
                  <c:v>11415</c:v>
                </c:pt>
                <c:pt idx="11416">
                  <c:v>11416</c:v>
                </c:pt>
                <c:pt idx="11417">
                  <c:v>11417</c:v>
                </c:pt>
                <c:pt idx="11418">
                  <c:v>11418</c:v>
                </c:pt>
                <c:pt idx="11419">
                  <c:v>11419</c:v>
                </c:pt>
                <c:pt idx="11420">
                  <c:v>11420</c:v>
                </c:pt>
                <c:pt idx="11421">
                  <c:v>11421</c:v>
                </c:pt>
                <c:pt idx="11422">
                  <c:v>11422</c:v>
                </c:pt>
                <c:pt idx="11423">
                  <c:v>11423</c:v>
                </c:pt>
                <c:pt idx="11424">
                  <c:v>11424</c:v>
                </c:pt>
                <c:pt idx="11425">
                  <c:v>11425</c:v>
                </c:pt>
                <c:pt idx="11426">
                  <c:v>11426</c:v>
                </c:pt>
                <c:pt idx="11427">
                  <c:v>11427</c:v>
                </c:pt>
                <c:pt idx="11428">
                  <c:v>11428</c:v>
                </c:pt>
                <c:pt idx="11429">
                  <c:v>11429</c:v>
                </c:pt>
                <c:pt idx="11430">
                  <c:v>11430</c:v>
                </c:pt>
                <c:pt idx="11431">
                  <c:v>11431</c:v>
                </c:pt>
                <c:pt idx="11432">
                  <c:v>11432</c:v>
                </c:pt>
                <c:pt idx="11433">
                  <c:v>11433</c:v>
                </c:pt>
                <c:pt idx="11434">
                  <c:v>11434</c:v>
                </c:pt>
                <c:pt idx="11435">
                  <c:v>11435</c:v>
                </c:pt>
                <c:pt idx="11436">
                  <c:v>11436</c:v>
                </c:pt>
                <c:pt idx="11437">
                  <c:v>11437</c:v>
                </c:pt>
                <c:pt idx="11438">
                  <c:v>11438</c:v>
                </c:pt>
                <c:pt idx="11439">
                  <c:v>11439</c:v>
                </c:pt>
                <c:pt idx="11440">
                  <c:v>11440</c:v>
                </c:pt>
                <c:pt idx="11441">
                  <c:v>11441</c:v>
                </c:pt>
                <c:pt idx="11442">
                  <c:v>11442</c:v>
                </c:pt>
                <c:pt idx="11443">
                  <c:v>11443</c:v>
                </c:pt>
                <c:pt idx="11444">
                  <c:v>11444</c:v>
                </c:pt>
                <c:pt idx="11445">
                  <c:v>11445</c:v>
                </c:pt>
                <c:pt idx="11446">
                  <c:v>11446</c:v>
                </c:pt>
                <c:pt idx="11447">
                  <c:v>11447</c:v>
                </c:pt>
                <c:pt idx="11448">
                  <c:v>11448</c:v>
                </c:pt>
                <c:pt idx="11449">
                  <c:v>11449</c:v>
                </c:pt>
                <c:pt idx="11450">
                  <c:v>11450</c:v>
                </c:pt>
                <c:pt idx="11451">
                  <c:v>11451</c:v>
                </c:pt>
                <c:pt idx="11452">
                  <c:v>11452</c:v>
                </c:pt>
                <c:pt idx="11453">
                  <c:v>11453</c:v>
                </c:pt>
                <c:pt idx="11454">
                  <c:v>11454</c:v>
                </c:pt>
                <c:pt idx="11455">
                  <c:v>11455</c:v>
                </c:pt>
                <c:pt idx="11456">
                  <c:v>11456</c:v>
                </c:pt>
                <c:pt idx="11457">
                  <c:v>11457</c:v>
                </c:pt>
                <c:pt idx="11458">
                  <c:v>11458</c:v>
                </c:pt>
                <c:pt idx="11459">
                  <c:v>11459</c:v>
                </c:pt>
                <c:pt idx="11460">
                  <c:v>11460</c:v>
                </c:pt>
                <c:pt idx="11461">
                  <c:v>11461</c:v>
                </c:pt>
                <c:pt idx="11462">
                  <c:v>11462</c:v>
                </c:pt>
                <c:pt idx="11463">
                  <c:v>11463</c:v>
                </c:pt>
                <c:pt idx="11464">
                  <c:v>11464</c:v>
                </c:pt>
                <c:pt idx="11465">
                  <c:v>11465</c:v>
                </c:pt>
                <c:pt idx="11466">
                  <c:v>11466</c:v>
                </c:pt>
                <c:pt idx="11467">
                  <c:v>11467</c:v>
                </c:pt>
                <c:pt idx="11468">
                  <c:v>11468</c:v>
                </c:pt>
                <c:pt idx="11469">
                  <c:v>11469</c:v>
                </c:pt>
                <c:pt idx="11470">
                  <c:v>11470</c:v>
                </c:pt>
                <c:pt idx="11471">
                  <c:v>11471</c:v>
                </c:pt>
                <c:pt idx="11472">
                  <c:v>11472</c:v>
                </c:pt>
                <c:pt idx="11473">
                  <c:v>11473</c:v>
                </c:pt>
                <c:pt idx="11474">
                  <c:v>11474</c:v>
                </c:pt>
                <c:pt idx="11475">
                  <c:v>11475</c:v>
                </c:pt>
                <c:pt idx="11476">
                  <c:v>11476</c:v>
                </c:pt>
                <c:pt idx="11477">
                  <c:v>11477</c:v>
                </c:pt>
                <c:pt idx="11478">
                  <c:v>11478</c:v>
                </c:pt>
                <c:pt idx="11479">
                  <c:v>11479</c:v>
                </c:pt>
                <c:pt idx="11480">
                  <c:v>11480</c:v>
                </c:pt>
                <c:pt idx="11481">
                  <c:v>11481</c:v>
                </c:pt>
                <c:pt idx="11482">
                  <c:v>11482</c:v>
                </c:pt>
                <c:pt idx="11483">
                  <c:v>11483</c:v>
                </c:pt>
                <c:pt idx="11484">
                  <c:v>11484</c:v>
                </c:pt>
                <c:pt idx="11485">
                  <c:v>11485</c:v>
                </c:pt>
                <c:pt idx="11486">
                  <c:v>11486</c:v>
                </c:pt>
                <c:pt idx="11487">
                  <c:v>11487</c:v>
                </c:pt>
                <c:pt idx="11488">
                  <c:v>11488</c:v>
                </c:pt>
                <c:pt idx="11489">
                  <c:v>11489</c:v>
                </c:pt>
                <c:pt idx="11490">
                  <c:v>11490</c:v>
                </c:pt>
                <c:pt idx="11491">
                  <c:v>11491</c:v>
                </c:pt>
                <c:pt idx="11492">
                  <c:v>11492</c:v>
                </c:pt>
                <c:pt idx="11493">
                  <c:v>11493</c:v>
                </c:pt>
                <c:pt idx="11494">
                  <c:v>11494</c:v>
                </c:pt>
                <c:pt idx="11495">
                  <c:v>11495</c:v>
                </c:pt>
                <c:pt idx="11496">
                  <c:v>11496</c:v>
                </c:pt>
                <c:pt idx="11497">
                  <c:v>11497</c:v>
                </c:pt>
                <c:pt idx="11498">
                  <c:v>11498</c:v>
                </c:pt>
                <c:pt idx="11499">
                  <c:v>11499</c:v>
                </c:pt>
                <c:pt idx="11500">
                  <c:v>11500</c:v>
                </c:pt>
                <c:pt idx="11501">
                  <c:v>11501</c:v>
                </c:pt>
                <c:pt idx="11502">
                  <c:v>11502</c:v>
                </c:pt>
                <c:pt idx="11503">
                  <c:v>11503</c:v>
                </c:pt>
                <c:pt idx="11504">
                  <c:v>11504</c:v>
                </c:pt>
                <c:pt idx="11505">
                  <c:v>11505</c:v>
                </c:pt>
                <c:pt idx="11506">
                  <c:v>11506</c:v>
                </c:pt>
                <c:pt idx="11507">
                  <c:v>11507</c:v>
                </c:pt>
                <c:pt idx="11508">
                  <c:v>11508</c:v>
                </c:pt>
                <c:pt idx="11509">
                  <c:v>11509</c:v>
                </c:pt>
                <c:pt idx="11510">
                  <c:v>11510</c:v>
                </c:pt>
                <c:pt idx="11511">
                  <c:v>11511</c:v>
                </c:pt>
                <c:pt idx="11512">
                  <c:v>11512</c:v>
                </c:pt>
                <c:pt idx="11513">
                  <c:v>11513</c:v>
                </c:pt>
                <c:pt idx="11514">
                  <c:v>11514</c:v>
                </c:pt>
                <c:pt idx="11515">
                  <c:v>11515</c:v>
                </c:pt>
                <c:pt idx="11516">
                  <c:v>11516</c:v>
                </c:pt>
                <c:pt idx="11517">
                  <c:v>11517</c:v>
                </c:pt>
                <c:pt idx="11518">
                  <c:v>11518</c:v>
                </c:pt>
                <c:pt idx="11519">
                  <c:v>11519</c:v>
                </c:pt>
                <c:pt idx="11520">
                  <c:v>11520</c:v>
                </c:pt>
                <c:pt idx="11521">
                  <c:v>11521</c:v>
                </c:pt>
                <c:pt idx="11522">
                  <c:v>11522</c:v>
                </c:pt>
                <c:pt idx="11523">
                  <c:v>11523</c:v>
                </c:pt>
                <c:pt idx="11524">
                  <c:v>11524</c:v>
                </c:pt>
                <c:pt idx="11525">
                  <c:v>11525</c:v>
                </c:pt>
                <c:pt idx="11526">
                  <c:v>11526</c:v>
                </c:pt>
                <c:pt idx="11527">
                  <c:v>11527</c:v>
                </c:pt>
                <c:pt idx="11528">
                  <c:v>11528</c:v>
                </c:pt>
                <c:pt idx="11529">
                  <c:v>11529</c:v>
                </c:pt>
                <c:pt idx="11530">
                  <c:v>11530</c:v>
                </c:pt>
                <c:pt idx="11531">
                  <c:v>11531</c:v>
                </c:pt>
                <c:pt idx="11532">
                  <c:v>11532</c:v>
                </c:pt>
                <c:pt idx="11533">
                  <c:v>11533</c:v>
                </c:pt>
                <c:pt idx="11534">
                  <c:v>11534</c:v>
                </c:pt>
                <c:pt idx="11535">
                  <c:v>11535</c:v>
                </c:pt>
                <c:pt idx="11536">
                  <c:v>11536</c:v>
                </c:pt>
                <c:pt idx="11537">
                  <c:v>11537</c:v>
                </c:pt>
                <c:pt idx="11538">
                  <c:v>11538</c:v>
                </c:pt>
                <c:pt idx="11539">
                  <c:v>11539</c:v>
                </c:pt>
                <c:pt idx="11540">
                  <c:v>11540</c:v>
                </c:pt>
                <c:pt idx="11541">
                  <c:v>11541</c:v>
                </c:pt>
                <c:pt idx="11542">
                  <c:v>11542</c:v>
                </c:pt>
                <c:pt idx="11543">
                  <c:v>11543</c:v>
                </c:pt>
                <c:pt idx="11544">
                  <c:v>11544</c:v>
                </c:pt>
                <c:pt idx="11545">
                  <c:v>11545</c:v>
                </c:pt>
                <c:pt idx="11546">
                  <c:v>11546</c:v>
                </c:pt>
                <c:pt idx="11547">
                  <c:v>11547</c:v>
                </c:pt>
                <c:pt idx="11548">
                  <c:v>11548</c:v>
                </c:pt>
                <c:pt idx="11549">
                  <c:v>11549</c:v>
                </c:pt>
                <c:pt idx="11550">
                  <c:v>11550</c:v>
                </c:pt>
                <c:pt idx="11551">
                  <c:v>11551</c:v>
                </c:pt>
                <c:pt idx="11552">
                  <c:v>11552</c:v>
                </c:pt>
                <c:pt idx="11553">
                  <c:v>11553</c:v>
                </c:pt>
                <c:pt idx="11554">
                  <c:v>11554</c:v>
                </c:pt>
                <c:pt idx="11555">
                  <c:v>11555</c:v>
                </c:pt>
                <c:pt idx="11556">
                  <c:v>11556</c:v>
                </c:pt>
                <c:pt idx="11557">
                  <c:v>11557</c:v>
                </c:pt>
                <c:pt idx="11558">
                  <c:v>11558</c:v>
                </c:pt>
                <c:pt idx="11559">
                  <c:v>11559</c:v>
                </c:pt>
                <c:pt idx="11560">
                  <c:v>11560</c:v>
                </c:pt>
                <c:pt idx="11561">
                  <c:v>11561</c:v>
                </c:pt>
                <c:pt idx="11562">
                  <c:v>11562</c:v>
                </c:pt>
                <c:pt idx="11563">
                  <c:v>11563</c:v>
                </c:pt>
                <c:pt idx="11564">
                  <c:v>11564</c:v>
                </c:pt>
                <c:pt idx="11565">
                  <c:v>11565</c:v>
                </c:pt>
                <c:pt idx="11566">
                  <c:v>11566</c:v>
                </c:pt>
                <c:pt idx="11567">
                  <c:v>11567</c:v>
                </c:pt>
                <c:pt idx="11568">
                  <c:v>11568</c:v>
                </c:pt>
                <c:pt idx="11569">
                  <c:v>11569</c:v>
                </c:pt>
                <c:pt idx="11570">
                  <c:v>11570</c:v>
                </c:pt>
                <c:pt idx="11571">
                  <c:v>11571</c:v>
                </c:pt>
                <c:pt idx="11572">
                  <c:v>11572</c:v>
                </c:pt>
                <c:pt idx="11573">
                  <c:v>11573</c:v>
                </c:pt>
                <c:pt idx="11574">
                  <c:v>11574</c:v>
                </c:pt>
                <c:pt idx="11575">
                  <c:v>11575</c:v>
                </c:pt>
                <c:pt idx="11576">
                  <c:v>11576</c:v>
                </c:pt>
                <c:pt idx="11577">
                  <c:v>11577</c:v>
                </c:pt>
                <c:pt idx="11578">
                  <c:v>11578</c:v>
                </c:pt>
                <c:pt idx="11579">
                  <c:v>11579</c:v>
                </c:pt>
                <c:pt idx="11580">
                  <c:v>11580</c:v>
                </c:pt>
                <c:pt idx="11581">
                  <c:v>11581</c:v>
                </c:pt>
                <c:pt idx="11582">
                  <c:v>11582</c:v>
                </c:pt>
                <c:pt idx="11583">
                  <c:v>11583</c:v>
                </c:pt>
                <c:pt idx="11584">
                  <c:v>11584</c:v>
                </c:pt>
                <c:pt idx="11585">
                  <c:v>11585</c:v>
                </c:pt>
                <c:pt idx="11586">
                  <c:v>11586</c:v>
                </c:pt>
                <c:pt idx="11587">
                  <c:v>11587</c:v>
                </c:pt>
                <c:pt idx="11588">
                  <c:v>11588</c:v>
                </c:pt>
                <c:pt idx="11589">
                  <c:v>11589</c:v>
                </c:pt>
                <c:pt idx="11590">
                  <c:v>11590</c:v>
                </c:pt>
                <c:pt idx="11591">
                  <c:v>11591</c:v>
                </c:pt>
                <c:pt idx="11592">
                  <c:v>11592</c:v>
                </c:pt>
                <c:pt idx="11593">
                  <c:v>11593</c:v>
                </c:pt>
                <c:pt idx="11594">
                  <c:v>11594</c:v>
                </c:pt>
                <c:pt idx="11595">
                  <c:v>11595</c:v>
                </c:pt>
                <c:pt idx="11596">
                  <c:v>11596</c:v>
                </c:pt>
                <c:pt idx="11597">
                  <c:v>11597</c:v>
                </c:pt>
                <c:pt idx="11598">
                  <c:v>11598</c:v>
                </c:pt>
                <c:pt idx="11599">
                  <c:v>11599</c:v>
                </c:pt>
                <c:pt idx="11600">
                  <c:v>11600</c:v>
                </c:pt>
                <c:pt idx="11601">
                  <c:v>11601</c:v>
                </c:pt>
                <c:pt idx="11602">
                  <c:v>11602</c:v>
                </c:pt>
                <c:pt idx="11603">
                  <c:v>11603</c:v>
                </c:pt>
                <c:pt idx="11604">
                  <c:v>11604</c:v>
                </c:pt>
                <c:pt idx="11605">
                  <c:v>11605</c:v>
                </c:pt>
                <c:pt idx="11606">
                  <c:v>11606</c:v>
                </c:pt>
                <c:pt idx="11607">
                  <c:v>11607</c:v>
                </c:pt>
                <c:pt idx="11608">
                  <c:v>11608</c:v>
                </c:pt>
                <c:pt idx="11609">
                  <c:v>11609</c:v>
                </c:pt>
                <c:pt idx="11610">
                  <c:v>11610</c:v>
                </c:pt>
                <c:pt idx="11611">
                  <c:v>11611</c:v>
                </c:pt>
                <c:pt idx="11612">
                  <c:v>11612</c:v>
                </c:pt>
                <c:pt idx="11613">
                  <c:v>11613</c:v>
                </c:pt>
                <c:pt idx="11614">
                  <c:v>11614</c:v>
                </c:pt>
                <c:pt idx="11615">
                  <c:v>11615</c:v>
                </c:pt>
                <c:pt idx="11616">
                  <c:v>11616</c:v>
                </c:pt>
                <c:pt idx="11617">
                  <c:v>11617</c:v>
                </c:pt>
                <c:pt idx="11618">
                  <c:v>11618</c:v>
                </c:pt>
                <c:pt idx="11619">
                  <c:v>11619</c:v>
                </c:pt>
                <c:pt idx="11620">
                  <c:v>11620</c:v>
                </c:pt>
                <c:pt idx="11621">
                  <c:v>11621</c:v>
                </c:pt>
                <c:pt idx="11622">
                  <c:v>11622</c:v>
                </c:pt>
                <c:pt idx="11623">
                  <c:v>11623</c:v>
                </c:pt>
                <c:pt idx="11624">
                  <c:v>11624</c:v>
                </c:pt>
                <c:pt idx="11625">
                  <c:v>11625</c:v>
                </c:pt>
                <c:pt idx="11626">
                  <c:v>11626</c:v>
                </c:pt>
                <c:pt idx="11627">
                  <c:v>11627</c:v>
                </c:pt>
                <c:pt idx="11628">
                  <c:v>11628</c:v>
                </c:pt>
                <c:pt idx="11629">
                  <c:v>11629</c:v>
                </c:pt>
                <c:pt idx="11630">
                  <c:v>11630</c:v>
                </c:pt>
                <c:pt idx="11631">
                  <c:v>11631</c:v>
                </c:pt>
                <c:pt idx="11632">
                  <c:v>11632</c:v>
                </c:pt>
                <c:pt idx="11633">
                  <c:v>11633</c:v>
                </c:pt>
                <c:pt idx="11634">
                  <c:v>11634</c:v>
                </c:pt>
                <c:pt idx="11635">
                  <c:v>11635</c:v>
                </c:pt>
                <c:pt idx="11636">
                  <c:v>11636</c:v>
                </c:pt>
                <c:pt idx="11637">
                  <c:v>11637</c:v>
                </c:pt>
                <c:pt idx="11638">
                  <c:v>11638</c:v>
                </c:pt>
                <c:pt idx="11639">
                  <c:v>11639</c:v>
                </c:pt>
                <c:pt idx="11640">
                  <c:v>11640</c:v>
                </c:pt>
                <c:pt idx="11641">
                  <c:v>11641</c:v>
                </c:pt>
                <c:pt idx="11642">
                  <c:v>11642</c:v>
                </c:pt>
                <c:pt idx="11643">
                  <c:v>11643</c:v>
                </c:pt>
                <c:pt idx="11644">
                  <c:v>11644</c:v>
                </c:pt>
                <c:pt idx="11645">
                  <c:v>11645</c:v>
                </c:pt>
                <c:pt idx="11646">
                  <c:v>11646</c:v>
                </c:pt>
                <c:pt idx="11647">
                  <c:v>11647</c:v>
                </c:pt>
                <c:pt idx="11648">
                  <c:v>11648</c:v>
                </c:pt>
                <c:pt idx="11649">
                  <c:v>11649</c:v>
                </c:pt>
                <c:pt idx="11650">
                  <c:v>11650</c:v>
                </c:pt>
                <c:pt idx="11651">
                  <c:v>11651</c:v>
                </c:pt>
                <c:pt idx="11652">
                  <c:v>11652</c:v>
                </c:pt>
                <c:pt idx="11653">
                  <c:v>11653</c:v>
                </c:pt>
                <c:pt idx="11654">
                  <c:v>11654</c:v>
                </c:pt>
                <c:pt idx="11655">
                  <c:v>11655</c:v>
                </c:pt>
                <c:pt idx="11656">
                  <c:v>11656</c:v>
                </c:pt>
                <c:pt idx="11657">
                  <c:v>11657</c:v>
                </c:pt>
                <c:pt idx="11658">
                  <c:v>11658</c:v>
                </c:pt>
                <c:pt idx="11659">
                  <c:v>11659</c:v>
                </c:pt>
                <c:pt idx="11660">
                  <c:v>11660</c:v>
                </c:pt>
                <c:pt idx="11661">
                  <c:v>11661</c:v>
                </c:pt>
                <c:pt idx="11662">
                  <c:v>11662</c:v>
                </c:pt>
                <c:pt idx="11663">
                  <c:v>11663</c:v>
                </c:pt>
                <c:pt idx="11664">
                  <c:v>11664</c:v>
                </c:pt>
                <c:pt idx="11665">
                  <c:v>11665</c:v>
                </c:pt>
                <c:pt idx="11666">
                  <c:v>11666</c:v>
                </c:pt>
                <c:pt idx="11667">
                  <c:v>11667</c:v>
                </c:pt>
                <c:pt idx="11668">
                  <c:v>11668</c:v>
                </c:pt>
                <c:pt idx="11669">
                  <c:v>11669</c:v>
                </c:pt>
                <c:pt idx="11670">
                  <c:v>11670</c:v>
                </c:pt>
                <c:pt idx="11671">
                  <c:v>11671</c:v>
                </c:pt>
                <c:pt idx="11672">
                  <c:v>11672</c:v>
                </c:pt>
                <c:pt idx="11673">
                  <c:v>11673</c:v>
                </c:pt>
                <c:pt idx="11674">
                  <c:v>11674</c:v>
                </c:pt>
                <c:pt idx="11675">
                  <c:v>11675</c:v>
                </c:pt>
                <c:pt idx="11676">
                  <c:v>11676</c:v>
                </c:pt>
                <c:pt idx="11677">
                  <c:v>11677</c:v>
                </c:pt>
                <c:pt idx="11678">
                  <c:v>11678</c:v>
                </c:pt>
                <c:pt idx="11679">
                  <c:v>11679</c:v>
                </c:pt>
                <c:pt idx="11680">
                  <c:v>11680</c:v>
                </c:pt>
                <c:pt idx="11681">
                  <c:v>11681</c:v>
                </c:pt>
                <c:pt idx="11682">
                  <c:v>11682</c:v>
                </c:pt>
                <c:pt idx="11683">
                  <c:v>11683</c:v>
                </c:pt>
                <c:pt idx="11684">
                  <c:v>11684</c:v>
                </c:pt>
                <c:pt idx="11685">
                  <c:v>11685</c:v>
                </c:pt>
                <c:pt idx="11686">
                  <c:v>11686</c:v>
                </c:pt>
                <c:pt idx="11687">
                  <c:v>11687</c:v>
                </c:pt>
                <c:pt idx="11688">
                  <c:v>11688</c:v>
                </c:pt>
                <c:pt idx="11689">
                  <c:v>11689</c:v>
                </c:pt>
                <c:pt idx="11690">
                  <c:v>11690</c:v>
                </c:pt>
                <c:pt idx="11691">
                  <c:v>11691</c:v>
                </c:pt>
                <c:pt idx="11692">
                  <c:v>11692</c:v>
                </c:pt>
                <c:pt idx="11693">
                  <c:v>11693</c:v>
                </c:pt>
                <c:pt idx="11694">
                  <c:v>11694</c:v>
                </c:pt>
                <c:pt idx="11695">
                  <c:v>11695</c:v>
                </c:pt>
                <c:pt idx="11696">
                  <c:v>11696</c:v>
                </c:pt>
                <c:pt idx="11697">
                  <c:v>11697</c:v>
                </c:pt>
                <c:pt idx="11698">
                  <c:v>11698</c:v>
                </c:pt>
                <c:pt idx="11699">
                  <c:v>11699</c:v>
                </c:pt>
                <c:pt idx="11700">
                  <c:v>11700</c:v>
                </c:pt>
                <c:pt idx="11701">
                  <c:v>11701</c:v>
                </c:pt>
                <c:pt idx="11702">
                  <c:v>11702</c:v>
                </c:pt>
                <c:pt idx="11703">
                  <c:v>11703</c:v>
                </c:pt>
                <c:pt idx="11704">
                  <c:v>11704</c:v>
                </c:pt>
                <c:pt idx="11705">
                  <c:v>11705</c:v>
                </c:pt>
                <c:pt idx="11706">
                  <c:v>11706</c:v>
                </c:pt>
                <c:pt idx="11707">
                  <c:v>11707</c:v>
                </c:pt>
                <c:pt idx="11708">
                  <c:v>11708</c:v>
                </c:pt>
                <c:pt idx="11709">
                  <c:v>11709</c:v>
                </c:pt>
                <c:pt idx="11710">
                  <c:v>11710</c:v>
                </c:pt>
                <c:pt idx="11711">
                  <c:v>11711</c:v>
                </c:pt>
                <c:pt idx="11712">
                  <c:v>11712</c:v>
                </c:pt>
                <c:pt idx="11713">
                  <c:v>11713</c:v>
                </c:pt>
                <c:pt idx="11714">
                  <c:v>11714</c:v>
                </c:pt>
                <c:pt idx="11715">
                  <c:v>11715</c:v>
                </c:pt>
                <c:pt idx="11716">
                  <c:v>11716</c:v>
                </c:pt>
                <c:pt idx="11717">
                  <c:v>11717</c:v>
                </c:pt>
                <c:pt idx="11718">
                  <c:v>11718</c:v>
                </c:pt>
                <c:pt idx="11719">
                  <c:v>11719</c:v>
                </c:pt>
                <c:pt idx="11720">
                  <c:v>11720</c:v>
                </c:pt>
                <c:pt idx="11721">
                  <c:v>11721</c:v>
                </c:pt>
                <c:pt idx="11722">
                  <c:v>11722</c:v>
                </c:pt>
                <c:pt idx="11723">
                  <c:v>11723</c:v>
                </c:pt>
                <c:pt idx="11724">
                  <c:v>11724</c:v>
                </c:pt>
                <c:pt idx="11725">
                  <c:v>11725</c:v>
                </c:pt>
                <c:pt idx="11726">
                  <c:v>11726</c:v>
                </c:pt>
                <c:pt idx="11727">
                  <c:v>11727</c:v>
                </c:pt>
                <c:pt idx="11728">
                  <c:v>11728</c:v>
                </c:pt>
                <c:pt idx="11729">
                  <c:v>11729</c:v>
                </c:pt>
                <c:pt idx="11730">
                  <c:v>11730</c:v>
                </c:pt>
                <c:pt idx="11731">
                  <c:v>11731</c:v>
                </c:pt>
                <c:pt idx="11732">
                  <c:v>11732</c:v>
                </c:pt>
                <c:pt idx="11733">
                  <c:v>11733</c:v>
                </c:pt>
                <c:pt idx="11734">
                  <c:v>11734</c:v>
                </c:pt>
                <c:pt idx="11735">
                  <c:v>11735</c:v>
                </c:pt>
                <c:pt idx="11736">
                  <c:v>11736</c:v>
                </c:pt>
                <c:pt idx="11737">
                  <c:v>11737</c:v>
                </c:pt>
                <c:pt idx="11738">
                  <c:v>11738</c:v>
                </c:pt>
                <c:pt idx="11739">
                  <c:v>11739</c:v>
                </c:pt>
                <c:pt idx="11740">
                  <c:v>11740</c:v>
                </c:pt>
                <c:pt idx="11741">
                  <c:v>11741</c:v>
                </c:pt>
                <c:pt idx="11742">
                  <c:v>11742</c:v>
                </c:pt>
                <c:pt idx="11743">
                  <c:v>11743</c:v>
                </c:pt>
                <c:pt idx="11744">
                  <c:v>11744</c:v>
                </c:pt>
                <c:pt idx="11745">
                  <c:v>11745</c:v>
                </c:pt>
                <c:pt idx="11746">
                  <c:v>11746</c:v>
                </c:pt>
                <c:pt idx="11747">
                  <c:v>11747</c:v>
                </c:pt>
                <c:pt idx="11748">
                  <c:v>11748</c:v>
                </c:pt>
                <c:pt idx="11749">
                  <c:v>11749</c:v>
                </c:pt>
                <c:pt idx="11750">
                  <c:v>11750</c:v>
                </c:pt>
                <c:pt idx="11751">
                  <c:v>11751</c:v>
                </c:pt>
                <c:pt idx="11752">
                  <c:v>11752</c:v>
                </c:pt>
                <c:pt idx="11753">
                  <c:v>11753</c:v>
                </c:pt>
                <c:pt idx="11754">
                  <c:v>11754</c:v>
                </c:pt>
                <c:pt idx="11755">
                  <c:v>11755</c:v>
                </c:pt>
                <c:pt idx="11756">
                  <c:v>11756</c:v>
                </c:pt>
                <c:pt idx="11757">
                  <c:v>11757</c:v>
                </c:pt>
                <c:pt idx="11758">
                  <c:v>11758</c:v>
                </c:pt>
                <c:pt idx="11759">
                  <c:v>11759</c:v>
                </c:pt>
                <c:pt idx="11760">
                  <c:v>11760</c:v>
                </c:pt>
                <c:pt idx="11761">
                  <c:v>11761</c:v>
                </c:pt>
                <c:pt idx="11762">
                  <c:v>11762</c:v>
                </c:pt>
                <c:pt idx="11763">
                  <c:v>11763</c:v>
                </c:pt>
                <c:pt idx="11764">
                  <c:v>11764</c:v>
                </c:pt>
                <c:pt idx="11765">
                  <c:v>11765</c:v>
                </c:pt>
                <c:pt idx="11766">
                  <c:v>11766</c:v>
                </c:pt>
                <c:pt idx="11767">
                  <c:v>11767</c:v>
                </c:pt>
                <c:pt idx="11768">
                  <c:v>11768</c:v>
                </c:pt>
                <c:pt idx="11769">
                  <c:v>11769</c:v>
                </c:pt>
                <c:pt idx="11770">
                  <c:v>11770</c:v>
                </c:pt>
                <c:pt idx="11771">
                  <c:v>11771</c:v>
                </c:pt>
                <c:pt idx="11772">
                  <c:v>11772</c:v>
                </c:pt>
                <c:pt idx="11773">
                  <c:v>11773</c:v>
                </c:pt>
                <c:pt idx="11774">
                  <c:v>11774</c:v>
                </c:pt>
                <c:pt idx="11775">
                  <c:v>11775</c:v>
                </c:pt>
                <c:pt idx="11776">
                  <c:v>11776</c:v>
                </c:pt>
                <c:pt idx="11777">
                  <c:v>11777</c:v>
                </c:pt>
                <c:pt idx="11778">
                  <c:v>11778</c:v>
                </c:pt>
                <c:pt idx="11779">
                  <c:v>11779</c:v>
                </c:pt>
                <c:pt idx="11780">
                  <c:v>11780</c:v>
                </c:pt>
                <c:pt idx="11781">
                  <c:v>11781</c:v>
                </c:pt>
                <c:pt idx="11782">
                  <c:v>11782</c:v>
                </c:pt>
                <c:pt idx="11783">
                  <c:v>11783</c:v>
                </c:pt>
                <c:pt idx="11784">
                  <c:v>11784</c:v>
                </c:pt>
                <c:pt idx="11785">
                  <c:v>11785</c:v>
                </c:pt>
                <c:pt idx="11786">
                  <c:v>11786</c:v>
                </c:pt>
                <c:pt idx="11787">
                  <c:v>11787</c:v>
                </c:pt>
                <c:pt idx="11788">
                  <c:v>11788</c:v>
                </c:pt>
                <c:pt idx="11789">
                  <c:v>11789</c:v>
                </c:pt>
                <c:pt idx="11790">
                  <c:v>11790</c:v>
                </c:pt>
                <c:pt idx="11791">
                  <c:v>11791</c:v>
                </c:pt>
                <c:pt idx="11792">
                  <c:v>11792</c:v>
                </c:pt>
                <c:pt idx="11793">
                  <c:v>11793</c:v>
                </c:pt>
                <c:pt idx="11794">
                  <c:v>11794</c:v>
                </c:pt>
                <c:pt idx="11795">
                  <c:v>11795</c:v>
                </c:pt>
                <c:pt idx="11796">
                  <c:v>11796</c:v>
                </c:pt>
                <c:pt idx="11797">
                  <c:v>11797</c:v>
                </c:pt>
                <c:pt idx="11798">
                  <c:v>11798</c:v>
                </c:pt>
                <c:pt idx="11799">
                  <c:v>11799</c:v>
                </c:pt>
                <c:pt idx="11800">
                  <c:v>11800</c:v>
                </c:pt>
                <c:pt idx="11801">
                  <c:v>11801</c:v>
                </c:pt>
                <c:pt idx="11802">
                  <c:v>11802</c:v>
                </c:pt>
                <c:pt idx="11803">
                  <c:v>11803</c:v>
                </c:pt>
                <c:pt idx="11804">
                  <c:v>11804</c:v>
                </c:pt>
                <c:pt idx="11805">
                  <c:v>11805</c:v>
                </c:pt>
                <c:pt idx="11806">
                  <c:v>11806</c:v>
                </c:pt>
                <c:pt idx="11807">
                  <c:v>11807</c:v>
                </c:pt>
                <c:pt idx="11808">
                  <c:v>11808</c:v>
                </c:pt>
                <c:pt idx="11809">
                  <c:v>11809</c:v>
                </c:pt>
                <c:pt idx="11810">
                  <c:v>11810</c:v>
                </c:pt>
                <c:pt idx="11811">
                  <c:v>11811</c:v>
                </c:pt>
                <c:pt idx="11812">
                  <c:v>11812</c:v>
                </c:pt>
                <c:pt idx="11813">
                  <c:v>11813</c:v>
                </c:pt>
                <c:pt idx="11814">
                  <c:v>11814</c:v>
                </c:pt>
                <c:pt idx="11815">
                  <c:v>11815</c:v>
                </c:pt>
                <c:pt idx="11816">
                  <c:v>11816</c:v>
                </c:pt>
                <c:pt idx="11817">
                  <c:v>11817</c:v>
                </c:pt>
                <c:pt idx="11818">
                  <c:v>11818</c:v>
                </c:pt>
                <c:pt idx="11819">
                  <c:v>11819</c:v>
                </c:pt>
                <c:pt idx="11820">
                  <c:v>11820</c:v>
                </c:pt>
                <c:pt idx="11821">
                  <c:v>11821</c:v>
                </c:pt>
                <c:pt idx="11822">
                  <c:v>11822</c:v>
                </c:pt>
                <c:pt idx="11823">
                  <c:v>11823</c:v>
                </c:pt>
                <c:pt idx="11824">
                  <c:v>11824</c:v>
                </c:pt>
                <c:pt idx="11825">
                  <c:v>11825</c:v>
                </c:pt>
                <c:pt idx="11826">
                  <c:v>11826</c:v>
                </c:pt>
                <c:pt idx="11827">
                  <c:v>11827</c:v>
                </c:pt>
                <c:pt idx="11828">
                  <c:v>11828</c:v>
                </c:pt>
                <c:pt idx="11829">
                  <c:v>11829</c:v>
                </c:pt>
                <c:pt idx="11830">
                  <c:v>11830</c:v>
                </c:pt>
                <c:pt idx="11831">
                  <c:v>11831</c:v>
                </c:pt>
                <c:pt idx="11832">
                  <c:v>11832</c:v>
                </c:pt>
                <c:pt idx="11833">
                  <c:v>11833</c:v>
                </c:pt>
                <c:pt idx="11834">
                  <c:v>11834</c:v>
                </c:pt>
                <c:pt idx="11835">
                  <c:v>11835</c:v>
                </c:pt>
                <c:pt idx="11836">
                  <c:v>11836</c:v>
                </c:pt>
                <c:pt idx="11837">
                  <c:v>11837</c:v>
                </c:pt>
                <c:pt idx="11838">
                  <c:v>11838</c:v>
                </c:pt>
                <c:pt idx="11839">
                  <c:v>11839</c:v>
                </c:pt>
                <c:pt idx="11840">
                  <c:v>11840</c:v>
                </c:pt>
                <c:pt idx="11841">
                  <c:v>11841</c:v>
                </c:pt>
                <c:pt idx="11842">
                  <c:v>11842</c:v>
                </c:pt>
                <c:pt idx="11843">
                  <c:v>11843</c:v>
                </c:pt>
                <c:pt idx="11844">
                  <c:v>11844</c:v>
                </c:pt>
                <c:pt idx="11845">
                  <c:v>11845</c:v>
                </c:pt>
                <c:pt idx="11846">
                  <c:v>11846</c:v>
                </c:pt>
                <c:pt idx="11847">
                  <c:v>11847</c:v>
                </c:pt>
                <c:pt idx="11848">
                  <c:v>11848</c:v>
                </c:pt>
                <c:pt idx="11849">
                  <c:v>11849</c:v>
                </c:pt>
                <c:pt idx="11850">
                  <c:v>11850</c:v>
                </c:pt>
                <c:pt idx="11851">
                  <c:v>11851</c:v>
                </c:pt>
                <c:pt idx="11852">
                  <c:v>11852</c:v>
                </c:pt>
                <c:pt idx="11853">
                  <c:v>11853</c:v>
                </c:pt>
                <c:pt idx="11854">
                  <c:v>11854</c:v>
                </c:pt>
                <c:pt idx="11855">
                  <c:v>11855</c:v>
                </c:pt>
                <c:pt idx="11856">
                  <c:v>11856</c:v>
                </c:pt>
                <c:pt idx="11857">
                  <c:v>11857</c:v>
                </c:pt>
                <c:pt idx="11858">
                  <c:v>11858</c:v>
                </c:pt>
                <c:pt idx="11859">
                  <c:v>11859</c:v>
                </c:pt>
                <c:pt idx="11860">
                  <c:v>11860</c:v>
                </c:pt>
                <c:pt idx="11861">
                  <c:v>11861</c:v>
                </c:pt>
                <c:pt idx="11862">
                  <c:v>11862</c:v>
                </c:pt>
                <c:pt idx="11863">
                  <c:v>11863</c:v>
                </c:pt>
                <c:pt idx="11864">
                  <c:v>11864</c:v>
                </c:pt>
                <c:pt idx="11865">
                  <c:v>11865</c:v>
                </c:pt>
                <c:pt idx="11866">
                  <c:v>11866</c:v>
                </c:pt>
                <c:pt idx="11867">
                  <c:v>11867</c:v>
                </c:pt>
                <c:pt idx="11868">
                  <c:v>11868</c:v>
                </c:pt>
                <c:pt idx="11869">
                  <c:v>11869</c:v>
                </c:pt>
                <c:pt idx="11870">
                  <c:v>11870</c:v>
                </c:pt>
                <c:pt idx="11871">
                  <c:v>11871</c:v>
                </c:pt>
                <c:pt idx="11872">
                  <c:v>11872</c:v>
                </c:pt>
                <c:pt idx="11873">
                  <c:v>11873</c:v>
                </c:pt>
                <c:pt idx="11874">
                  <c:v>11874</c:v>
                </c:pt>
                <c:pt idx="11875">
                  <c:v>11875</c:v>
                </c:pt>
                <c:pt idx="11876">
                  <c:v>11876</c:v>
                </c:pt>
                <c:pt idx="11877">
                  <c:v>11877</c:v>
                </c:pt>
                <c:pt idx="11878">
                  <c:v>11878</c:v>
                </c:pt>
                <c:pt idx="11879">
                  <c:v>11879</c:v>
                </c:pt>
                <c:pt idx="11880">
                  <c:v>11880</c:v>
                </c:pt>
                <c:pt idx="11881">
                  <c:v>11881</c:v>
                </c:pt>
                <c:pt idx="11882">
                  <c:v>11882</c:v>
                </c:pt>
                <c:pt idx="11883">
                  <c:v>11883</c:v>
                </c:pt>
                <c:pt idx="11884">
                  <c:v>11884</c:v>
                </c:pt>
                <c:pt idx="11885">
                  <c:v>11885</c:v>
                </c:pt>
                <c:pt idx="11886">
                  <c:v>11886</c:v>
                </c:pt>
                <c:pt idx="11887">
                  <c:v>11887</c:v>
                </c:pt>
                <c:pt idx="11888">
                  <c:v>11888</c:v>
                </c:pt>
                <c:pt idx="11889">
                  <c:v>11889</c:v>
                </c:pt>
                <c:pt idx="11890">
                  <c:v>11890</c:v>
                </c:pt>
                <c:pt idx="11891">
                  <c:v>11891</c:v>
                </c:pt>
                <c:pt idx="11892">
                  <c:v>11892</c:v>
                </c:pt>
                <c:pt idx="11893">
                  <c:v>11893</c:v>
                </c:pt>
                <c:pt idx="11894">
                  <c:v>11894</c:v>
                </c:pt>
                <c:pt idx="11895">
                  <c:v>11895</c:v>
                </c:pt>
                <c:pt idx="11896">
                  <c:v>11896</c:v>
                </c:pt>
                <c:pt idx="11897">
                  <c:v>11897</c:v>
                </c:pt>
                <c:pt idx="11898">
                  <c:v>11898</c:v>
                </c:pt>
                <c:pt idx="11899">
                  <c:v>11899</c:v>
                </c:pt>
                <c:pt idx="11900">
                  <c:v>11900</c:v>
                </c:pt>
                <c:pt idx="11901">
                  <c:v>11901</c:v>
                </c:pt>
                <c:pt idx="11902">
                  <c:v>11902</c:v>
                </c:pt>
                <c:pt idx="11903">
                  <c:v>11903</c:v>
                </c:pt>
                <c:pt idx="11904">
                  <c:v>11904</c:v>
                </c:pt>
                <c:pt idx="11905">
                  <c:v>11905</c:v>
                </c:pt>
                <c:pt idx="11906">
                  <c:v>11906</c:v>
                </c:pt>
                <c:pt idx="11907">
                  <c:v>11907</c:v>
                </c:pt>
                <c:pt idx="11908">
                  <c:v>11908</c:v>
                </c:pt>
                <c:pt idx="11909">
                  <c:v>11909</c:v>
                </c:pt>
                <c:pt idx="11910">
                  <c:v>11910</c:v>
                </c:pt>
                <c:pt idx="11911">
                  <c:v>11911</c:v>
                </c:pt>
                <c:pt idx="11912">
                  <c:v>11912</c:v>
                </c:pt>
                <c:pt idx="11913">
                  <c:v>11913</c:v>
                </c:pt>
                <c:pt idx="11914">
                  <c:v>11914</c:v>
                </c:pt>
                <c:pt idx="11915">
                  <c:v>11915</c:v>
                </c:pt>
                <c:pt idx="11916">
                  <c:v>11916</c:v>
                </c:pt>
                <c:pt idx="11917">
                  <c:v>11917</c:v>
                </c:pt>
                <c:pt idx="11918">
                  <c:v>11918</c:v>
                </c:pt>
                <c:pt idx="11919">
                  <c:v>11919</c:v>
                </c:pt>
                <c:pt idx="11920">
                  <c:v>11920</c:v>
                </c:pt>
                <c:pt idx="11921">
                  <c:v>11921</c:v>
                </c:pt>
                <c:pt idx="11922">
                  <c:v>11922</c:v>
                </c:pt>
                <c:pt idx="11923">
                  <c:v>11923</c:v>
                </c:pt>
                <c:pt idx="11924">
                  <c:v>11924</c:v>
                </c:pt>
                <c:pt idx="11925">
                  <c:v>11925</c:v>
                </c:pt>
                <c:pt idx="11926">
                  <c:v>11926</c:v>
                </c:pt>
                <c:pt idx="11927">
                  <c:v>11927</c:v>
                </c:pt>
                <c:pt idx="11928">
                  <c:v>11928</c:v>
                </c:pt>
                <c:pt idx="11929">
                  <c:v>11929</c:v>
                </c:pt>
                <c:pt idx="11930">
                  <c:v>11930</c:v>
                </c:pt>
                <c:pt idx="11931">
                  <c:v>11931</c:v>
                </c:pt>
                <c:pt idx="11932">
                  <c:v>11932</c:v>
                </c:pt>
                <c:pt idx="11933">
                  <c:v>11933</c:v>
                </c:pt>
                <c:pt idx="11934">
                  <c:v>11934</c:v>
                </c:pt>
                <c:pt idx="11935">
                  <c:v>11935</c:v>
                </c:pt>
                <c:pt idx="11936">
                  <c:v>11936</c:v>
                </c:pt>
                <c:pt idx="11937">
                  <c:v>11937</c:v>
                </c:pt>
                <c:pt idx="11938">
                  <c:v>11938</c:v>
                </c:pt>
                <c:pt idx="11939">
                  <c:v>11939</c:v>
                </c:pt>
                <c:pt idx="11940">
                  <c:v>11940</c:v>
                </c:pt>
                <c:pt idx="11941">
                  <c:v>11941</c:v>
                </c:pt>
                <c:pt idx="11942">
                  <c:v>11942</c:v>
                </c:pt>
                <c:pt idx="11943">
                  <c:v>11943</c:v>
                </c:pt>
                <c:pt idx="11944">
                  <c:v>11944</c:v>
                </c:pt>
                <c:pt idx="11945">
                  <c:v>11945</c:v>
                </c:pt>
                <c:pt idx="11946">
                  <c:v>11946</c:v>
                </c:pt>
                <c:pt idx="11947">
                  <c:v>11947</c:v>
                </c:pt>
                <c:pt idx="11948">
                  <c:v>11948</c:v>
                </c:pt>
                <c:pt idx="11949">
                  <c:v>11949</c:v>
                </c:pt>
                <c:pt idx="11950">
                  <c:v>11950</c:v>
                </c:pt>
                <c:pt idx="11951">
                  <c:v>11951</c:v>
                </c:pt>
                <c:pt idx="11952">
                  <c:v>11952</c:v>
                </c:pt>
                <c:pt idx="11953">
                  <c:v>11953</c:v>
                </c:pt>
                <c:pt idx="11954">
                  <c:v>11954</c:v>
                </c:pt>
                <c:pt idx="11955">
                  <c:v>11955</c:v>
                </c:pt>
                <c:pt idx="11956">
                  <c:v>11956</c:v>
                </c:pt>
                <c:pt idx="11957">
                  <c:v>11957</c:v>
                </c:pt>
                <c:pt idx="11958">
                  <c:v>11958</c:v>
                </c:pt>
                <c:pt idx="11959">
                  <c:v>11959</c:v>
                </c:pt>
                <c:pt idx="11960">
                  <c:v>11960</c:v>
                </c:pt>
                <c:pt idx="11961">
                  <c:v>11961</c:v>
                </c:pt>
                <c:pt idx="11962">
                  <c:v>11962</c:v>
                </c:pt>
                <c:pt idx="11963">
                  <c:v>11963</c:v>
                </c:pt>
                <c:pt idx="11964">
                  <c:v>11964</c:v>
                </c:pt>
                <c:pt idx="11965">
                  <c:v>11965</c:v>
                </c:pt>
                <c:pt idx="11966">
                  <c:v>11966</c:v>
                </c:pt>
                <c:pt idx="11967">
                  <c:v>11967</c:v>
                </c:pt>
                <c:pt idx="11968">
                  <c:v>11968</c:v>
                </c:pt>
                <c:pt idx="11969">
                  <c:v>11969</c:v>
                </c:pt>
                <c:pt idx="11970">
                  <c:v>11970</c:v>
                </c:pt>
                <c:pt idx="11971">
                  <c:v>11971</c:v>
                </c:pt>
                <c:pt idx="11972">
                  <c:v>11972</c:v>
                </c:pt>
                <c:pt idx="11973">
                  <c:v>11973</c:v>
                </c:pt>
                <c:pt idx="11974">
                  <c:v>11974</c:v>
                </c:pt>
                <c:pt idx="11975">
                  <c:v>11975</c:v>
                </c:pt>
                <c:pt idx="11976">
                  <c:v>11976</c:v>
                </c:pt>
                <c:pt idx="11977">
                  <c:v>11977</c:v>
                </c:pt>
                <c:pt idx="11978">
                  <c:v>11978</c:v>
                </c:pt>
                <c:pt idx="11979">
                  <c:v>11979</c:v>
                </c:pt>
                <c:pt idx="11980">
                  <c:v>11980</c:v>
                </c:pt>
                <c:pt idx="11981">
                  <c:v>11981</c:v>
                </c:pt>
                <c:pt idx="11982">
                  <c:v>11982</c:v>
                </c:pt>
                <c:pt idx="11983">
                  <c:v>11983</c:v>
                </c:pt>
                <c:pt idx="11984">
                  <c:v>11984</c:v>
                </c:pt>
                <c:pt idx="11985">
                  <c:v>11985</c:v>
                </c:pt>
                <c:pt idx="11986">
                  <c:v>11986</c:v>
                </c:pt>
                <c:pt idx="11987">
                  <c:v>11987</c:v>
                </c:pt>
                <c:pt idx="11988">
                  <c:v>11988</c:v>
                </c:pt>
                <c:pt idx="11989">
                  <c:v>11989</c:v>
                </c:pt>
                <c:pt idx="11990">
                  <c:v>11990</c:v>
                </c:pt>
                <c:pt idx="11991">
                  <c:v>11991</c:v>
                </c:pt>
                <c:pt idx="11992">
                  <c:v>11992</c:v>
                </c:pt>
                <c:pt idx="11993">
                  <c:v>11993</c:v>
                </c:pt>
                <c:pt idx="11994">
                  <c:v>11994</c:v>
                </c:pt>
                <c:pt idx="11995">
                  <c:v>11995</c:v>
                </c:pt>
                <c:pt idx="11996">
                  <c:v>11996</c:v>
                </c:pt>
                <c:pt idx="11997">
                  <c:v>11997</c:v>
                </c:pt>
                <c:pt idx="11998">
                  <c:v>11998</c:v>
                </c:pt>
                <c:pt idx="11999">
                  <c:v>11999</c:v>
                </c:pt>
                <c:pt idx="12000">
                  <c:v>12000</c:v>
                </c:pt>
                <c:pt idx="12001">
                  <c:v>12001</c:v>
                </c:pt>
                <c:pt idx="12002">
                  <c:v>12002</c:v>
                </c:pt>
                <c:pt idx="12003">
                  <c:v>12003</c:v>
                </c:pt>
                <c:pt idx="12004">
                  <c:v>12004</c:v>
                </c:pt>
                <c:pt idx="12005">
                  <c:v>12005</c:v>
                </c:pt>
                <c:pt idx="12006">
                  <c:v>12006</c:v>
                </c:pt>
                <c:pt idx="12007">
                  <c:v>12007</c:v>
                </c:pt>
                <c:pt idx="12008">
                  <c:v>12008</c:v>
                </c:pt>
                <c:pt idx="12009">
                  <c:v>12009</c:v>
                </c:pt>
                <c:pt idx="12010">
                  <c:v>12010</c:v>
                </c:pt>
                <c:pt idx="12011">
                  <c:v>12011</c:v>
                </c:pt>
                <c:pt idx="12012">
                  <c:v>12012</c:v>
                </c:pt>
                <c:pt idx="12013">
                  <c:v>12013</c:v>
                </c:pt>
                <c:pt idx="12014">
                  <c:v>12014</c:v>
                </c:pt>
                <c:pt idx="12015">
                  <c:v>12015</c:v>
                </c:pt>
                <c:pt idx="12016">
                  <c:v>12016</c:v>
                </c:pt>
                <c:pt idx="12017">
                  <c:v>12017</c:v>
                </c:pt>
                <c:pt idx="12018">
                  <c:v>12018</c:v>
                </c:pt>
                <c:pt idx="12019">
                  <c:v>12019</c:v>
                </c:pt>
                <c:pt idx="12020">
                  <c:v>12020</c:v>
                </c:pt>
                <c:pt idx="12021">
                  <c:v>12021</c:v>
                </c:pt>
                <c:pt idx="12022">
                  <c:v>12022</c:v>
                </c:pt>
                <c:pt idx="12023">
                  <c:v>12023</c:v>
                </c:pt>
                <c:pt idx="12024">
                  <c:v>12024</c:v>
                </c:pt>
                <c:pt idx="12025">
                  <c:v>12025</c:v>
                </c:pt>
                <c:pt idx="12026">
                  <c:v>12026</c:v>
                </c:pt>
                <c:pt idx="12027">
                  <c:v>12027</c:v>
                </c:pt>
                <c:pt idx="12028">
                  <c:v>12028</c:v>
                </c:pt>
                <c:pt idx="12029">
                  <c:v>12029</c:v>
                </c:pt>
                <c:pt idx="12030">
                  <c:v>12030</c:v>
                </c:pt>
                <c:pt idx="12031">
                  <c:v>12031</c:v>
                </c:pt>
                <c:pt idx="12032">
                  <c:v>12032</c:v>
                </c:pt>
                <c:pt idx="12033">
                  <c:v>12033</c:v>
                </c:pt>
                <c:pt idx="12034">
                  <c:v>12034</c:v>
                </c:pt>
                <c:pt idx="12035">
                  <c:v>12035</c:v>
                </c:pt>
                <c:pt idx="12036">
                  <c:v>12036</c:v>
                </c:pt>
                <c:pt idx="12037">
                  <c:v>12037</c:v>
                </c:pt>
                <c:pt idx="12038">
                  <c:v>12038</c:v>
                </c:pt>
                <c:pt idx="12039">
                  <c:v>12039</c:v>
                </c:pt>
                <c:pt idx="12040">
                  <c:v>12040</c:v>
                </c:pt>
                <c:pt idx="12041">
                  <c:v>12041</c:v>
                </c:pt>
                <c:pt idx="12042">
                  <c:v>12042</c:v>
                </c:pt>
                <c:pt idx="12043">
                  <c:v>12043</c:v>
                </c:pt>
                <c:pt idx="12044">
                  <c:v>12044</c:v>
                </c:pt>
                <c:pt idx="12045">
                  <c:v>12045</c:v>
                </c:pt>
                <c:pt idx="12046">
                  <c:v>12046</c:v>
                </c:pt>
                <c:pt idx="12047">
                  <c:v>12047</c:v>
                </c:pt>
                <c:pt idx="12048">
                  <c:v>12048</c:v>
                </c:pt>
                <c:pt idx="12049">
                  <c:v>12049</c:v>
                </c:pt>
                <c:pt idx="12050">
                  <c:v>12050</c:v>
                </c:pt>
                <c:pt idx="12051">
                  <c:v>12051</c:v>
                </c:pt>
                <c:pt idx="12052">
                  <c:v>12052</c:v>
                </c:pt>
                <c:pt idx="12053">
                  <c:v>12053</c:v>
                </c:pt>
                <c:pt idx="12054">
                  <c:v>12054</c:v>
                </c:pt>
                <c:pt idx="12055">
                  <c:v>12055</c:v>
                </c:pt>
                <c:pt idx="12056">
                  <c:v>12056</c:v>
                </c:pt>
                <c:pt idx="12057">
                  <c:v>12057</c:v>
                </c:pt>
                <c:pt idx="12058">
                  <c:v>12058</c:v>
                </c:pt>
                <c:pt idx="12059">
                  <c:v>12059</c:v>
                </c:pt>
                <c:pt idx="12060">
                  <c:v>12060</c:v>
                </c:pt>
                <c:pt idx="12061">
                  <c:v>12061</c:v>
                </c:pt>
                <c:pt idx="12062">
                  <c:v>12062</c:v>
                </c:pt>
                <c:pt idx="12063">
                  <c:v>12063</c:v>
                </c:pt>
                <c:pt idx="12064">
                  <c:v>12064</c:v>
                </c:pt>
                <c:pt idx="12065">
                  <c:v>12065</c:v>
                </c:pt>
                <c:pt idx="12066">
                  <c:v>12066</c:v>
                </c:pt>
                <c:pt idx="12067">
                  <c:v>12067</c:v>
                </c:pt>
                <c:pt idx="12068">
                  <c:v>12068</c:v>
                </c:pt>
                <c:pt idx="12069">
                  <c:v>12069</c:v>
                </c:pt>
                <c:pt idx="12070">
                  <c:v>12070</c:v>
                </c:pt>
                <c:pt idx="12071">
                  <c:v>12071</c:v>
                </c:pt>
                <c:pt idx="12072">
                  <c:v>12072</c:v>
                </c:pt>
                <c:pt idx="12073">
                  <c:v>12073</c:v>
                </c:pt>
                <c:pt idx="12074">
                  <c:v>12074</c:v>
                </c:pt>
                <c:pt idx="12075">
                  <c:v>12075</c:v>
                </c:pt>
                <c:pt idx="12076">
                  <c:v>12076</c:v>
                </c:pt>
                <c:pt idx="12077">
                  <c:v>12077</c:v>
                </c:pt>
                <c:pt idx="12078">
                  <c:v>12078</c:v>
                </c:pt>
                <c:pt idx="12079">
                  <c:v>12079</c:v>
                </c:pt>
                <c:pt idx="12080">
                  <c:v>12080</c:v>
                </c:pt>
                <c:pt idx="12081">
                  <c:v>12081</c:v>
                </c:pt>
                <c:pt idx="12082">
                  <c:v>12082</c:v>
                </c:pt>
                <c:pt idx="12083">
                  <c:v>12083</c:v>
                </c:pt>
                <c:pt idx="12084">
                  <c:v>12084</c:v>
                </c:pt>
                <c:pt idx="12085">
                  <c:v>12085</c:v>
                </c:pt>
                <c:pt idx="12086">
                  <c:v>12086</c:v>
                </c:pt>
                <c:pt idx="12087">
                  <c:v>12087</c:v>
                </c:pt>
                <c:pt idx="12088">
                  <c:v>12088</c:v>
                </c:pt>
                <c:pt idx="12089">
                  <c:v>12089</c:v>
                </c:pt>
                <c:pt idx="12090">
                  <c:v>12090</c:v>
                </c:pt>
                <c:pt idx="12091">
                  <c:v>12091</c:v>
                </c:pt>
                <c:pt idx="12092">
                  <c:v>12092</c:v>
                </c:pt>
                <c:pt idx="12093">
                  <c:v>12093</c:v>
                </c:pt>
                <c:pt idx="12094">
                  <c:v>12094</c:v>
                </c:pt>
                <c:pt idx="12095">
                  <c:v>12095</c:v>
                </c:pt>
                <c:pt idx="12096">
                  <c:v>12096</c:v>
                </c:pt>
                <c:pt idx="12097">
                  <c:v>12097</c:v>
                </c:pt>
                <c:pt idx="12098">
                  <c:v>12098</c:v>
                </c:pt>
                <c:pt idx="12099">
                  <c:v>12099</c:v>
                </c:pt>
                <c:pt idx="12100">
                  <c:v>12100</c:v>
                </c:pt>
                <c:pt idx="12101">
                  <c:v>12101</c:v>
                </c:pt>
                <c:pt idx="12102">
                  <c:v>12102</c:v>
                </c:pt>
                <c:pt idx="12103">
                  <c:v>12103</c:v>
                </c:pt>
                <c:pt idx="12104">
                  <c:v>12104</c:v>
                </c:pt>
                <c:pt idx="12105">
                  <c:v>12105</c:v>
                </c:pt>
                <c:pt idx="12106">
                  <c:v>12106</c:v>
                </c:pt>
                <c:pt idx="12107">
                  <c:v>12107</c:v>
                </c:pt>
                <c:pt idx="12108">
                  <c:v>12108</c:v>
                </c:pt>
                <c:pt idx="12109">
                  <c:v>12109</c:v>
                </c:pt>
                <c:pt idx="12110">
                  <c:v>12110</c:v>
                </c:pt>
                <c:pt idx="12111">
                  <c:v>12111</c:v>
                </c:pt>
                <c:pt idx="12112">
                  <c:v>12112</c:v>
                </c:pt>
                <c:pt idx="12113">
                  <c:v>12113</c:v>
                </c:pt>
                <c:pt idx="12114">
                  <c:v>12114</c:v>
                </c:pt>
                <c:pt idx="12115">
                  <c:v>12115</c:v>
                </c:pt>
                <c:pt idx="12116">
                  <c:v>12116</c:v>
                </c:pt>
                <c:pt idx="12117">
                  <c:v>12117</c:v>
                </c:pt>
                <c:pt idx="12118">
                  <c:v>12118</c:v>
                </c:pt>
                <c:pt idx="12119">
                  <c:v>12119</c:v>
                </c:pt>
                <c:pt idx="12120">
                  <c:v>12120</c:v>
                </c:pt>
                <c:pt idx="12121">
                  <c:v>12121</c:v>
                </c:pt>
                <c:pt idx="12122">
                  <c:v>12122</c:v>
                </c:pt>
                <c:pt idx="12123">
                  <c:v>12123</c:v>
                </c:pt>
                <c:pt idx="12124">
                  <c:v>12124</c:v>
                </c:pt>
                <c:pt idx="12125">
                  <c:v>12125</c:v>
                </c:pt>
                <c:pt idx="12126">
                  <c:v>12126</c:v>
                </c:pt>
                <c:pt idx="12127">
                  <c:v>12127</c:v>
                </c:pt>
                <c:pt idx="12128">
                  <c:v>12128</c:v>
                </c:pt>
                <c:pt idx="12129">
                  <c:v>12129</c:v>
                </c:pt>
                <c:pt idx="12130">
                  <c:v>12130</c:v>
                </c:pt>
                <c:pt idx="12131">
                  <c:v>12131</c:v>
                </c:pt>
                <c:pt idx="12132">
                  <c:v>12132</c:v>
                </c:pt>
                <c:pt idx="12133">
                  <c:v>12133</c:v>
                </c:pt>
                <c:pt idx="12134">
                  <c:v>12134</c:v>
                </c:pt>
                <c:pt idx="12135">
                  <c:v>12135</c:v>
                </c:pt>
                <c:pt idx="12136">
                  <c:v>12136</c:v>
                </c:pt>
                <c:pt idx="12137">
                  <c:v>12137</c:v>
                </c:pt>
                <c:pt idx="12138">
                  <c:v>12138</c:v>
                </c:pt>
                <c:pt idx="12139">
                  <c:v>12139</c:v>
                </c:pt>
                <c:pt idx="12140">
                  <c:v>12140</c:v>
                </c:pt>
                <c:pt idx="12141">
                  <c:v>12141</c:v>
                </c:pt>
                <c:pt idx="12142">
                  <c:v>12142</c:v>
                </c:pt>
                <c:pt idx="12143">
                  <c:v>12143</c:v>
                </c:pt>
                <c:pt idx="12144">
                  <c:v>12144</c:v>
                </c:pt>
                <c:pt idx="12145">
                  <c:v>12145</c:v>
                </c:pt>
                <c:pt idx="12146">
                  <c:v>12146</c:v>
                </c:pt>
                <c:pt idx="12147">
                  <c:v>12147</c:v>
                </c:pt>
                <c:pt idx="12148">
                  <c:v>12148</c:v>
                </c:pt>
                <c:pt idx="12149">
                  <c:v>12149</c:v>
                </c:pt>
                <c:pt idx="12150">
                  <c:v>12150</c:v>
                </c:pt>
                <c:pt idx="12151">
                  <c:v>12151</c:v>
                </c:pt>
                <c:pt idx="12152">
                  <c:v>12152</c:v>
                </c:pt>
                <c:pt idx="12153">
                  <c:v>12153</c:v>
                </c:pt>
                <c:pt idx="12154">
                  <c:v>12154</c:v>
                </c:pt>
                <c:pt idx="12155">
                  <c:v>12155</c:v>
                </c:pt>
                <c:pt idx="12156">
                  <c:v>12156</c:v>
                </c:pt>
                <c:pt idx="12157">
                  <c:v>12157</c:v>
                </c:pt>
                <c:pt idx="12158">
                  <c:v>12158</c:v>
                </c:pt>
                <c:pt idx="12159">
                  <c:v>12159</c:v>
                </c:pt>
                <c:pt idx="12160">
                  <c:v>12160</c:v>
                </c:pt>
                <c:pt idx="12161">
                  <c:v>12161</c:v>
                </c:pt>
                <c:pt idx="12162">
                  <c:v>12162</c:v>
                </c:pt>
                <c:pt idx="12163">
                  <c:v>12163</c:v>
                </c:pt>
                <c:pt idx="12164">
                  <c:v>12164</c:v>
                </c:pt>
                <c:pt idx="12165">
                  <c:v>12165</c:v>
                </c:pt>
                <c:pt idx="12166">
                  <c:v>12166</c:v>
                </c:pt>
                <c:pt idx="12167">
                  <c:v>12167</c:v>
                </c:pt>
                <c:pt idx="12168">
                  <c:v>12168</c:v>
                </c:pt>
                <c:pt idx="12169">
                  <c:v>12169</c:v>
                </c:pt>
                <c:pt idx="12170">
                  <c:v>12170</c:v>
                </c:pt>
                <c:pt idx="12171">
                  <c:v>12171</c:v>
                </c:pt>
                <c:pt idx="12172">
                  <c:v>12172</c:v>
                </c:pt>
                <c:pt idx="12173">
                  <c:v>12173</c:v>
                </c:pt>
                <c:pt idx="12174">
                  <c:v>12174</c:v>
                </c:pt>
                <c:pt idx="12175">
                  <c:v>12175</c:v>
                </c:pt>
                <c:pt idx="12176">
                  <c:v>12176</c:v>
                </c:pt>
                <c:pt idx="12177">
                  <c:v>12177</c:v>
                </c:pt>
                <c:pt idx="12178">
                  <c:v>12178</c:v>
                </c:pt>
                <c:pt idx="12179">
                  <c:v>12179</c:v>
                </c:pt>
                <c:pt idx="12180">
                  <c:v>12180</c:v>
                </c:pt>
                <c:pt idx="12181">
                  <c:v>12181</c:v>
                </c:pt>
                <c:pt idx="12182">
                  <c:v>12182</c:v>
                </c:pt>
                <c:pt idx="12183">
                  <c:v>12183</c:v>
                </c:pt>
                <c:pt idx="12184">
                  <c:v>12184</c:v>
                </c:pt>
                <c:pt idx="12185">
                  <c:v>12185</c:v>
                </c:pt>
                <c:pt idx="12186">
                  <c:v>12186</c:v>
                </c:pt>
                <c:pt idx="12187">
                  <c:v>12187</c:v>
                </c:pt>
                <c:pt idx="12188">
                  <c:v>12188</c:v>
                </c:pt>
                <c:pt idx="12189">
                  <c:v>12189</c:v>
                </c:pt>
                <c:pt idx="12190">
                  <c:v>12190</c:v>
                </c:pt>
                <c:pt idx="12191">
                  <c:v>12191</c:v>
                </c:pt>
                <c:pt idx="12192">
                  <c:v>12192</c:v>
                </c:pt>
                <c:pt idx="12193">
                  <c:v>12193</c:v>
                </c:pt>
                <c:pt idx="12194">
                  <c:v>12194</c:v>
                </c:pt>
                <c:pt idx="12195">
                  <c:v>12195</c:v>
                </c:pt>
                <c:pt idx="12196">
                  <c:v>12196</c:v>
                </c:pt>
                <c:pt idx="12197">
                  <c:v>12197</c:v>
                </c:pt>
                <c:pt idx="12198">
                  <c:v>12198</c:v>
                </c:pt>
                <c:pt idx="12199">
                  <c:v>12199</c:v>
                </c:pt>
                <c:pt idx="12200">
                  <c:v>12200</c:v>
                </c:pt>
                <c:pt idx="12201">
                  <c:v>12201</c:v>
                </c:pt>
                <c:pt idx="12202">
                  <c:v>12202</c:v>
                </c:pt>
                <c:pt idx="12203">
                  <c:v>12203</c:v>
                </c:pt>
                <c:pt idx="12204">
                  <c:v>12204</c:v>
                </c:pt>
                <c:pt idx="12205">
                  <c:v>12205</c:v>
                </c:pt>
                <c:pt idx="12206">
                  <c:v>12206</c:v>
                </c:pt>
                <c:pt idx="12207">
                  <c:v>12207</c:v>
                </c:pt>
                <c:pt idx="12208">
                  <c:v>12208</c:v>
                </c:pt>
                <c:pt idx="12209">
                  <c:v>12209</c:v>
                </c:pt>
                <c:pt idx="12210">
                  <c:v>12210</c:v>
                </c:pt>
                <c:pt idx="12211">
                  <c:v>12211</c:v>
                </c:pt>
                <c:pt idx="12212">
                  <c:v>12212</c:v>
                </c:pt>
                <c:pt idx="12213">
                  <c:v>12213</c:v>
                </c:pt>
                <c:pt idx="12214">
                  <c:v>12214</c:v>
                </c:pt>
                <c:pt idx="12215">
                  <c:v>12215</c:v>
                </c:pt>
                <c:pt idx="12216">
                  <c:v>12216</c:v>
                </c:pt>
                <c:pt idx="12217">
                  <c:v>12217</c:v>
                </c:pt>
                <c:pt idx="12218">
                  <c:v>12218</c:v>
                </c:pt>
                <c:pt idx="12219">
                  <c:v>12219</c:v>
                </c:pt>
                <c:pt idx="12220">
                  <c:v>12220</c:v>
                </c:pt>
                <c:pt idx="12221">
                  <c:v>12221</c:v>
                </c:pt>
                <c:pt idx="12222">
                  <c:v>12222</c:v>
                </c:pt>
                <c:pt idx="12223">
                  <c:v>12223</c:v>
                </c:pt>
                <c:pt idx="12224">
                  <c:v>12224</c:v>
                </c:pt>
                <c:pt idx="12225">
                  <c:v>12225</c:v>
                </c:pt>
                <c:pt idx="12226">
                  <c:v>12226</c:v>
                </c:pt>
                <c:pt idx="12227">
                  <c:v>12227</c:v>
                </c:pt>
                <c:pt idx="12228">
                  <c:v>12228</c:v>
                </c:pt>
                <c:pt idx="12229">
                  <c:v>12229</c:v>
                </c:pt>
                <c:pt idx="12230">
                  <c:v>12230</c:v>
                </c:pt>
                <c:pt idx="12231">
                  <c:v>12231</c:v>
                </c:pt>
                <c:pt idx="12232">
                  <c:v>12232</c:v>
                </c:pt>
                <c:pt idx="12233">
                  <c:v>12233</c:v>
                </c:pt>
                <c:pt idx="12234">
                  <c:v>12234</c:v>
                </c:pt>
                <c:pt idx="12235">
                  <c:v>12235</c:v>
                </c:pt>
                <c:pt idx="12236">
                  <c:v>12236</c:v>
                </c:pt>
                <c:pt idx="12237">
                  <c:v>12237</c:v>
                </c:pt>
                <c:pt idx="12238">
                  <c:v>12238</c:v>
                </c:pt>
                <c:pt idx="12239">
                  <c:v>12239</c:v>
                </c:pt>
                <c:pt idx="12240">
                  <c:v>12240</c:v>
                </c:pt>
                <c:pt idx="12241">
                  <c:v>12241</c:v>
                </c:pt>
                <c:pt idx="12242">
                  <c:v>12242</c:v>
                </c:pt>
                <c:pt idx="12243">
                  <c:v>12243</c:v>
                </c:pt>
                <c:pt idx="12244">
                  <c:v>12244</c:v>
                </c:pt>
                <c:pt idx="12245">
                  <c:v>12245</c:v>
                </c:pt>
                <c:pt idx="12246">
                  <c:v>12246</c:v>
                </c:pt>
                <c:pt idx="12247">
                  <c:v>12247</c:v>
                </c:pt>
                <c:pt idx="12248">
                  <c:v>12248</c:v>
                </c:pt>
                <c:pt idx="12249">
                  <c:v>12249</c:v>
                </c:pt>
                <c:pt idx="12250">
                  <c:v>12250</c:v>
                </c:pt>
                <c:pt idx="12251">
                  <c:v>12251</c:v>
                </c:pt>
                <c:pt idx="12252">
                  <c:v>12252</c:v>
                </c:pt>
                <c:pt idx="12253">
                  <c:v>12253</c:v>
                </c:pt>
                <c:pt idx="12254">
                  <c:v>12254</c:v>
                </c:pt>
                <c:pt idx="12255">
                  <c:v>12255</c:v>
                </c:pt>
                <c:pt idx="12256">
                  <c:v>12256</c:v>
                </c:pt>
                <c:pt idx="12257">
                  <c:v>12257</c:v>
                </c:pt>
                <c:pt idx="12258">
                  <c:v>12258</c:v>
                </c:pt>
                <c:pt idx="12259">
                  <c:v>12259</c:v>
                </c:pt>
                <c:pt idx="12260">
                  <c:v>12260</c:v>
                </c:pt>
                <c:pt idx="12261">
                  <c:v>12261</c:v>
                </c:pt>
                <c:pt idx="12262">
                  <c:v>12262</c:v>
                </c:pt>
                <c:pt idx="12263">
                  <c:v>12263</c:v>
                </c:pt>
                <c:pt idx="12264">
                  <c:v>12264</c:v>
                </c:pt>
                <c:pt idx="12265">
                  <c:v>12265</c:v>
                </c:pt>
                <c:pt idx="12266">
                  <c:v>12266</c:v>
                </c:pt>
                <c:pt idx="12267">
                  <c:v>12267</c:v>
                </c:pt>
                <c:pt idx="12268">
                  <c:v>12268</c:v>
                </c:pt>
                <c:pt idx="12269">
                  <c:v>12269</c:v>
                </c:pt>
                <c:pt idx="12270">
                  <c:v>12270</c:v>
                </c:pt>
                <c:pt idx="12271">
                  <c:v>12271</c:v>
                </c:pt>
                <c:pt idx="12272">
                  <c:v>12272</c:v>
                </c:pt>
                <c:pt idx="12273">
                  <c:v>12273</c:v>
                </c:pt>
                <c:pt idx="12274">
                  <c:v>12274</c:v>
                </c:pt>
                <c:pt idx="12275">
                  <c:v>12275</c:v>
                </c:pt>
                <c:pt idx="12276">
                  <c:v>12276</c:v>
                </c:pt>
                <c:pt idx="12277">
                  <c:v>12277</c:v>
                </c:pt>
                <c:pt idx="12278">
                  <c:v>12278</c:v>
                </c:pt>
                <c:pt idx="12279">
                  <c:v>12279</c:v>
                </c:pt>
                <c:pt idx="12280">
                  <c:v>12280</c:v>
                </c:pt>
                <c:pt idx="12281">
                  <c:v>12281</c:v>
                </c:pt>
                <c:pt idx="12282">
                  <c:v>12282</c:v>
                </c:pt>
                <c:pt idx="12283">
                  <c:v>12283</c:v>
                </c:pt>
                <c:pt idx="12284">
                  <c:v>12284</c:v>
                </c:pt>
                <c:pt idx="12285">
                  <c:v>12285</c:v>
                </c:pt>
                <c:pt idx="12286">
                  <c:v>12286</c:v>
                </c:pt>
                <c:pt idx="12287">
                  <c:v>12287</c:v>
                </c:pt>
                <c:pt idx="12288">
                  <c:v>12288</c:v>
                </c:pt>
                <c:pt idx="12289">
                  <c:v>12289</c:v>
                </c:pt>
                <c:pt idx="12290">
                  <c:v>12290</c:v>
                </c:pt>
                <c:pt idx="12291">
                  <c:v>12291</c:v>
                </c:pt>
                <c:pt idx="12292">
                  <c:v>12292</c:v>
                </c:pt>
                <c:pt idx="12293">
                  <c:v>12293</c:v>
                </c:pt>
                <c:pt idx="12294">
                  <c:v>12294</c:v>
                </c:pt>
                <c:pt idx="12295">
                  <c:v>12295</c:v>
                </c:pt>
                <c:pt idx="12296">
                  <c:v>12296</c:v>
                </c:pt>
                <c:pt idx="12297">
                  <c:v>12297</c:v>
                </c:pt>
                <c:pt idx="12298">
                  <c:v>12298</c:v>
                </c:pt>
                <c:pt idx="12299">
                  <c:v>12299</c:v>
                </c:pt>
                <c:pt idx="12300">
                  <c:v>12300</c:v>
                </c:pt>
                <c:pt idx="12301">
                  <c:v>12301</c:v>
                </c:pt>
                <c:pt idx="12302">
                  <c:v>12302</c:v>
                </c:pt>
                <c:pt idx="12303">
                  <c:v>12303</c:v>
                </c:pt>
                <c:pt idx="12304">
                  <c:v>12304</c:v>
                </c:pt>
                <c:pt idx="12305">
                  <c:v>12305</c:v>
                </c:pt>
                <c:pt idx="12306">
                  <c:v>12306</c:v>
                </c:pt>
                <c:pt idx="12307">
                  <c:v>12307</c:v>
                </c:pt>
                <c:pt idx="12308">
                  <c:v>12308</c:v>
                </c:pt>
                <c:pt idx="12309">
                  <c:v>12309</c:v>
                </c:pt>
                <c:pt idx="12310">
                  <c:v>12310</c:v>
                </c:pt>
                <c:pt idx="12311">
                  <c:v>12311</c:v>
                </c:pt>
                <c:pt idx="12312">
                  <c:v>12312</c:v>
                </c:pt>
                <c:pt idx="12313">
                  <c:v>12313</c:v>
                </c:pt>
                <c:pt idx="12314">
                  <c:v>12314</c:v>
                </c:pt>
                <c:pt idx="12315">
                  <c:v>12315</c:v>
                </c:pt>
                <c:pt idx="12316">
                  <c:v>12316</c:v>
                </c:pt>
                <c:pt idx="12317">
                  <c:v>12317</c:v>
                </c:pt>
                <c:pt idx="12318">
                  <c:v>12318</c:v>
                </c:pt>
                <c:pt idx="12319">
                  <c:v>12319</c:v>
                </c:pt>
                <c:pt idx="12320">
                  <c:v>12320</c:v>
                </c:pt>
                <c:pt idx="12321">
                  <c:v>12321</c:v>
                </c:pt>
                <c:pt idx="12322">
                  <c:v>12322</c:v>
                </c:pt>
                <c:pt idx="12323">
                  <c:v>12323</c:v>
                </c:pt>
                <c:pt idx="12324">
                  <c:v>12324</c:v>
                </c:pt>
                <c:pt idx="12325">
                  <c:v>12325</c:v>
                </c:pt>
                <c:pt idx="12326">
                  <c:v>12326</c:v>
                </c:pt>
                <c:pt idx="12327">
                  <c:v>12327</c:v>
                </c:pt>
                <c:pt idx="12328">
                  <c:v>12328</c:v>
                </c:pt>
                <c:pt idx="12329">
                  <c:v>12329</c:v>
                </c:pt>
                <c:pt idx="12330">
                  <c:v>12330</c:v>
                </c:pt>
                <c:pt idx="12331">
                  <c:v>12331</c:v>
                </c:pt>
                <c:pt idx="12332">
                  <c:v>12332</c:v>
                </c:pt>
                <c:pt idx="12333">
                  <c:v>12333</c:v>
                </c:pt>
                <c:pt idx="12334">
                  <c:v>12334</c:v>
                </c:pt>
                <c:pt idx="12335">
                  <c:v>12335</c:v>
                </c:pt>
                <c:pt idx="12336">
                  <c:v>12336</c:v>
                </c:pt>
                <c:pt idx="12337">
                  <c:v>12337</c:v>
                </c:pt>
                <c:pt idx="12338">
                  <c:v>12338</c:v>
                </c:pt>
                <c:pt idx="12339">
                  <c:v>12339</c:v>
                </c:pt>
                <c:pt idx="12340">
                  <c:v>12340</c:v>
                </c:pt>
                <c:pt idx="12341">
                  <c:v>12341</c:v>
                </c:pt>
                <c:pt idx="12342">
                  <c:v>12342</c:v>
                </c:pt>
                <c:pt idx="12343">
                  <c:v>12343</c:v>
                </c:pt>
                <c:pt idx="12344">
                  <c:v>12344</c:v>
                </c:pt>
                <c:pt idx="12345">
                  <c:v>12345</c:v>
                </c:pt>
                <c:pt idx="12346">
                  <c:v>12346</c:v>
                </c:pt>
                <c:pt idx="12347">
                  <c:v>12347</c:v>
                </c:pt>
                <c:pt idx="12348">
                  <c:v>12348</c:v>
                </c:pt>
                <c:pt idx="12349">
                  <c:v>12349</c:v>
                </c:pt>
                <c:pt idx="12350">
                  <c:v>12350</c:v>
                </c:pt>
                <c:pt idx="12351">
                  <c:v>12351</c:v>
                </c:pt>
                <c:pt idx="12352">
                  <c:v>12352</c:v>
                </c:pt>
                <c:pt idx="12353">
                  <c:v>12353</c:v>
                </c:pt>
                <c:pt idx="12354">
                  <c:v>12354</c:v>
                </c:pt>
                <c:pt idx="12355">
                  <c:v>12355</c:v>
                </c:pt>
                <c:pt idx="12356">
                  <c:v>12356</c:v>
                </c:pt>
                <c:pt idx="12357">
                  <c:v>12357</c:v>
                </c:pt>
                <c:pt idx="12358">
                  <c:v>12358</c:v>
                </c:pt>
                <c:pt idx="12359">
                  <c:v>12359</c:v>
                </c:pt>
                <c:pt idx="12360">
                  <c:v>12360</c:v>
                </c:pt>
                <c:pt idx="12361">
                  <c:v>12361</c:v>
                </c:pt>
                <c:pt idx="12362">
                  <c:v>12362</c:v>
                </c:pt>
                <c:pt idx="12363">
                  <c:v>12363</c:v>
                </c:pt>
                <c:pt idx="12364">
                  <c:v>12364</c:v>
                </c:pt>
                <c:pt idx="12365">
                  <c:v>12365</c:v>
                </c:pt>
                <c:pt idx="12366">
                  <c:v>12366</c:v>
                </c:pt>
                <c:pt idx="12367">
                  <c:v>12367</c:v>
                </c:pt>
                <c:pt idx="12368">
                  <c:v>12368</c:v>
                </c:pt>
                <c:pt idx="12369">
                  <c:v>12369</c:v>
                </c:pt>
                <c:pt idx="12370">
                  <c:v>12370</c:v>
                </c:pt>
                <c:pt idx="12371">
                  <c:v>12371</c:v>
                </c:pt>
                <c:pt idx="12372">
                  <c:v>12372</c:v>
                </c:pt>
                <c:pt idx="12373">
                  <c:v>12373</c:v>
                </c:pt>
                <c:pt idx="12374">
                  <c:v>12374</c:v>
                </c:pt>
                <c:pt idx="12375">
                  <c:v>12375</c:v>
                </c:pt>
                <c:pt idx="12376">
                  <c:v>12376</c:v>
                </c:pt>
                <c:pt idx="12377">
                  <c:v>12377</c:v>
                </c:pt>
                <c:pt idx="12378">
                  <c:v>12378</c:v>
                </c:pt>
                <c:pt idx="12379">
                  <c:v>12379</c:v>
                </c:pt>
                <c:pt idx="12380">
                  <c:v>12380</c:v>
                </c:pt>
                <c:pt idx="12381">
                  <c:v>12381</c:v>
                </c:pt>
                <c:pt idx="12382">
                  <c:v>12382</c:v>
                </c:pt>
                <c:pt idx="12383">
                  <c:v>12383</c:v>
                </c:pt>
                <c:pt idx="12384">
                  <c:v>12384</c:v>
                </c:pt>
                <c:pt idx="12385">
                  <c:v>12385</c:v>
                </c:pt>
                <c:pt idx="12386">
                  <c:v>12386</c:v>
                </c:pt>
                <c:pt idx="12387">
                  <c:v>12387</c:v>
                </c:pt>
                <c:pt idx="12388">
                  <c:v>12388</c:v>
                </c:pt>
                <c:pt idx="12389">
                  <c:v>12389</c:v>
                </c:pt>
                <c:pt idx="12390">
                  <c:v>12390</c:v>
                </c:pt>
                <c:pt idx="12391">
                  <c:v>12391</c:v>
                </c:pt>
                <c:pt idx="12392">
                  <c:v>12392</c:v>
                </c:pt>
                <c:pt idx="12393">
                  <c:v>12393</c:v>
                </c:pt>
                <c:pt idx="12394">
                  <c:v>12394</c:v>
                </c:pt>
                <c:pt idx="12395">
                  <c:v>12395</c:v>
                </c:pt>
                <c:pt idx="12396">
                  <c:v>12396</c:v>
                </c:pt>
                <c:pt idx="12397">
                  <c:v>12397</c:v>
                </c:pt>
                <c:pt idx="12398">
                  <c:v>12398</c:v>
                </c:pt>
                <c:pt idx="12399">
                  <c:v>12399</c:v>
                </c:pt>
                <c:pt idx="12400">
                  <c:v>12400</c:v>
                </c:pt>
                <c:pt idx="12401">
                  <c:v>12401</c:v>
                </c:pt>
                <c:pt idx="12402">
                  <c:v>12402</c:v>
                </c:pt>
                <c:pt idx="12403">
                  <c:v>12403</c:v>
                </c:pt>
                <c:pt idx="12404">
                  <c:v>12404</c:v>
                </c:pt>
                <c:pt idx="12405">
                  <c:v>12405</c:v>
                </c:pt>
                <c:pt idx="12406">
                  <c:v>12406</c:v>
                </c:pt>
                <c:pt idx="12407">
                  <c:v>12407</c:v>
                </c:pt>
                <c:pt idx="12408">
                  <c:v>12408</c:v>
                </c:pt>
                <c:pt idx="12409">
                  <c:v>12409</c:v>
                </c:pt>
                <c:pt idx="12410">
                  <c:v>12410</c:v>
                </c:pt>
                <c:pt idx="12411">
                  <c:v>12411</c:v>
                </c:pt>
                <c:pt idx="12412">
                  <c:v>12412</c:v>
                </c:pt>
                <c:pt idx="12413">
                  <c:v>12413</c:v>
                </c:pt>
                <c:pt idx="12414">
                  <c:v>12414</c:v>
                </c:pt>
                <c:pt idx="12415">
                  <c:v>12415</c:v>
                </c:pt>
                <c:pt idx="12416">
                  <c:v>12416</c:v>
                </c:pt>
                <c:pt idx="12417">
                  <c:v>12417</c:v>
                </c:pt>
                <c:pt idx="12418">
                  <c:v>12418</c:v>
                </c:pt>
                <c:pt idx="12419">
                  <c:v>12419</c:v>
                </c:pt>
                <c:pt idx="12420">
                  <c:v>12420</c:v>
                </c:pt>
                <c:pt idx="12421">
                  <c:v>12421</c:v>
                </c:pt>
                <c:pt idx="12422">
                  <c:v>12422</c:v>
                </c:pt>
                <c:pt idx="12423">
                  <c:v>12423</c:v>
                </c:pt>
                <c:pt idx="12424">
                  <c:v>12424</c:v>
                </c:pt>
                <c:pt idx="12425">
                  <c:v>12425</c:v>
                </c:pt>
                <c:pt idx="12426">
                  <c:v>12426</c:v>
                </c:pt>
                <c:pt idx="12427">
                  <c:v>12427</c:v>
                </c:pt>
                <c:pt idx="12428">
                  <c:v>12428</c:v>
                </c:pt>
                <c:pt idx="12429">
                  <c:v>12429</c:v>
                </c:pt>
                <c:pt idx="12430">
                  <c:v>12430</c:v>
                </c:pt>
                <c:pt idx="12431">
                  <c:v>12431</c:v>
                </c:pt>
                <c:pt idx="12432">
                  <c:v>12432</c:v>
                </c:pt>
                <c:pt idx="12433">
                  <c:v>12433</c:v>
                </c:pt>
                <c:pt idx="12434">
                  <c:v>12434</c:v>
                </c:pt>
                <c:pt idx="12435">
                  <c:v>12435</c:v>
                </c:pt>
                <c:pt idx="12436">
                  <c:v>12436</c:v>
                </c:pt>
                <c:pt idx="12437">
                  <c:v>12437</c:v>
                </c:pt>
                <c:pt idx="12438">
                  <c:v>12438</c:v>
                </c:pt>
                <c:pt idx="12439">
                  <c:v>12439</c:v>
                </c:pt>
                <c:pt idx="12440">
                  <c:v>12440</c:v>
                </c:pt>
                <c:pt idx="12441">
                  <c:v>12441</c:v>
                </c:pt>
                <c:pt idx="12442">
                  <c:v>12442</c:v>
                </c:pt>
                <c:pt idx="12443">
                  <c:v>12443</c:v>
                </c:pt>
                <c:pt idx="12444">
                  <c:v>12444</c:v>
                </c:pt>
                <c:pt idx="12445">
                  <c:v>12445</c:v>
                </c:pt>
                <c:pt idx="12446">
                  <c:v>12446</c:v>
                </c:pt>
                <c:pt idx="12447">
                  <c:v>12447</c:v>
                </c:pt>
                <c:pt idx="12448">
                  <c:v>12448</c:v>
                </c:pt>
                <c:pt idx="12449">
                  <c:v>12449</c:v>
                </c:pt>
                <c:pt idx="12450">
                  <c:v>12450</c:v>
                </c:pt>
                <c:pt idx="12451">
                  <c:v>12451</c:v>
                </c:pt>
                <c:pt idx="12452">
                  <c:v>12452</c:v>
                </c:pt>
                <c:pt idx="12453">
                  <c:v>12453</c:v>
                </c:pt>
                <c:pt idx="12454">
                  <c:v>12454</c:v>
                </c:pt>
                <c:pt idx="12455">
                  <c:v>12455</c:v>
                </c:pt>
                <c:pt idx="12456">
                  <c:v>12456</c:v>
                </c:pt>
                <c:pt idx="12457">
                  <c:v>12457</c:v>
                </c:pt>
                <c:pt idx="12458">
                  <c:v>12458</c:v>
                </c:pt>
                <c:pt idx="12459">
                  <c:v>12459</c:v>
                </c:pt>
                <c:pt idx="12460">
                  <c:v>12460</c:v>
                </c:pt>
                <c:pt idx="12461">
                  <c:v>12461</c:v>
                </c:pt>
                <c:pt idx="12462">
                  <c:v>12462</c:v>
                </c:pt>
                <c:pt idx="12463">
                  <c:v>12463</c:v>
                </c:pt>
                <c:pt idx="12464">
                  <c:v>12464</c:v>
                </c:pt>
                <c:pt idx="12465">
                  <c:v>12465</c:v>
                </c:pt>
                <c:pt idx="12466">
                  <c:v>12466</c:v>
                </c:pt>
                <c:pt idx="12467">
                  <c:v>12467</c:v>
                </c:pt>
                <c:pt idx="12468">
                  <c:v>12468</c:v>
                </c:pt>
                <c:pt idx="12469">
                  <c:v>12469</c:v>
                </c:pt>
                <c:pt idx="12470">
                  <c:v>12470</c:v>
                </c:pt>
                <c:pt idx="12471">
                  <c:v>12471</c:v>
                </c:pt>
                <c:pt idx="12472">
                  <c:v>12472</c:v>
                </c:pt>
                <c:pt idx="12473">
                  <c:v>12473</c:v>
                </c:pt>
                <c:pt idx="12474">
                  <c:v>12474</c:v>
                </c:pt>
                <c:pt idx="12475">
                  <c:v>12475</c:v>
                </c:pt>
                <c:pt idx="12476">
                  <c:v>12476</c:v>
                </c:pt>
                <c:pt idx="12477">
                  <c:v>12477</c:v>
                </c:pt>
                <c:pt idx="12478">
                  <c:v>12478</c:v>
                </c:pt>
                <c:pt idx="12479">
                  <c:v>12479</c:v>
                </c:pt>
                <c:pt idx="12480">
                  <c:v>12480</c:v>
                </c:pt>
                <c:pt idx="12481">
                  <c:v>12481</c:v>
                </c:pt>
                <c:pt idx="12482">
                  <c:v>12482</c:v>
                </c:pt>
                <c:pt idx="12483">
                  <c:v>12483</c:v>
                </c:pt>
                <c:pt idx="12484">
                  <c:v>12484</c:v>
                </c:pt>
                <c:pt idx="12485">
                  <c:v>12485</c:v>
                </c:pt>
                <c:pt idx="12486">
                  <c:v>12486</c:v>
                </c:pt>
                <c:pt idx="12487">
                  <c:v>12487</c:v>
                </c:pt>
                <c:pt idx="12488">
                  <c:v>12488</c:v>
                </c:pt>
                <c:pt idx="12489">
                  <c:v>12489</c:v>
                </c:pt>
                <c:pt idx="12490">
                  <c:v>12490</c:v>
                </c:pt>
                <c:pt idx="12491">
                  <c:v>12491</c:v>
                </c:pt>
                <c:pt idx="12492">
                  <c:v>12492</c:v>
                </c:pt>
                <c:pt idx="12493">
                  <c:v>12493</c:v>
                </c:pt>
                <c:pt idx="12494">
                  <c:v>12494</c:v>
                </c:pt>
                <c:pt idx="12495">
                  <c:v>12495</c:v>
                </c:pt>
                <c:pt idx="12496">
                  <c:v>12496</c:v>
                </c:pt>
                <c:pt idx="12497">
                  <c:v>12497</c:v>
                </c:pt>
                <c:pt idx="12498">
                  <c:v>12498</c:v>
                </c:pt>
                <c:pt idx="12499">
                  <c:v>12499</c:v>
                </c:pt>
                <c:pt idx="12500">
                  <c:v>12500</c:v>
                </c:pt>
                <c:pt idx="12501">
                  <c:v>12501</c:v>
                </c:pt>
                <c:pt idx="12502">
                  <c:v>12502</c:v>
                </c:pt>
                <c:pt idx="12503">
                  <c:v>12503</c:v>
                </c:pt>
                <c:pt idx="12504">
                  <c:v>12504</c:v>
                </c:pt>
                <c:pt idx="12505">
                  <c:v>12505</c:v>
                </c:pt>
                <c:pt idx="12506">
                  <c:v>12506</c:v>
                </c:pt>
                <c:pt idx="12507">
                  <c:v>12507</c:v>
                </c:pt>
                <c:pt idx="12508">
                  <c:v>12508</c:v>
                </c:pt>
                <c:pt idx="12509">
                  <c:v>12509</c:v>
                </c:pt>
                <c:pt idx="12510">
                  <c:v>12510</c:v>
                </c:pt>
                <c:pt idx="12511">
                  <c:v>12511</c:v>
                </c:pt>
                <c:pt idx="12512">
                  <c:v>12512</c:v>
                </c:pt>
                <c:pt idx="12513">
                  <c:v>12513</c:v>
                </c:pt>
                <c:pt idx="12514">
                  <c:v>12514</c:v>
                </c:pt>
                <c:pt idx="12515">
                  <c:v>12515</c:v>
                </c:pt>
                <c:pt idx="12516">
                  <c:v>12516</c:v>
                </c:pt>
                <c:pt idx="12517">
                  <c:v>12517</c:v>
                </c:pt>
                <c:pt idx="12518">
                  <c:v>12518</c:v>
                </c:pt>
                <c:pt idx="12519">
                  <c:v>12519</c:v>
                </c:pt>
                <c:pt idx="12520">
                  <c:v>12520</c:v>
                </c:pt>
                <c:pt idx="12521">
                  <c:v>12521</c:v>
                </c:pt>
                <c:pt idx="12522">
                  <c:v>12522</c:v>
                </c:pt>
                <c:pt idx="12523">
                  <c:v>12523</c:v>
                </c:pt>
                <c:pt idx="12524">
                  <c:v>12524</c:v>
                </c:pt>
                <c:pt idx="12525">
                  <c:v>12525</c:v>
                </c:pt>
                <c:pt idx="12526">
                  <c:v>12526</c:v>
                </c:pt>
                <c:pt idx="12527">
                  <c:v>12527</c:v>
                </c:pt>
                <c:pt idx="12528">
                  <c:v>12528</c:v>
                </c:pt>
                <c:pt idx="12529">
                  <c:v>12529</c:v>
                </c:pt>
                <c:pt idx="12530">
                  <c:v>12530</c:v>
                </c:pt>
                <c:pt idx="12531">
                  <c:v>12531</c:v>
                </c:pt>
                <c:pt idx="12532">
                  <c:v>12532</c:v>
                </c:pt>
                <c:pt idx="12533">
                  <c:v>12533</c:v>
                </c:pt>
                <c:pt idx="12534">
                  <c:v>12534</c:v>
                </c:pt>
                <c:pt idx="12535">
                  <c:v>12535</c:v>
                </c:pt>
                <c:pt idx="12536">
                  <c:v>12536</c:v>
                </c:pt>
                <c:pt idx="12537">
                  <c:v>12537</c:v>
                </c:pt>
                <c:pt idx="12538">
                  <c:v>12538</c:v>
                </c:pt>
                <c:pt idx="12539">
                  <c:v>12539</c:v>
                </c:pt>
                <c:pt idx="12540">
                  <c:v>12540</c:v>
                </c:pt>
                <c:pt idx="12541">
                  <c:v>12541</c:v>
                </c:pt>
                <c:pt idx="12542">
                  <c:v>12542</c:v>
                </c:pt>
                <c:pt idx="12543">
                  <c:v>12543</c:v>
                </c:pt>
                <c:pt idx="12544">
                  <c:v>12544</c:v>
                </c:pt>
                <c:pt idx="12545">
                  <c:v>12545</c:v>
                </c:pt>
                <c:pt idx="12546">
                  <c:v>12546</c:v>
                </c:pt>
                <c:pt idx="12547">
                  <c:v>12547</c:v>
                </c:pt>
                <c:pt idx="12548">
                  <c:v>12548</c:v>
                </c:pt>
                <c:pt idx="12549">
                  <c:v>12549</c:v>
                </c:pt>
                <c:pt idx="12550">
                  <c:v>12550</c:v>
                </c:pt>
                <c:pt idx="12551">
                  <c:v>12551</c:v>
                </c:pt>
                <c:pt idx="12552">
                  <c:v>12552</c:v>
                </c:pt>
                <c:pt idx="12553">
                  <c:v>12553</c:v>
                </c:pt>
                <c:pt idx="12554">
                  <c:v>12554</c:v>
                </c:pt>
                <c:pt idx="12555">
                  <c:v>12555</c:v>
                </c:pt>
                <c:pt idx="12556">
                  <c:v>12556</c:v>
                </c:pt>
                <c:pt idx="12557">
                  <c:v>12557</c:v>
                </c:pt>
                <c:pt idx="12558">
                  <c:v>12558</c:v>
                </c:pt>
                <c:pt idx="12559">
                  <c:v>12559</c:v>
                </c:pt>
                <c:pt idx="12560">
                  <c:v>12560</c:v>
                </c:pt>
                <c:pt idx="12561">
                  <c:v>12561</c:v>
                </c:pt>
                <c:pt idx="12562">
                  <c:v>12562</c:v>
                </c:pt>
                <c:pt idx="12563">
                  <c:v>12563</c:v>
                </c:pt>
                <c:pt idx="12564">
                  <c:v>12564</c:v>
                </c:pt>
                <c:pt idx="12565">
                  <c:v>12565</c:v>
                </c:pt>
                <c:pt idx="12566">
                  <c:v>12566</c:v>
                </c:pt>
                <c:pt idx="12567">
                  <c:v>12567</c:v>
                </c:pt>
                <c:pt idx="12568">
                  <c:v>12568</c:v>
                </c:pt>
                <c:pt idx="12569">
                  <c:v>12569</c:v>
                </c:pt>
                <c:pt idx="12570">
                  <c:v>12570</c:v>
                </c:pt>
                <c:pt idx="12571">
                  <c:v>12571</c:v>
                </c:pt>
                <c:pt idx="12572">
                  <c:v>12572</c:v>
                </c:pt>
                <c:pt idx="12573">
                  <c:v>12573</c:v>
                </c:pt>
                <c:pt idx="12574">
                  <c:v>12574</c:v>
                </c:pt>
                <c:pt idx="12575">
                  <c:v>12575</c:v>
                </c:pt>
                <c:pt idx="12576">
                  <c:v>12576</c:v>
                </c:pt>
                <c:pt idx="12577">
                  <c:v>12577</c:v>
                </c:pt>
                <c:pt idx="12578">
                  <c:v>12578</c:v>
                </c:pt>
                <c:pt idx="12579">
                  <c:v>12579</c:v>
                </c:pt>
                <c:pt idx="12580">
                  <c:v>12580</c:v>
                </c:pt>
                <c:pt idx="12581">
                  <c:v>12581</c:v>
                </c:pt>
                <c:pt idx="12582">
                  <c:v>12582</c:v>
                </c:pt>
                <c:pt idx="12583">
                  <c:v>12583</c:v>
                </c:pt>
                <c:pt idx="12584">
                  <c:v>12584</c:v>
                </c:pt>
                <c:pt idx="12585">
                  <c:v>12585</c:v>
                </c:pt>
                <c:pt idx="12586">
                  <c:v>12586</c:v>
                </c:pt>
                <c:pt idx="12587">
                  <c:v>12587</c:v>
                </c:pt>
                <c:pt idx="12588">
                  <c:v>12588</c:v>
                </c:pt>
                <c:pt idx="12589">
                  <c:v>12589</c:v>
                </c:pt>
                <c:pt idx="12590">
                  <c:v>12590</c:v>
                </c:pt>
                <c:pt idx="12591">
                  <c:v>12591</c:v>
                </c:pt>
                <c:pt idx="12592">
                  <c:v>12592</c:v>
                </c:pt>
                <c:pt idx="12593">
                  <c:v>12593</c:v>
                </c:pt>
                <c:pt idx="12594">
                  <c:v>12594</c:v>
                </c:pt>
                <c:pt idx="12595">
                  <c:v>12595</c:v>
                </c:pt>
                <c:pt idx="12596">
                  <c:v>12596</c:v>
                </c:pt>
                <c:pt idx="12597">
                  <c:v>12597</c:v>
                </c:pt>
                <c:pt idx="12598">
                  <c:v>12598</c:v>
                </c:pt>
                <c:pt idx="12599">
                  <c:v>12599</c:v>
                </c:pt>
                <c:pt idx="12600">
                  <c:v>12600</c:v>
                </c:pt>
                <c:pt idx="12601">
                  <c:v>12601</c:v>
                </c:pt>
                <c:pt idx="12602">
                  <c:v>12602</c:v>
                </c:pt>
                <c:pt idx="12603">
                  <c:v>12603</c:v>
                </c:pt>
                <c:pt idx="12604">
                  <c:v>12604</c:v>
                </c:pt>
                <c:pt idx="12605">
                  <c:v>12605</c:v>
                </c:pt>
                <c:pt idx="12606">
                  <c:v>12606</c:v>
                </c:pt>
                <c:pt idx="12607">
                  <c:v>12607</c:v>
                </c:pt>
                <c:pt idx="12608">
                  <c:v>12608</c:v>
                </c:pt>
                <c:pt idx="12609">
                  <c:v>12609</c:v>
                </c:pt>
                <c:pt idx="12610">
                  <c:v>12610</c:v>
                </c:pt>
                <c:pt idx="12611">
                  <c:v>12611</c:v>
                </c:pt>
                <c:pt idx="12612">
                  <c:v>12612</c:v>
                </c:pt>
                <c:pt idx="12613">
                  <c:v>12613</c:v>
                </c:pt>
                <c:pt idx="12614">
                  <c:v>12614</c:v>
                </c:pt>
                <c:pt idx="12615">
                  <c:v>12615</c:v>
                </c:pt>
                <c:pt idx="12616">
                  <c:v>12616</c:v>
                </c:pt>
                <c:pt idx="12617">
                  <c:v>12617</c:v>
                </c:pt>
                <c:pt idx="12618">
                  <c:v>12618</c:v>
                </c:pt>
                <c:pt idx="12619">
                  <c:v>12619</c:v>
                </c:pt>
                <c:pt idx="12620">
                  <c:v>12620</c:v>
                </c:pt>
                <c:pt idx="12621">
                  <c:v>12621</c:v>
                </c:pt>
                <c:pt idx="12622">
                  <c:v>12622</c:v>
                </c:pt>
                <c:pt idx="12623">
                  <c:v>12623</c:v>
                </c:pt>
                <c:pt idx="12624">
                  <c:v>12624</c:v>
                </c:pt>
                <c:pt idx="12625">
                  <c:v>12625</c:v>
                </c:pt>
                <c:pt idx="12626">
                  <c:v>12626</c:v>
                </c:pt>
                <c:pt idx="12627">
                  <c:v>12627</c:v>
                </c:pt>
                <c:pt idx="12628">
                  <c:v>12628</c:v>
                </c:pt>
                <c:pt idx="12629">
                  <c:v>12629</c:v>
                </c:pt>
                <c:pt idx="12630">
                  <c:v>12630</c:v>
                </c:pt>
                <c:pt idx="12631">
                  <c:v>12631</c:v>
                </c:pt>
                <c:pt idx="12632">
                  <c:v>12632</c:v>
                </c:pt>
                <c:pt idx="12633">
                  <c:v>12633</c:v>
                </c:pt>
                <c:pt idx="12634">
                  <c:v>12634</c:v>
                </c:pt>
                <c:pt idx="12635">
                  <c:v>12635</c:v>
                </c:pt>
                <c:pt idx="12636">
                  <c:v>12636</c:v>
                </c:pt>
                <c:pt idx="12637">
                  <c:v>12637</c:v>
                </c:pt>
                <c:pt idx="12638">
                  <c:v>12638</c:v>
                </c:pt>
                <c:pt idx="12639">
                  <c:v>12639</c:v>
                </c:pt>
                <c:pt idx="12640">
                  <c:v>12640</c:v>
                </c:pt>
                <c:pt idx="12641">
                  <c:v>12641</c:v>
                </c:pt>
                <c:pt idx="12642">
                  <c:v>12642</c:v>
                </c:pt>
                <c:pt idx="12643">
                  <c:v>12643</c:v>
                </c:pt>
                <c:pt idx="12644">
                  <c:v>12644</c:v>
                </c:pt>
                <c:pt idx="12645">
                  <c:v>12645</c:v>
                </c:pt>
                <c:pt idx="12646">
                  <c:v>12646</c:v>
                </c:pt>
                <c:pt idx="12647">
                  <c:v>12647</c:v>
                </c:pt>
                <c:pt idx="12648">
                  <c:v>12648</c:v>
                </c:pt>
                <c:pt idx="12649">
                  <c:v>12649</c:v>
                </c:pt>
                <c:pt idx="12650">
                  <c:v>12650</c:v>
                </c:pt>
                <c:pt idx="12651">
                  <c:v>12651</c:v>
                </c:pt>
                <c:pt idx="12652">
                  <c:v>12652</c:v>
                </c:pt>
                <c:pt idx="12653">
                  <c:v>12653</c:v>
                </c:pt>
                <c:pt idx="12654">
                  <c:v>12654</c:v>
                </c:pt>
                <c:pt idx="12655">
                  <c:v>12655</c:v>
                </c:pt>
                <c:pt idx="12656">
                  <c:v>12656</c:v>
                </c:pt>
                <c:pt idx="12657">
                  <c:v>12657</c:v>
                </c:pt>
                <c:pt idx="12658">
                  <c:v>12658</c:v>
                </c:pt>
                <c:pt idx="12659">
                  <c:v>12659</c:v>
                </c:pt>
                <c:pt idx="12660">
                  <c:v>12660</c:v>
                </c:pt>
                <c:pt idx="12661">
                  <c:v>12661</c:v>
                </c:pt>
                <c:pt idx="12662">
                  <c:v>12662</c:v>
                </c:pt>
                <c:pt idx="12663">
                  <c:v>12663</c:v>
                </c:pt>
                <c:pt idx="12664">
                  <c:v>12664</c:v>
                </c:pt>
                <c:pt idx="12665">
                  <c:v>12665</c:v>
                </c:pt>
                <c:pt idx="12666">
                  <c:v>12666</c:v>
                </c:pt>
                <c:pt idx="12667">
                  <c:v>12667</c:v>
                </c:pt>
                <c:pt idx="12668">
                  <c:v>12668</c:v>
                </c:pt>
                <c:pt idx="12669">
                  <c:v>12669</c:v>
                </c:pt>
                <c:pt idx="12670">
                  <c:v>12670</c:v>
                </c:pt>
                <c:pt idx="12671">
                  <c:v>12671</c:v>
                </c:pt>
                <c:pt idx="12672">
                  <c:v>12672</c:v>
                </c:pt>
                <c:pt idx="12673">
                  <c:v>12673</c:v>
                </c:pt>
                <c:pt idx="12674">
                  <c:v>12674</c:v>
                </c:pt>
                <c:pt idx="12675">
                  <c:v>12675</c:v>
                </c:pt>
                <c:pt idx="12676">
                  <c:v>12676</c:v>
                </c:pt>
                <c:pt idx="12677">
                  <c:v>12677</c:v>
                </c:pt>
                <c:pt idx="12678">
                  <c:v>12678</c:v>
                </c:pt>
                <c:pt idx="12679">
                  <c:v>12679</c:v>
                </c:pt>
                <c:pt idx="12680">
                  <c:v>12680</c:v>
                </c:pt>
                <c:pt idx="12681">
                  <c:v>12681</c:v>
                </c:pt>
                <c:pt idx="12682">
                  <c:v>12682</c:v>
                </c:pt>
                <c:pt idx="12683">
                  <c:v>12683</c:v>
                </c:pt>
                <c:pt idx="12684">
                  <c:v>12684</c:v>
                </c:pt>
                <c:pt idx="12685">
                  <c:v>12685</c:v>
                </c:pt>
                <c:pt idx="12686">
                  <c:v>12686</c:v>
                </c:pt>
                <c:pt idx="12687">
                  <c:v>12687</c:v>
                </c:pt>
                <c:pt idx="12688">
                  <c:v>12688</c:v>
                </c:pt>
                <c:pt idx="12689">
                  <c:v>12689</c:v>
                </c:pt>
                <c:pt idx="12690">
                  <c:v>12690</c:v>
                </c:pt>
                <c:pt idx="12691">
                  <c:v>12691</c:v>
                </c:pt>
                <c:pt idx="12692">
                  <c:v>12692</c:v>
                </c:pt>
                <c:pt idx="12693">
                  <c:v>12693</c:v>
                </c:pt>
                <c:pt idx="12694">
                  <c:v>12694</c:v>
                </c:pt>
                <c:pt idx="12695">
                  <c:v>12695</c:v>
                </c:pt>
                <c:pt idx="12696">
                  <c:v>12696</c:v>
                </c:pt>
                <c:pt idx="12697">
                  <c:v>12697</c:v>
                </c:pt>
                <c:pt idx="12698">
                  <c:v>12698</c:v>
                </c:pt>
                <c:pt idx="12699">
                  <c:v>12699</c:v>
                </c:pt>
                <c:pt idx="12700">
                  <c:v>12700</c:v>
                </c:pt>
                <c:pt idx="12701">
                  <c:v>12701</c:v>
                </c:pt>
                <c:pt idx="12702">
                  <c:v>12702</c:v>
                </c:pt>
                <c:pt idx="12703">
                  <c:v>12703</c:v>
                </c:pt>
                <c:pt idx="12704">
                  <c:v>12704</c:v>
                </c:pt>
                <c:pt idx="12705">
                  <c:v>12705</c:v>
                </c:pt>
                <c:pt idx="12706">
                  <c:v>12706</c:v>
                </c:pt>
                <c:pt idx="12707">
                  <c:v>12707</c:v>
                </c:pt>
                <c:pt idx="12708">
                  <c:v>12708</c:v>
                </c:pt>
                <c:pt idx="12709">
                  <c:v>12709</c:v>
                </c:pt>
                <c:pt idx="12710">
                  <c:v>12710</c:v>
                </c:pt>
                <c:pt idx="12711">
                  <c:v>12711</c:v>
                </c:pt>
                <c:pt idx="12712">
                  <c:v>12712</c:v>
                </c:pt>
                <c:pt idx="12713">
                  <c:v>12713</c:v>
                </c:pt>
                <c:pt idx="12714">
                  <c:v>12714</c:v>
                </c:pt>
                <c:pt idx="12715">
                  <c:v>12715</c:v>
                </c:pt>
                <c:pt idx="12716">
                  <c:v>12716</c:v>
                </c:pt>
                <c:pt idx="12717">
                  <c:v>12717</c:v>
                </c:pt>
                <c:pt idx="12718">
                  <c:v>12718</c:v>
                </c:pt>
                <c:pt idx="12719">
                  <c:v>12719</c:v>
                </c:pt>
                <c:pt idx="12720">
                  <c:v>12720</c:v>
                </c:pt>
                <c:pt idx="12721">
                  <c:v>12721</c:v>
                </c:pt>
                <c:pt idx="12722">
                  <c:v>12722</c:v>
                </c:pt>
                <c:pt idx="12723">
                  <c:v>12723</c:v>
                </c:pt>
                <c:pt idx="12724">
                  <c:v>12724</c:v>
                </c:pt>
                <c:pt idx="12725">
                  <c:v>12725</c:v>
                </c:pt>
                <c:pt idx="12726">
                  <c:v>12726</c:v>
                </c:pt>
                <c:pt idx="12727">
                  <c:v>12727</c:v>
                </c:pt>
                <c:pt idx="12728">
                  <c:v>12728</c:v>
                </c:pt>
                <c:pt idx="12729">
                  <c:v>12729</c:v>
                </c:pt>
                <c:pt idx="12730">
                  <c:v>12730</c:v>
                </c:pt>
                <c:pt idx="12731">
                  <c:v>12731</c:v>
                </c:pt>
                <c:pt idx="12732">
                  <c:v>12732</c:v>
                </c:pt>
                <c:pt idx="12733">
                  <c:v>12733</c:v>
                </c:pt>
                <c:pt idx="12734">
                  <c:v>12734</c:v>
                </c:pt>
                <c:pt idx="12735">
                  <c:v>12735</c:v>
                </c:pt>
                <c:pt idx="12736">
                  <c:v>12736</c:v>
                </c:pt>
                <c:pt idx="12737">
                  <c:v>12737</c:v>
                </c:pt>
                <c:pt idx="12738">
                  <c:v>12738</c:v>
                </c:pt>
                <c:pt idx="12739">
                  <c:v>12739</c:v>
                </c:pt>
                <c:pt idx="12740">
                  <c:v>12740</c:v>
                </c:pt>
                <c:pt idx="12741">
                  <c:v>12741</c:v>
                </c:pt>
                <c:pt idx="12742">
                  <c:v>12742</c:v>
                </c:pt>
                <c:pt idx="12743">
                  <c:v>12743</c:v>
                </c:pt>
                <c:pt idx="12744">
                  <c:v>12744</c:v>
                </c:pt>
                <c:pt idx="12745">
                  <c:v>12745</c:v>
                </c:pt>
                <c:pt idx="12746">
                  <c:v>12746</c:v>
                </c:pt>
                <c:pt idx="12747">
                  <c:v>12747</c:v>
                </c:pt>
                <c:pt idx="12748">
                  <c:v>12748</c:v>
                </c:pt>
                <c:pt idx="12749">
                  <c:v>12749</c:v>
                </c:pt>
                <c:pt idx="12750">
                  <c:v>12750</c:v>
                </c:pt>
                <c:pt idx="12751">
                  <c:v>12751</c:v>
                </c:pt>
                <c:pt idx="12752">
                  <c:v>12752</c:v>
                </c:pt>
                <c:pt idx="12753">
                  <c:v>12753</c:v>
                </c:pt>
                <c:pt idx="12754">
                  <c:v>12754</c:v>
                </c:pt>
                <c:pt idx="12755">
                  <c:v>12755</c:v>
                </c:pt>
                <c:pt idx="12756">
                  <c:v>12756</c:v>
                </c:pt>
                <c:pt idx="12757">
                  <c:v>12757</c:v>
                </c:pt>
                <c:pt idx="12758">
                  <c:v>12758</c:v>
                </c:pt>
                <c:pt idx="12759">
                  <c:v>12759</c:v>
                </c:pt>
                <c:pt idx="12760">
                  <c:v>12760</c:v>
                </c:pt>
                <c:pt idx="12761">
                  <c:v>12761</c:v>
                </c:pt>
                <c:pt idx="12762">
                  <c:v>12762</c:v>
                </c:pt>
                <c:pt idx="12763">
                  <c:v>12763</c:v>
                </c:pt>
                <c:pt idx="12764">
                  <c:v>12764</c:v>
                </c:pt>
                <c:pt idx="12765">
                  <c:v>12765</c:v>
                </c:pt>
                <c:pt idx="12766">
                  <c:v>12766</c:v>
                </c:pt>
                <c:pt idx="12767">
                  <c:v>12767</c:v>
                </c:pt>
                <c:pt idx="12768">
                  <c:v>12768</c:v>
                </c:pt>
                <c:pt idx="12769">
                  <c:v>12769</c:v>
                </c:pt>
                <c:pt idx="12770">
                  <c:v>12770</c:v>
                </c:pt>
                <c:pt idx="12771">
                  <c:v>12771</c:v>
                </c:pt>
                <c:pt idx="12772">
                  <c:v>12772</c:v>
                </c:pt>
                <c:pt idx="12773">
                  <c:v>12773</c:v>
                </c:pt>
                <c:pt idx="12774">
                  <c:v>12774</c:v>
                </c:pt>
                <c:pt idx="12775">
                  <c:v>12775</c:v>
                </c:pt>
                <c:pt idx="12776">
                  <c:v>12776</c:v>
                </c:pt>
                <c:pt idx="12777">
                  <c:v>12777</c:v>
                </c:pt>
                <c:pt idx="12778">
                  <c:v>12778</c:v>
                </c:pt>
                <c:pt idx="12779">
                  <c:v>12779</c:v>
                </c:pt>
                <c:pt idx="12780">
                  <c:v>12780</c:v>
                </c:pt>
                <c:pt idx="12781">
                  <c:v>12781</c:v>
                </c:pt>
                <c:pt idx="12782">
                  <c:v>12782</c:v>
                </c:pt>
                <c:pt idx="12783">
                  <c:v>12783</c:v>
                </c:pt>
                <c:pt idx="12784">
                  <c:v>12784</c:v>
                </c:pt>
                <c:pt idx="12785">
                  <c:v>12785</c:v>
                </c:pt>
                <c:pt idx="12786">
                  <c:v>12786</c:v>
                </c:pt>
                <c:pt idx="12787">
                  <c:v>12787</c:v>
                </c:pt>
                <c:pt idx="12788">
                  <c:v>12788</c:v>
                </c:pt>
                <c:pt idx="12789">
                  <c:v>12789</c:v>
                </c:pt>
                <c:pt idx="12790">
                  <c:v>12790</c:v>
                </c:pt>
                <c:pt idx="12791">
                  <c:v>12791</c:v>
                </c:pt>
                <c:pt idx="12792">
                  <c:v>12792</c:v>
                </c:pt>
                <c:pt idx="12793">
                  <c:v>12793</c:v>
                </c:pt>
                <c:pt idx="12794">
                  <c:v>12794</c:v>
                </c:pt>
                <c:pt idx="12795">
                  <c:v>12795</c:v>
                </c:pt>
                <c:pt idx="12796">
                  <c:v>12796</c:v>
                </c:pt>
                <c:pt idx="12797">
                  <c:v>12797</c:v>
                </c:pt>
                <c:pt idx="12798">
                  <c:v>12798</c:v>
                </c:pt>
                <c:pt idx="12799">
                  <c:v>12799</c:v>
                </c:pt>
                <c:pt idx="12800">
                  <c:v>12800</c:v>
                </c:pt>
                <c:pt idx="12801">
                  <c:v>12801</c:v>
                </c:pt>
                <c:pt idx="12802">
                  <c:v>12802</c:v>
                </c:pt>
                <c:pt idx="12803">
                  <c:v>12803</c:v>
                </c:pt>
                <c:pt idx="12804">
                  <c:v>12804</c:v>
                </c:pt>
                <c:pt idx="12805">
                  <c:v>12805</c:v>
                </c:pt>
                <c:pt idx="12806">
                  <c:v>12806</c:v>
                </c:pt>
                <c:pt idx="12807">
                  <c:v>12807</c:v>
                </c:pt>
                <c:pt idx="12808">
                  <c:v>12808</c:v>
                </c:pt>
                <c:pt idx="12809">
                  <c:v>12809</c:v>
                </c:pt>
                <c:pt idx="12810">
                  <c:v>12810</c:v>
                </c:pt>
                <c:pt idx="12811">
                  <c:v>12811</c:v>
                </c:pt>
                <c:pt idx="12812">
                  <c:v>12812</c:v>
                </c:pt>
                <c:pt idx="12813">
                  <c:v>12813</c:v>
                </c:pt>
                <c:pt idx="12814">
                  <c:v>12814</c:v>
                </c:pt>
                <c:pt idx="12815">
                  <c:v>12815</c:v>
                </c:pt>
                <c:pt idx="12816">
                  <c:v>12816</c:v>
                </c:pt>
                <c:pt idx="12817">
                  <c:v>12817</c:v>
                </c:pt>
                <c:pt idx="12818">
                  <c:v>12818</c:v>
                </c:pt>
                <c:pt idx="12819">
                  <c:v>12819</c:v>
                </c:pt>
                <c:pt idx="12820">
                  <c:v>12820</c:v>
                </c:pt>
                <c:pt idx="12821">
                  <c:v>12821</c:v>
                </c:pt>
                <c:pt idx="12822">
                  <c:v>12822</c:v>
                </c:pt>
                <c:pt idx="12823">
                  <c:v>12823</c:v>
                </c:pt>
                <c:pt idx="12824">
                  <c:v>12824</c:v>
                </c:pt>
                <c:pt idx="12825">
                  <c:v>12825</c:v>
                </c:pt>
                <c:pt idx="12826">
                  <c:v>12826</c:v>
                </c:pt>
                <c:pt idx="12827">
                  <c:v>12827</c:v>
                </c:pt>
                <c:pt idx="12828">
                  <c:v>12828</c:v>
                </c:pt>
                <c:pt idx="12829">
                  <c:v>12829</c:v>
                </c:pt>
                <c:pt idx="12830">
                  <c:v>12830</c:v>
                </c:pt>
                <c:pt idx="12831">
                  <c:v>12831</c:v>
                </c:pt>
                <c:pt idx="12832">
                  <c:v>12832</c:v>
                </c:pt>
                <c:pt idx="12833">
                  <c:v>12833</c:v>
                </c:pt>
                <c:pt idx="12834">
                  <c:v>12834</c:v>
                </c:pt>
                <c:pt idx="12835">
                  <c:v>12835</c:v>
                </c:pt>
                <c:pt idx="12836">
                  <c:v>12836</c:v>
                </c:pt>
                <c:pt idx="12837">
                  <c:v>12837</c:v>
                </c:pt>
                <c:pt idx="12838">
                  <c:v>12838</c:v>
                </c:pt>
                <c:pt idx="12839">
                  <c:v>12839</c:v>
                </c:pt>
                <c:pt idx="12840">
                  <c:v>12840</c:v>
                </c:pt>
                <c:pt idx="12841">
                  <c:v>12841</c:v>
                </c:pt>
                <c:pt idx="12842">
                  <c:v>12842</c:v>
                </c:pt>
                <c:pt idx="12843">
                  <c:v>12843</c:v>
                </c:pt>
                <c:pt idx="12844">
                  <c:v>12844</c:v>
                </c:pt>
                <c:pt idx="12845">
                  <c:v>12845</c:v>
                </c:pt>
                <c:pt idx="12846">
                  <c:v>12846</c:v>
                </c:pt>
                <c:pt idx="12847">
                  <c:v>12847</c:v>
                </c:pt>
                <c:pt idx="12848">
                  <c:v>12848</c:v>
                </c:pt>
                <c:pt idx="12849">
                  <c:v>12849</c:v>
                </c:pt>
                <c:pt idx="12850">
                  <c:v>12850</c:v>
                </c:pt>
                <c:pt idx="12851">
                  <c:v>12851</c:v>
                </c:pt>
                <c:pt idx="12852">
                  <c:v>12852</c:v>
                </c:pt>
                <c:pt idx="12853">
                  <c:v>12853</c:v>
                </c:pt>
                <c:pt idx="12854">
                  <c:v>12854</c:v>
                </c:pt>
                <c:pt idx="12855">
                  <c:v>12855</c:v>
                </c:pt>
                <c:pt idx="12856">
                  <c:v>12856</c:v>
                </c:pt>
                <c:pt idx="12857">
                  <c:v>12857</c:v>
                </c:pt>
                <c:pt idx="12858">
                  <c:v>12858</c:v>
                </c:pt>
                <c:pt idx="12859">
                  <c:v>12859</c:v>
                </c:pt>
                <c:pt idx="12860">
                  <c:v>12860</c:v>
                </c:pt>
                <c:pt idx="12861">
                  <c:v>12861</c:v>
                </c:pt>
                <c:pt idx="12862">
                  <c:v>12862</c:v>
                </c:pt>
                <c:pt idx="12863">
                  <c:v>12863</c:v>
                </c:pt>
                <c:pt idx="12864">
                  <c:v>12864</c:v>
                </c:pt>
                <c:pt idx="12865">
                  <c:v>12865</c:v>
                </c:pt>
                <c:pt idx="12866">
                  <c:v>12866</c:v>
                </c:pt>
                <c:pt idx="12867">
                  <c:v>12867</c:v>
                </c:pt>
                <c:pt idx="12868">
                  <c:v>12868</c:v>
                </c:pt>
                <c:pt idx="12869">
                  <c:v>12869</c:v>
                </c:pt>
                <c:pt idx="12870">
                  <c:v>12870</c:v>
                </c:pt>
                <c:pt idx="12871">
                  <c:v>12871</c:v>
                </c:pt>
                <c:pt idx="12872">
                  <c:v>12872</c:v>
                </c:pt>
                <c:pt idx="12873">
                  <c:v>12873</c:v>
                </c:pt>
                <c:pt idx="12874">
                  <c:v>12874</c:v>
                </c:pt>
                <c:pt idx="12875">
                  <c:v>12875</c:v>
                </c:pt>
                <c:pt idx="12876">
                  <c:v>12876</c:v>
                </c:pt>
                <c:pt idx="12877">
                  <c:v>12877</c:v>
                </c:pt>
                <c:pt idx="12878">
                  <c:v>12878</c:v>
                </c:pt>
                <c:pt idx="12879">
                  <c:v>12879</c:v>
                </c:pt>
                <c:pt idx="12880">
                  <c:v>12880</c:v>
                </c:pt>
                <c:pt idx="12881">
                  <c:v>12881</c:v>
                </c:pt>
                <c:pt idx="12882">
                  <c:v>12882</c:v>
                </c:pt>
                <c:pt idx="12883">
                  <c:v>12883</c:v>
                </c:pt>
                <c:pt idx="12884">
                  <c:v>12884</c:v>
                </c:pt>
                <c:pt idx="12885">
                  <c:v>12885</c:v>
                </c:pt>
                <c:pt idx="12886">
                  <c:v>12886</c:v>
                </c:pt>
                <c:pt idx="12887">
                  <c:v>12887</c:v>
                </c:pt>
                <c:pt idx="12888">
                  <c:v>12888</c:v>
                </c:pt>
                <c:pt idx="12889">
                  <c:v>12889</c:v>
                </c:pt>
                <c:pt idx="12890">
                  <c:v>12890</c:v>
                </c:pt>
                <c:pt idx="12891">
                  <c:v>12891</c:v>
                </c:pt>
                <c:pt idx="12892">
                  <c:v>12892</c:v>
                </c:pt>
                <c:pt idx="12893">
                  <c:v>12893</c:v>
                </c:pt>
                <c:pt idx="12894">
                  <c:v>12894</c:v>
                </c:pt>
                <c:pt idx="12895">
                  <c:v>12895</c:v>
                </c:pt>
                <c:pt idx="12896">
                  <c:v>12896</c:v>
                </c:pt>
                <c:pt idx="12897">
                  <c:v>12897</c:v>
                </c:pt>
                <c:pt idx="12898">
                  <c:v>12898</c:v>
                </c:pt>
                <c:pt idx="12899">
                  <c:v>12899</c:v>
                </c:pt>
                <c:pt idx="12900">
                  <c:v>12900</c:v>
                </c:pt>
                <c:pt idx="12901">
                  <c:v>12901</c:v>
                </c:pt>
                <c:pt idx="12902">
                  <c:v>12902</c:v>
                </c:pt>
                <c:pt idx="12903">
                  <c:v>12903</c:v>
                </c:pt>
                <c:pt idx="12904">
                  <c:v>12904</c:v>
                </c:pt>
                <c:pt idx="12905">
                  <c:v>12905</c:v>
                </c:pt>
                <c:pt idx="12906">
                  <c:v>12906</c:v>
                </c:pt>
                <c:pt idx="12907">
                  <c:v>12907</c:v>
                </c:pt>
                <c:pt idx="12908">
                  <c:v>12908</c:v>
                </c:pt>
                <c:pt idx="12909">
                  <c:v>12909</c:v>
                </c:pt>
                <c:pt idx="12910">
                  <c:v>12910</c:v>
                </c:pt>
                <c:pt idx="12911">
                  <c:v>12911</c:v>
                </c:pt>
                <c:pt idx="12912">
                  <c:v>12912</c:v>
                </c:pt>
                <c:pt idx="12913">
                  <c:v>12913</c:v>
                </c:pt>
                <c:pt idx="12914">
                  <c:v>12914</c:v>
                </c:pt>
                <c:pt idx="12915">
                  <c:v>12915</c:v>
                </c:pt>
                <c:pt idx="12916">
                  <c:v>12916</c:v>
                </c:pt>
                <c:pt idx="12917">
                  <c:v>12917</c:v>
                </c:pt>
                <c:pt idx="12918">
                  <c:v>12918</c:v>
                </c:pt>
                <c:pt idx="12919">
                  <c:v>12919</c:v>
                </c:pt>
                <c:pt idx="12920">
                  <c:v>12920</c:v>
                </c:pt>
                <c:pt idx="12921">
                  <c:v>12921</c:v>
                </c:pt>
                <c:pt idx="12922">
                  <c:v>12922</c:v>
                </c:pt>
                <c:pt idx="12923">
                  <c:v>12923</c:v>
                </c:pt>
                <c:pt idx="12924">
                  <c:v>12924</c:v>
                </c:pt>
                <c:pt idx="12925">
                  <c:v>12925</c:v>
                </c:pt>
                <c:pt idx="12926">
                  <c:v>12926</c:v>
                </c:pt>
                <c:pt idx="12927">
                  <c:v>12927</c:v>
                </c:pt>
                <c:pt idx="12928">
                  <c:v>12928</c:v>
                </c:pt>
                <c:pt idx="12929">
                  <c:v>12929</c:v>
                </c:pt>
                <c:pt idx="12930">
                  <c:v>12930</c:v>
                </c:pt>
                <c:pt idx="12931">
                  <c:v>12931</c:v>
                </c:pt>
                <c:pt idx="12932">
                  <c:v>12932</c:v>
                </c:pt>
                <c:pt idx="12933">
                  <c:v>12933</c:v>
                </c:pt>
                <c:pt idx="12934">
                  <c:v>12934</c:v>
                </c:pt>
                <c:pt idx="12935">
                  <c:v>12935</c:v>
                </c:pt>
                <c:pt idx="12936">
                  <c:v>12936</c:v>
                </c:pt>
                <c:pt idx="12937">
                  <c:v>12937</c:v>
                </c:pt>
                <c:pt idx="12938">
                  <c:v>12938</c:v>
                </c:pt>
                <c:pt idx="12939">
                  <c:v>12939</c:v>
                </c:pt>
                <c:pt idx="12940">
                  <c:v>12940</c:v>
                </c:pt>
                <c:pt idx="12941">
                  <c:v>12941</c:v>
                </c:pt>
                <c:pt idx="12942">
                  <c:v>12942</c:v>
                </c:pt>
                <c:pt idx="12943">
                  <c:v>12943</c:v>
                </c:pt>
                <c:pt idx="12944">
                  <c:v>12944</c:v>
                </c:pt>
                <c:pt idx="12945">
                  <c:v>12945</c:v>
                </c:pt>
                <c:pt idx="12946">
                  <c:v>12946</c:v>
                </c:pt>
                <c:pt idx="12947">
                  <c:v>12947</c:v>
                </c:pt>
                <c:pt idx="12948">
                  <c:v>12948</c:v>
                </c:pt>
                <c:pt idx="12949">
                  <c:v>12949</c:v>
                </c:pt>
                <c:pt idx="12950">
                  <c:v>12950</c:v>
                </c:pt>
                <c:pt idx="12951">
                  <c:v>12951</c:v>
                </c:pt>
                <c:pt idx="12952">
                  <c:v>12952</c:v>
                </c:pt>
                <c:pt idx="12953">
                  <c:v>12953</c:v>
                </c:pt>
                <c:pt idx="12954">
                  <c:v>12954</c:v>
                </c:pt>
                <c:pt idx="12955">
                  <c:v>12955</c:v>
                </c:pt>
                <c:pt idx="12956">
                  <c:v>12956</c:v>
                </c:pt>
                <c:pt idx="12957">
                  <c:v>12957</c:v>
                </c:pt>
                <c:pt idx="12958">
                  <c:v>12958</c:v>
                </c:pt>
                <c:pt idx="12959">
                  <c:v>12959</c:v>
                </c:pt>
                <c:pt idx="12960">
                  <c:v>12960</c:v>
                </c:pt>
                <c:pt idx="12961">
                  <c:v>12961</c:v>
                </c:pt>
                <c:pt idx="12962">
                  <c:v>12962</c:v>
                </c:pt>
                <c:pt idx="12963">
                  <c:v>12963</c:v>
                </c:pt>
                <c:pt idx="12964">
                  <c:v>12964</c:v>
                </c:pt>
                <c:pt idx="12965">
                  <c:v>12965</c:v>
                </c:pt>
                <c:pt idx="12966">
                  <c:v>12966</c:v>
                </c:pt>
                <c:pt idx="12967">
                  <c:v>12967</c:v>
                </c:pt>
                <c:pt idx="12968">
                  <c:v>12968</c:v>
                </c:pt>
                <c:pt idx="12969">
                  <c:v>12969</c:v>
                </c:pt>
                <c:pt idx="12970">
                  <c:v>12970</c:v>
                </c:pt>
                <c:pt idx="12971">
                  <c:v>12971</c:v>
                </c:pt>
                <c:pt idx="12972">
                  <c:v>12972</c:v>
                </c:pt>
                <c:pt idx="12973">
                  <c:v>12973</c:v>
                </c:pt>
                <c:pt idx="12974">
                  <c:v>12974</c:v>
                </c:pt>
                <c:pt idx="12975">
                  <c:v>12975</c:v>
                </c:pt>
                <c:pt idx="12976">
                  <c:v>12976</c:v>
                </c:pt>
                <c:pt idx="12977">
                  <c:v>12977</c:v>
                </c:pt>
                <c:pt idx="12978">
                  <c:v>12978</c:v>
                </c:pt>
                <c:pt idx="12979">
                  <c:v>12979</c:v>
                </c:pt>
                <c:pt idx="12980">
                  <c:v>12980</c:v>
                </c:pt>
                <c:pt idx="12981">
                  <c:v>12981</c:v>
                </c:pt>
                <c:pt idx="12982">
                  <c:v>12982</c:v>
                </c:pt>
                <c:pt idx="12983">
                  <c:v>12983</c:v>
                </c:pt>
                <c:pt idx="12984">
                  <c:v>12984</c:v>
                </c:pt>
                <c:pt idx="12985">
                  <c:v>12985</c:v>
                </c:pt>
                <c:pt idx="12986">
                  <c:v>12986</c:v>
                </c:pt>
                <c:pt idx="12987">
                  <c:v>12987</c:v>
                </c:pt>
                <c:pt idx="12988">
                  <c:v>12988</c:v>
                </c:pt>
                <c:pt idx="12989">
                  <c:v>12989</c:v>
                </c:pt>
                <c:pt idx="12990">
                  <c:v>12990</c:v>
                </c:pt>
                <c:pt idx="12991">
                  <c:v>12991</c:v>
                </c:pt>
                <c:pt idx="12992">
                  <c:v>12992</c:v>
                </c:pt>
                <c:pt idx="12993">
                  <c:v>12993</c:v>
                </c:pt>
                <c:pt idx="12994">
                  <c:v>12994</c:v>
                </c:pt>
                <c:pt idx="12995">
                  <c:v>12995</c:v>
                </c:pt>
                <c:pt idx="12996">
                  <c:v>12996</c:v>
                </c:pt>
                <c:pt idx="12997">
                  <c:v>12997</c:v>
                </c:pt>
                <c:pt idx="12998">
                  <c:v>12998</c:v>
                </c:pt>
                <c:pt idx="12999">
                  <c:v>12999</c:v>
                </c:pt>
                <c:pt idx="13000">
                  <c:v>13000</c:v>
                </c:pt>
                <c:pt idx="13001">
                  <c:v>13001</c:v>
                </c:pt>
                <c:pt idx="13002">
                  <c:v>13002</c:v>
                </c:pt>
                <c:pt idx="13003">
                  <c:v>13003</c:v>
                </c:pt>
                <c:pt idx="13004">
                  <c:v>13004</c:v>
                </c:pt>
                <c:pt idx="13005">
                  <c:v>13005</c:v>
                </c:pt>
                <c:pt idx="13006">
                  <c:v>13006</c:v>
                </c:pt>
                <c:pt idx="13007">
                  <c:v>13007</c:v>
                </c:pt>
                <c:pt idx="13008">
                  <c:v>13008</c:v>
                </c:pt>
                <c:pt idx="13009">
                  <c:v>13009</c:v>
                </c:pt>
                <c:pt idx="13010">
                  <c:v>13010</c:v>
                </c:pt>
                <c:pt idx="13011">
                  <c:v>13011</c:v>
                </c:pt>
                <c:pt idx="13012">
                  <c:v>13012</c:v>
                </c:pt>
                <c:pt idx="13013">
                  <c:v>13013</c:v>
                </c:pt>
                <c:pt idx="13014">
                  <c:v>13014</c:v>
                </c:pt>
                <c:pt idx="13015">
                  <c:v>13015</c:v>
                </c:pt>
                <c:pt idx="13016">
                  <c:v>13016</c:v>
                </c:pt>
                <c:pt idx="13017">
                  <c:v>13017</c:v>
                </c:pt>
                <c:pt idx="13018">
                  <c:v>13018</c:v>
                </c:pt>
                <c:pt idx="13019">
                  <c:v>13019</c:v>
                </c:pt>
                <c:pt idx="13020">
                  <c:v>13020</c:v>
                </c:pt>
                <c:pt idx="13021">
                  <c:v>13021</c:v>
                </c:pt>
                <c:pt idx="13022">
                  <c:v>13022</c:v>
                </c:pt>
                <c:pt idx="13023">
                  <c:v>13023</c:v>
                </c:pt>
                <c:pt idx="13024">
                  <c:v>13024</c:v>
                </c:pt>
                <c:pt idx="13025">
                  <c:v>13025</c:v>
                </c:pt>
                <c:pt idx="13026">
                  <c:v>13026</c:v>
                </c:pt>
                <c:pt idx="13027">
                  <c:v>13027</c:v>
                </c:pt>
                <c:pt idx="13028">
                  <c:v>13028</c:v>
                </c:pt>
                <c:pt idx="13029">
                  <c:v>13029</c:v>
                </c:pt>
                <c:pt idx="13030">
                  <c:v>13030</c:v>
                </c:pt>
                <c:pt idx="13031">
                  <c:v>13031</c:v>
                </c:pt>
                <c:pt idx="13032">
                  <c:v>13032</c:v>
                </c:pt>
                <c:pt idx="13033">
                  <c:v>13033</c:v>
                </c:pt>
                <c:pt idx="13034">
                  <c:v>13034</c:v>
                </c:pt>
                <c:pt idx="13035">
                  <c:v>13035</c:v>
                </c:pt>
                <c:pt idx="13036">
                  <c:v>13036</c:v>
                </c:pt>
                <c:pt idx="13037">
                  <c:v>13037</c:v>
                </c:pt>
                <c:pt idx="13038">
                  <c:v>13038</c:v>
                </c:pt>
                <c:pt idx="13039">
                  <c:v>13039</c:v>
                </c:pt>
                <c:pt idx="13040">
                  <c:v>13040</c:v>
                </c:pt>
                <c:pt idx="13041">
                  <c:v>13041</c:v>
                </c:pt>
                <c:pt idx="13042">
                  <c:v>13042</c:v>
                </c:pt>
                <c:pt idx="13043">
                  <c:v>13043</c:v>
                </c:pt>
                <c:pt idx="13044">
                  <c:v>13044</c:v>
                </c:pt>
                <c:pt idx="13045">
                  <c:v>13045</c:v>
                </c:pt>
                <c:pt idx="13046">
                  <c:v>13046</c:v>
                </c:pt>
                <c:pt idx="13047">
                  <c:v>13047</c:v>
                </c:pt>
                <c:pt idx="13048">
                  <c:v>13048</c:v>
                </c:pt>
                <c:pt idx="13049">
                  <c:v>13049</c:v>
                </c:pt>
                <c:pt idx="13050">
                  <c:v>13050</c:v>
                </c:pt>
                <c:pt idx="13051">
                  <c:v>13051</c:v>
                </c:pt>
                <c:pt idx="13052">
                  <c:v>13052</c:v>
                </c:pt>
                <c:pt idx="13053">
                  <c:v>13053</c:v>
                </c:pt>
                <c:pt idx="13054">
                  <c:v>13054</c:v>
                </c:pt>
                <c:pt idx="13055">
                  <c:v>13055</c:v>
                </c:pt>
                <c:pt idx="13056">
                  <c:v>13056</c:v>
                </c:pt>
                <c:pt idx="13057">
                  <c:v>13057</c:v>
                </c:pt>
                <c:pt idx="13058">
                  <c:v>13058</c:v>
                </c:pt>
                <c:pt idx="13059">
                  <c:v>13059</c:v>
                </c:pt>
                <c:pt idx="13060">
                  <c:v>13060</c:v>
                </c:pt>
                <c:pt idx="13061">
                  <c:v>13061</c:v>
                </c:pt>
                <c:pt idx="13062">
                  <c:v>13062</c:v>
                </c:pt>
                <c:pt idx="13063">
                  <c:v>13063</c:v>
                </c:pt>
                <c:pt idx="13064">
                  <c:v>13064</c:v>
                </c:pt>
                <c:pt idx="13065">
                  <c:v>13065</c:v>
                </c:pt>
                <c:pt idx="13066">
                  <c:v>13066</c:v>
                </c:pt>
                <c:pt idx="13067">
                  <c:v>13067</c:v>
                </c:pt>
                <c:pt idx="13068">
                  <c:v>13068</c:v>
                </c:pt>
                <c:pt idx="13069">
                  <c:v>13069</c:v>
                </c:pt>
                <c:pt idx="13070">
                  <c:v>13070</c:v>
                </c:pt>
                <c:pt idx="13071">
                  <c:v>13071</c:v>
                </c:pt>
                <c:pt idx="13072">
                  <c:v>13072</c:v>
                </c:pt>
                <c:pt idx="13073">
                  <c:v>13073</c:v>
                </c:pt>
                <c:pt idx="13074">
                  <c:v>13074</c:v>
                </c:pt>
                <c:pt idx="13075">
                  <c:v>13075</c:v>
                </c:pt>
                <c:pt idx="13076">
                  <c:v>13076</c:v>
                </c:pt>
                <c:pt idx="13077">
                  <c:v>13077</c:v>
                </c:pt>
                <c:pt idx="13078">
                  <c:v>13078</c:v>
                </c:pt>
                <c:pt idx="13079">
                  <c:v>13079</c:v>
                </c:pt>
                <c:pt idx="13080">
                  <c:v>13080</c:v>
                </c:pt>
                <c:pt idx="13081">
                  <c:v>13081</c:v>
                </c:pt>
                <c:pt idx="13082">
                  <c:v>13082</c:v>
                </c:pt>
                <c:pt idx="13083">
                  <c:v>13083</c:v>
                </c:pt>
                <c:pt idx="13084">
                  <c:v>13084</c:v>
                </c:pt>
                <c:pt idx="13085">
                  <c:v>13085</c:v>
                </c:pt>
                <c:pt idx="13086">
                  <c:v>13086</c:v>
                </c:pt>
                <c:pt idx="13087">
                  <c:v>13087</c:v>
                </c:pt>
                <c:pt idx="13088">
                  <c:v>13088</c:v>
                </c:pt>
                <c:pt idx="13089">
                  <c:v>13089</c:v>
                </c:pt>
                <c:pt idx="13090">
                  <c:v>13090</c:v>
                </c:pt>
                <c:pt idx="13091">
                  <c:v>13091</c:v>
                </c:pt>
                <c:pt idx="13092">
                  <c:v>13092</c:v>
                </c:pt>
                <c:pt idx="13093">
                  <c:v>13093</c:v>
                </c:pt>
                <c:pt idx="13094">
                  <c:v>13094</c:v>
                </c:pt>
                <c:pt idx="13095">
                  <c:v>13095</c:v>
                </c:pt>
                <c:pt idx="13096">
                  <c:v>13096</c:v>
                </c:pt>
                <c:pt idx="13097">
                  <c:v>13097</c:v>
                </c:pt>
                <c:pt idx="13098">
                  <c:v>13098</c:v>
                </c:pt>
                <c:pt idx="13099">
                  <c:v>13099</c:v>
                </c:pt>
                <c:pt idx="13100">
                  <c:v>13100</c:v>
                </c:pt>
                <c:pt idx="13101">
                  <c:v>13101</c:v>
                </c:pt>
                <c:pt idx="13102">
                  <c:v>13102</c:v>
                </c:pt>
                <c:pt idx="13103">
                  <c:v>13103</c:v>
                </c:pt>
                <c:pt idx="13104">
                  <c:v>13104</c:v>
                </c:pt>
                <c:pt idx="13105">
                  <c:v>13105</c:v>
                </c:pt>
                <c:pt idx="13106">
                  <c:v>13106</c:v>
                </c:pt>
                <c:pt idx="13107">
                  <c:v>13107</c:v>
                </c:pt>
                <c:pt idx="13108">
                  <c:v>13108</c:v>
                </c:pt>
                <c:pt idx="13109">
                  <c:v>13109</c:v>
                </c:pt>
                <c:pt idx="13110">
                  <c:v>13110</c:v>
                </c:pt>
                <c:pt idx="13111">
                  <c:v>13111</c:v>
                </c:pt>
                <c:pt idx="13112">
                  <c:v>13112</c:v>
                </c:pt>
                <c:pt idx="13113">
                  <c:v>13113</c:v>
                </c:pt>
                <c:pt idx="13114">
                  <c:v>13114</c:v>
                </c:pt>
                <c:pt idx="13115">
                  <c:v>13115</c:v>
                </c:pt>
                <c:pt idx="13116">
                  <c:v>13116</c:v>
                </c:pt>
                <c:pt idx="13117">
                  <c:v>13117</c:v>
                </c:pt>
                <c:pt idx="13118">
                  <c:v>13118</c:v>
                </c:pt>
                <c:pt idx="13119">
                  <c:v>13119</c:v>
                </c:pt>
                <c:pt idx="13120">
                  <c:v>13120</c:v>
                </c:pt>
                <c:pt idx="13121">
                  <c:v>13121</c:v>
                </c:pt>
                <c:pt idx="13122">
                  <c:v>13122</c:v>
                </c:pt>
                <c:pt idx="13123">
                  <c:v>13123</c:v>
                </c:pt>
                <c:pt idx="13124">
                  <c:v>13124</c:v>
                </c:pt>
                <c:pt idx="13125">
                  <c:v>13125</c:v>
                </c:pt>
                <c:pt idx="13126">
                  <c:v>13126</c:v>
                </c:pt>
                <c:pt idx="13127">
                  <c:v>13127</c:v>
                </c:pt>
                <c:pt idx="13128">
                  <c:v>13128</c:v>
                </c:pt>
                <c:pt idx="13129">
                  <c:v>13129</c:v>
                </c:pt>
                <c:pt idx="13130">
                  <c:v>13130</c:v>
                </c:pt>
                <c:pt idx="13131">
                  <c:v>13131</c:v>
                </c:pt>
                <c:pt idx="13132">
                  <c:v>13132</c:v>
                </c:pt>
                <c:pt idx="13133">
                  <c:v>13133</c:v>
                </c:pt>
                <c:pt idx="13134">
                  <c:v>13134</c:v>
                </c:pt>
                <c:pt idx="13135">
                  <c:v>13135</c:v>
                </c:pt>
                <c:pt idx="13136">
                  <c:v>13136</c:v>
                </c:pt>
                <c:pt idx="13137">
                  <c:v>13137</c:v>
                </c:pt>
                <c:pt idx="13138">
                  <c:v>13138</c:v>
                </c:pt>
                <c:pt idx="13139">
                  <c:v>13139</c:v>
                </c:pt>
                <c:pt idx="13140">
                  <c:v>13140</c:v>
                </c:pt>
                <c:pt idx="13141">
                  <c:v>13141</c:v>
                </c:pt>
                <c:pt idx="13142">
                  <c:v>13142</c:v>
                </c:pt>
                <c:pt idx="13143">
                  <c:v>13143</c:v>
                </c:pt>
                <c:pt idx="13144">
                  <c:v>13144</c:v>
                </c:pt>
                <c:pt idx="13145">
                  <c:v>13145</c:v>
                </c:pt>
                <c:pt idx="13146">
                  <c:v>13146</c:v>
                </c:pt>
                <c:pt idx="13147">
                  <c:v>13147</c:v>
                </c:pt>
                <c:pt idx="13148">
                  <c:v>13148</c:v>
                </c:pt>
                <c:pt idx="13149">
                  <c:v>13149</c:v>
                </c:pt>
                <c:pt idx="13150">
                  <c:v>13150</c:v>
                </c:pt>
                <c:pt idx="13151">
                  <c:v>13151</c:v>
                </c:pt>
                <c:pt idx="13152">
                  <c:v>13152</c:v>
                </c:pt>
                <c:pt idx="13153">
                  <c:v>13153</c:v>
                </c:pt>
                <c:pt idx="13154">
                  <c:v>13154</c:v>
                </c:pt>
                <c:pt idx="13155">
                  <c:v>13155</c:v>
                </c:pt>
                <c:pt idx="13156">
                  <c:v>13156</c:v>
                </c:pt>
                <c:pt idx="13157">
                  <c:v>13157</c:v>
                </c:pt>
                <c:pt idx="13158">
                  <c:v>13158</c:v>
                </c:pt>
                <c:pt idx="13159">
                  <c:v>13159</c:v>
                </c:pt>
                <c:pt idx="13160">
                  <c:v>13160</c:v>
                </c:pt>
                <c:pt idx="13161">
                  <c:v>13161</c:v>
                </c:pt>
                <c:pt idx="13162">
                  <c:v>13162</c:v>
                </c:pt>
                <c:pt idx="13163">
                  <c:v>13163</c:v>
                </c:pt>
                <c:pt idx="13164">
                  <c:v>13164</c:v>
                </c:pt>
                <c:pt idx="13165">
                  <c:v>13165</c:v>
                </c:pt>
                <c:pt idx="13166">
                  <c:v>13166</c:v>
                </c:pt>
                <c:pt idx="13167">
                  <c:v>13167</c:v>
                </c:pt>
                <c:pt idx="13168">
                  <c:v>13168</c:v>
                </c:pt>
                <c:pt idx="13169">
                  <c:v>13169</c:v>
                </c:pt>
                <c:pt idx="13170">
                  <c:v>13170</c:v>
                </c:pt>
                <c:pt idx="13171">
                  <c:v>13171</c:v>
                </c:pt>
                <c:pt idx="13172">
                  <c:v>13172</c:v>
                </c:pt>
                <c:pt idx="13173">
                  <c:v>13173</c:v>
                </c:pt>
                <c:pt idx="13174">
                  <c:v>13174</c:v>
                </c:pt>
                <c:pt idx="13175">
                  <c:v>13175</c:v>
                </c:pt>
                <c:pt idx="13176">
                  <c:v>13176</c:v>
                </c:pt>
                <c:pt idx="13177">
                  <c:v>13177</c:v>
                </c:pt>
                <c:pt idx="13178">
                  <c:v>13178</c:v>
                </c:pt>
                <c:pt idx="13179">
                  <c:v>13179</c:v>
                </c:pt>
                <c:pt idx="13180">
                  <c:v>13180</c:v>
                </c:pt>
                <c:pt idx="13181">
                  <c:v>13181</c:v>
                </c:pt>
                <c:pt idx="13182">
                  <c:v>13182</c:v>
                </c:pt>
                <c:pt idx="13183">
                  <c:v>13183</c:v>
                </c:pt>
                <c:pt idx="13184">
                  <c:v>13184</c:v>
                </c:pt>
                <c:pt idx="13185">
                  <c:v>13185</c:v>
                </c:pt>
                <c:pt idx="13186">
                  <c:v>13186</c:v>
                </c:pt>
                <c:pt idx="13187">
                  <c:v>13187</c:v>
                </c:pt>
                <c:pt idx="13188">
                  <c:v>13188</c:v>
                </c:pt>
                <c:pt idx="13189">
                  <c:v>13189</c:v>
                </c:pt>
                <c:pt idx="13190">
                  <c:v>13190</c:v>
                </c:pt>
                <c:pt idx="13191">
                  <c:v>13191</c:v>
                </c:pt>
                <c:pt idx="13192">
                  <c:v>13192</c:v>
                </c:pt>
                <c:pt idx="13193">
                  <c:v>13193</c:v>
                </c:pt>
                <c:pt idx="13194">
                  <c:v>13194</c:v>
                </c:pt>
                <c:pt idx="13195">
                  <c:v>13195</c:v>
                </c:pt>
                <c:pt idx="13196">
                  <c:v>13196</c:v>
                </c:pt>
                <c:pt idx="13197">
                  <c:v>13197</c:v>
                </c:pt>
                <c:pt idx="13198">
                  <c:v>13198</c:v>
                </c:pt>
                <c:pt idx="13199">
                  <c:v>13199</c:v>
                </c:pt>
                <c:pt idx="13200">
                  <c:v>13200</c:v>
                </c:pt>
                <c:pt idx="13201">
                  <c:v>13201</c:v>
                </c:pt>
                <c:pt idx="13202">
                  <c:v>13202</c:v>
                </c:pt>
                <c:pt idx="13203">
                  <c:v>13203</c:v>
                </c:pt>
                <c:pt idx="13204">
                  <c:v>13204</c:v>
                </c:pt>
                <c:pt idx="13205">
                  <c:v>13205</c:v>
                </c:pt>
                <c:pt idx="13206">
                  <c:v>13206</c:v>
                </c:pt>
                <c:pt idx="13207">
                  <c:v>13207</c:v>
                </c:pt>
                <c:pt idx="13208">
                  <c:v>13208</c:v>
                </c:pt>
                <c:pt idx="13209">
                  <c:v>13209</c:v>
                </c:pt>
                <c:pt idx="13210">
                  <c:v>13210</c:v>
                </c:pt>
                <c:pt idx="13211">
                  <c:v>13211</c:v>
                </c:pt>
                <c:pt idx="13212">
                  <c:v>13212</c:v>
                </c:pt>
                <c:pt idx="13213">
                  <c:v>13213</c:v>
                </c:pt>
                <c:pt idx="13214">
                  <c:v>13214</c:v>
                </c:pt>
                <c:pt idx="13215">
                  <c:v>13215</c:v>
                </c:pt>
                <c:pt idx="13216">
                  <c:v>13216</c:v>
                </c:pt>
                <c:pt idx="13217">
                  <c:v>13217</c:v>
                </c:pt>
                <c:pt idx="13218">
                  <c:v>13218</c:v>
                </c:pt>
                <c:pt idx="13219">
                  <c:v>13219</c:v>
                </c:pt>
                <c:pt idx="13220">
                  <c:v>13220</c:v>
                </c:pt>
                <c:pt idx="13221">
                  <c:v>13221</c:v>
                </c:pt>
                <c:pt idx="13222">
                  <c:v>13222</c:v>
                </c:pt>
                <c:pt idx="13223">
                  <c:v>13223</c:v>
                </c:pt>
                <c:pt idx="13224">
                  <c:v>13224</c:v>
                </c:pt>
                <c:pt idx="13225">
                  <c:v>13225</c:v>
                </c:pt>
                <c:pt idx="13226">
                  <c:v>13226</c:v>
                </c:pt>
                <c:pt idx="13227">
                  <c:v>13227</c:v>
                </c:pt>
                <c:pt idx="13228">
                  <c:v>13228</c:v>
                </c:pt>
                <c:pt idx="13229">
                  <c:v>13229</c:v>
                </c:pt>
                <c:pt idx="13230">
                  <c:v>13230</c:v>
                </c:pt>
                <c:pt idx="13231">
                  <c:v>13231</c:v>
                </c:pt>
                <c:pt idx="13232">
                  <c:v>13232</c:v>
                </c:pt>
                <c:pt idx="13233">
                  <c:v>13233</c:v>
                </c:pt>
                <c:pt idx="13234">
                  <c:v>13234</c:v>
                </c:pt>
                <c:pt idx="13235">
                  <c:v>13235</c:v>
                </c:pt>
                <c:pt idx="13236">
                  <c:v>13236</c:v>
                </c:pt>
                <c:pt idx="13237">
                  <c:v>13237</c:v>
                </c:pt>
                <c:pt idx="13238">
                  <c:v>13238</c:v>
                </c:pt>
                <c:pt idx="13239">
                  <c:v>13239</c:v>
                </c:pt>
                <c:pt idx="13240">
                  <c:v>13240</c:v>
                </c:pt>
                <c:pt idx="13241">
                  <c:v>13241</c:v>
                </c:pt>
                <c:pt idx="13242">
                  <c:v>13242</c:v>
                </c:pt>
                <c:pt idx="13243">
                  <c:v>13243</c:v>
                </c:pt>
                <c:pt idx="13244">
                  <c:v>13244</c:v>
                </c:pt>
                <c:pt idx="13245">
                  <c:v>13245</c:v>
                </c:pt>
                <c:pt idx="13246">
                  <c:v>13246</c:v>
                </c:pt>
                <c:pt idx="13247">
                  <c:v>13247</c:v>
                </c:pt>
                <c:pt idx="13248">
                  <c:v>13248</c:v>
                </c:pt>
                <c:pt idx="13249">
                  <c:v>13249</c:v>
                </c:pt>
                <c:pt idx="13250">
                  <c:v>13250</c:v>
                </c:pt>
                <c:pt idx="13251">
                  <c:v>13251</c:v>
                </c:pt>
                <c:pt idx="13252">
                  <c:v>13252</c:v>
                </c:pt>
                <c:pt idx="13253">
                  <c:v>13253</c:v>
                </c:pt>
                <c:pt idx="13254">
                  <c:v>13254</c:v>
                </c:pt>
                <c:pt idx="13255">
                  <c:v>13255</c:v>
                </c:pt>
                <c:pt idx="13256">
                  <c:v>13256</c:v>
                </c:pt>
                <c:pt idx="13257">
                  <c:v>13257</c:v>
                </c:pt>
                <c:pt idx="13258">
                  <c:v>13258</c:v>
                </c:pt>
                <c:pt idx="13259">
                  <c:v>13259</c:v>
                </c:pt>
                <c:pt idx="13260">
                  <c:v>13260</c:v>
                </c:pt>
                <c:pt idx="13261">
                  <c:v>13261</c:v>
                </c:pt>
                <c:pt idx="13262">
                  <c:v>13262</c:v>
                </c:pt>
                <c:pt idx="13263">
                  <c:v>13263</c:v>
                </c:pt>
                <c:pt idx="13264">
                  <c:v>13264</c:v>
                </c:pt>
                <c:pt idx="13265">
                  <c:v>13265</c:v>
                </c:pt>
                <c:pt idx="13266">
                  <c:v>13266</c:v>
                </c:pt>
                <c:pt idx="13267">
                  <c:v>13267</c:v>
                </c:pt>
                <c:pt idx="13268">
                  <c:v>13268</c:v>
                </c:pt>
                <c:pt idx="13269">
                  <c:v>13269</c:v>
                </c:pt>
                <c:pt idx="13270">
                  <c:v>13270</c:v>
                </c:pt>
                <c:pt idx="13271">
                  <c:v>13271</c:v>
                </c:pt>
                <c:pt idx="13272">
                  <c:v>13272</c:v>
                </c:pt>
                <c:pt idx="13273">
                  <c:v>13273</c:v>
                </c:pt>
                <c:pt idx="13274">
                  <c:v>13274</c:v>
                </c:pt>
                <c:pt idx="13275">
                  <c:v>13275</c:v>
                </c:pt>
                <c:pt idx="13276">
                  <c:v>13276</c:v>
                </c:pt>
                <c:pt idx="13277">
                  <c:v>13277</c:v>
                </c:pt>
                <c:pt idx="13278">
                  <c:v>13278</c:v>
                </c:pt>
                <c:pt idx="13279">
                  <c:v>13279</c:v>
                </c:pt>
                <c:pt idx="13280">
                  <c:v>13280</c:v>
                </c:pt>
                <c:pt idx="13281">
                  <c:v>13281</c:v>
                </c:pt>
                <c:pt idx="13282">
                  <c:v>13282</c:v>
                </c:pt>
                <c:pt idx="13283">
                  <c:v>13283</c:v>
                </c:pt>
                <c:pt idx="13284">
                  <c:v>13284</c:v>
                </c:pt>
                <c:pt idx="13285">
                  <c:v>13285</c:v>
                </c:pt>
                <c:pt idx="13286">
                  <c:v>13286</c:v>
                </c:pt>
                <c:pt idx="13287">
                  <c:v>13287</c:v>
                </c:pt>
                <c:pt idx="13288">
                  <c:v>13288</c:v>
                </c:pt>
                <c:pt idx="13289">
                  <c:v>13289</c:v>
                </c:pt>
                <c:pt idx="13290">
                  <c:v>13290</c:v>
                </c:pt>
                <c:pt idx="13291">
                  <c:v>13291</c:v>
                </c:pt>
                <c:pt idx="13292">
                  <c:v>13292</c:v>
                </c:pt>
                <c:pt idx="13293">
                  <c:v>13293</c:v>
                </c:pt>
                <c:pt idx="13294">
                  <c:v>13294</c:v>
                </c:pt>
                <c:pt idx="13295">
                  <c:v>13295</c:v>
                </c:pt>
                <c:pt idx="13296">
                  <c:v>13296</c:v>
                </c:pt>
                <c:pt idx="13297">
                  <c:v>13297</c:v>
                </c:pt>
                <c:pt idx="13298">
                  <c:v>13298</c:v>
                </c:pt>
                <c:pt idx="13299">
                  <c:v>13299</c:v>
                </c:pt>
                <c:pt idx="13300">
                  <c:v>13300</c:v>
                </c:pt>
                <c:pt idx="13301">
                  <c:v>13301</c:v>
                </c:pt>
                <c:pt idx="13302">
                  <c:v>13302</c:v>
                </c:pt>
                <c:pt idx="13303">
                  <c:v>13303</c:v>
                </c:pt>
                <c:pt idx="13304">
                  <c:v>13304</c:v>
                </c:pt>
                <c:pt idx="13305">
                  <c:v>13305</c:v>
                </c:pt>
                <c:pt idx="13306">
                  <c:v>13306</c:v>
                </c:pt>
                <c:pt idx="13307">
                  <c:v>13307</c:v>
                </c:pt>
                <c:pt idx="13308">
                  <c:v>13308</c:v>
                </c:pt>
                <c:pt idx="13309">
                  <c:v>13309</c:v>
                </c:pt>
                <c:pt idx="13310">
                  <c:v>13310</c:v>
                </c:pt>
                <c:pt idx="13311">
                  <c:v>13311</c:v>
                </c:pt>
                <c:pt idx="13312">
                  <c:v>13312</c:v>
                </c:pt>
                <c:pt idx="13313">
                  <c:v>13313</c:v>
                </c:pt>
                <c:pt idx="13314">
                  <c:v>13314</c:v>
                </c:pt>
                <c:pt idx="13315">
                  <c:v>13315</c:v>
                </c:pt>
                <c:pt idx="13316">
                  <c:v>13316</c:v>
                </c:pt>
                <c:pt idx="13317">
                  <c:v>13317</c:v>
                </c:pt>
                <c:pt idx="13318">
                  <c:v>13318</c:v>
                </c:pt>
                <c:pt idx="13319">
                  <c:v>13319</c:v>
                </c:pt>
                <c:pt idx="13320">
                  <c:v>13320</c:v>
                </c:pt>
                <c:pt idx="13321">
                  <c:v>13321</c:v>
                </c:pt>
                <c:pt idx="13322">
                  <c:v>13322</c:v>
                </c:pt>
                <c:pt idx="13323">
                  <c:v>13323</c:v>
                </c:pt>
                <c:pt idx="13324">
                  <c:v>13324</c:v>
                </c:pt>
                <c:pt idx="13325">
                  <c:v>13325</c:v>
                </c:pt>
                <c:pt idx="13326">
                  <c:v>13326</c:v>
                </c:pt>
                <c:pt idx="13327">
                  <c:v>13327</c:v>
                </c:pt>
                <c:pt idx="13328">
                  <c:v>13328</c:v>
                </c:pt>
                <c:pt idx="13329">
                  <c:v>13329</c:v>
                </c:pt>
                <c:pt idx="13330">
                  <c:v>13330</c:v>
                </c:pt>
                <c:pt idx="13331">
                  <c:v>13331</c:v>
                </c:pt>
                <c:pt idx="13332">
                  <c:v>13332</c:v>
                </c:pt>
                <c:pt idx="13333">
                  <c:v>13333</c:v>
                </c:pt>
                <c:pt idx="13334">
                  <c:v>13334</c:v>
                </c:pt>
                <c:pt idx="13335">
                  <c:v>13335</c:v>
                </c:pt>
                <c:pt idx="13336">
                  <c:v>13336</c:v>
                </c:pt>
                <c:pt idx="13337">
                  <c:v>13337</c:v>
                </c:pt>
                <c:pt idx="13338">
                  <c:v>13338</c:v>
                </c:pt>
                <c:pt idx="13339">
                  <c:v>13339</c:v>
                </c:pt>
                <c:pt idx="13340">
                  <c:v>13340</c:v>
                </c:pt>
                <c:pt idx="13341">
                  <c:v>13341</c:v>
                </c:pt>
                <c:pt idx="13342">
                  <c:v>13342</c:v>
                </c:pt>
                <c:pt idx="13343">
                  <c:v>13343</c:v>
                </c:pt>
                <c:pt idx="13344">
                  <c:v>13344</c:v>
                </c:pt>
                <c:pt idx="13345">
                  <c:v>13345</c:v>
                </c:pt>
                <c:pt idx="13346">
                  <c:v>13346</c:v>
                </c:pt>
                <c:pt idx="13347">
                  <c:v>13347</c:v>
                </c:pt>
                <c:pt idx="13348">
                  <c:v>13348</c:v>
                </c:pt>
                <c:pt idx="13349">
                  <c:v>13349</c:v>
                </c:pt>
                <c:pt idx="13350">
                  <c:v>13350</c:v>
                </c:pt>
                <c:pt idx="13351">
                  <c:v>13351</c:v>
                </c:pt>
                <c:pt idx="13352">
                  <c:v>13352</c:v>
                </c:pt>
                <c:pt idx="13353">
                  <c:v>13353</c:v>
                </c:pt>
                <c:pt idx="13354">
                  <c:v>13354</c:v>
                </c:pt>
                <c:pt idx="13355">
                  <c:v>13355</c:v>
                </c:pt>
                <c:pt idx="13356">
                  <c:v>13356</c:v>
                </c:pt>
                <c:pt idx="13357">
                  <c:v>13357</c:v>
                </c:pt>
                <c:pt idx="13358">
                  <c:v>13358</c:v>
                </c:pt>
                <c:pt idx="13359">
                  <c:v>13359</c:v>
                </c:pt>
                <c:pt idx="13360">
                  <c:v>13360</c:v>
                </c:pt>
                <c:pt idx="13361">
                  <c:v>13361</c:v>
                </c:pt>
                <c:pt idx="13362">
                  <c:v>13362</c:v>
                </c:pt>
                <c:pt idx="13363">
                  <c:v>13363</c:v>
                </c:pt>
                <c:pt idx="13364">
                  <c:v>13364</c:v>
                </c:pt>
                <c:pt idx="13365">
                  <c:v>13365</c:v>
                </c:pt>
                <c:pt idx="13366">
                  <c:v>13366</c:v>
                </c:pt>
                <c:pt idx="13367">
                  <c:v>13367</c:v>
                </c:pt>
                <c:pt idx="13368">
                  <c:v>13368</c:v>
                </c:pt>
                <c:pt idx="13369">
                  <c:v>13369</c:v>
                </c:pt>
                <c:pt idx="13370">
                  <c:v>13370</c:v>
                </c:pt>
                <c:pt idx="13371">
                  <c:v>13371</c:v>
                </c:pt>
                <c:pt idx="13372">
                  <c:v>13372</c:v>
                </c:pt>
                <c:pt idx="13373">
                  <c:v>13373</c:v>
                </c:pt>
                <c:pt idx="13374">
                  <c:v>13374</c:v>
                </c:pt>
                <c:pt idx="13375">
                  <c:v>13375</c:v>
                </c:pt>
                <c:pt idx="13376">
                  <c:v>13376</c:v>
                </c:pt>
                <c:pt idx="13377">
                  <c:v>13377</c:v>
                </c:pt>
                <c:pt idx="13378">
                  <c:v>13378</c:v>
                </c:pt>
                <c:pt idx="13379">
                  <c:v>13379</c:v>
                </c:pt>
                <c:pt idx="13380">
                  <c:v>13380</c:v>
                </c:pt>
                <c:pt idx="13381">
                  <c:v>13381</c:v>
                </c:pt>
                <c:pt idx="13382">
                  <c:v>13382</c:v>
                </c:pt>
                <c:pt idx="13383">
                  <c:v>13383</c:v>
                </c:pt>
                <c:pt idx="13384">
                  <c:v>13384</c:v>
                </c:pt>
                <c:pt idx="13385">
                  <c:v>13385</c:v>
                </c:pt>
                <c:pt idx="13386">
                  <c:v>13386</c:v>
                </c:pt>
                <c:pt idx="13387">
                  <c:v>13387</c:v>
                </c:pt>
                <c:pt idx="13388">
                  <c:v>13388</c:v>
                </c:pt>
                <c:pt idx="13389">
                  <c:v>13389</c:v>
                </c:pt>
                <c:pt idx="13390">
                  <c:v>13390</c:v>
                </c:pt>
                <c:pt idx="13391">
                  <c:v>13391</c:v>
                </c:pt>
                <c:pt idx="13392">
                  <c:v>13392</c:v>
                </c:pt>
                <c:pt idx="13393">
                  <c:v>13393</c:v>
                </c:pt>
                <c:pt idx="13394">
                  <c:v>13394</c:v>
                </c:pt>
                <c:pt idx="13395">
                  <c:v>13395</c:v>
                </c:pt>
                <c:pt idx="13396">
                  <c:v>13396</c:v>
                </c:pt>
                <c:pt idx="13397">
                  <c:v>13397</c:v>
                </c:pt>
                <c:pt idx="13398">
                  <c:v>13398</c:v>
                </c:pt>
                <c:pt idx="13399">
                  <c:v>13399</c:v>
                </c:pt>
                <c:pt idx="13400">
                  <c:v>13400</c:v>
                </c:pt>
                <c:pt idx="13401">
                  <c:v>13401</c:v>
                </c:pt>
                <c:pt idx="13402">
                  <c:v>13402</c:v>
                </c:pt>
                <c:pt idx="13403">
                  <c:v>13403</c:v>
                </c:pt>
                <c:pt idx="13404">
                  <c:v>13404</c:v>
                </c:pt>
                <c:pt idx="13405">
                  <c:v>13405</c:v>
                </c:pt>
                <c:pt idx="13406">
                  <c:v>13406</c:v>
                </c:pt>
                <c:pt idx="13407">
                  <c:v>13407</c:v>
                </c:pt>
                <c:pt idx="13408">
                  <c:v>13408</c:v>
                </c:pt>
                <c:pt idx="13409">
                  <c:v>13409</c:v>
                </c:pt>
                <c:pt idx="13410">
                  <c:v>13410</c:v>
                </c:pt>
                <c:pt idx="13411">
                  <c:v>13411</c:v>
                </c:pt>
                <c:pt idx="13412">
                  <c:v>13412</c:v>
                </c:pt>
                <c:pt idx="13413">
                  <c:v>13413</c:v>
                </c:pt>
                <c:pt idx="13414">
                  <c:v>13414</c:v>
                </c:pt>
                <c:pt idx="13415">
                  <c:v>13415</c:v>
                </c:pt>
                <c:pt idx="13416">
                  <c:v>13416</c:v>
                </c:pt>
                <c:pt idx="13417">
                  <c:v>13417</c:v>
                </c:pt>
                <c:pt idx="13418">
                  <c:v>13418</c:v>
                </c:pt>
                <c:pt idx="13419">
                  <c:v>13419</c:v>
                </c:pt>
                <c:pt idx="13420">
                  <c:v>13420</c:v>
                </c:pt>
                <c:pt idx="13421">
                  <c:v>13421</c:v>
                </c:pt>
                <c:pt idx="13422">
                  <c:v>13422</c:v>
                </c:pt>
                <c:pt idx="13423">
                  <c:v>13423</c:v>
                </c:pt>
                <c:pt idx="13424">
                  <c:v>13424</c:v>
                </c:pt>
                <c:pt idx="13425">
                  <c:v>13425</c:v>
                </c:pt>
                <c:pt idx="13426">
                  <c:v>13426</c:v>
                </c:pt>
                <c:pt idx="13427">
                  <c:v>13427</c:v>
                </c:pt>
                <c:pt idx="13428">
                  <c:v>13428</c:v>
                </c:pt>
                <c:pt idx="13429">
                  <c:v>13429</c:v>
                </c:pt>
                <c:pt idx="13430">
                  <c:v>13430</c:v>
                </c:pt>
                <c:pt idx="13431">
                  <c:v>13431</c:v>
                </c:pt>
                <c:pt idx="13432">
                  <c:v>13432</c:v>
                </c:pt>
                <c:pt idx="13433">
                  <c:v>13433</c:v>
                </c:pt>
                <c:pt idx="13434">
                  <c:v>13434</c:v>
                </c:pt>
                <c:pt idx="13435">
                  <c:v>13435</c:v>
                </c:pt>
                <c:pt idx="13436">
                  <c:v>13436</c:v>
                </c:pt>
                <c:pt idx="13437">
                  <c:v>13437</c:v>
                </c:pt>
                <c:pt idx="13438">
                  <c:v>13438</c:v>
                </c:pt>
                <c:pt idx="13439">
                  <c:v>13439</c:v>
                </c:pt>
                <c:pt idx="13440">
                  <c:v>13440</c:v>
                </c:pt>
                <c:pt idx="13441">
                  <c:v>13441</c:v>
                </c:pt>
                <c:pt idx="13442">
                  <c:v>13442</c:v>
                </c:pt>
                <c:pt idx="13443">
                  <c:v>13443</c:v>
                </c:pt>
                <c:pt idx="13444">
                  <c:v>13444</c:v>
                </c:pt>
                <c:pt idx="13445">
                  <c:v>13445</c:v>
                </c:pt>
                <c:pt idx="13446">
                  <c:v>13446</c:v>
                </c:pt>
                <c:pt idx="13447">
                  <c:v>13447</c:v>
                </c:pt>
                <c:pt idx="13448">
                  <c:v>13448</c:v>
                </c:pt>
                <c:pt idx="13449">
                  <c:v>13449</c:v>
                </c:pt>
                <c:pt idx="13450">
                  <c:v>13450</c:v>
                </c:pt>
                <c:pt idx="13451">
                  <c:v>13451</c:v>
                </c:pt>
                <c:pt idx="13452">
                  <c:v>13452</c:v>
                </c:pt>
                <c:pt idx="13453">
                  <c:v>13453</c:v>
                </c:pt>
                <c:pt idx="13454">
                  <c:v>13454</c:v>
                </c:pt>
                <c:pt idx="13455">
                  <c:v>13455</c:v>
                </c:pt>
                <c:pt idx="13456">
                  <c:v>13456</c:v>
                </c:pt>
                <c:pt idx="13457">
                  <c:v>13457</c:v>
                </c:pt>
                <c:pt idx="13458">
                  <c:v>13458</c:v>
                </c:pt>
                <c:pt idx="13459">
                  <c:v>13459</c:v>
                </c:pt>
                <c:pt idx="13460">
                  <c:v>13460</c:v>
                </c:pt>
                <c:pt idx="13461">
                  <c:v>13461</c:v>
                </c:pt>
                <c:pt idx="13462">
                  <c:v>13462</c:v>
                </c:pt>
                <c:pt idx="13463">
                  <c:v>13463</c:v>
                </c:pt>
                <c:pt idx="13464">
                  <c:v>13464</c:v>
                </c:pt>
                <c:pt idx="13465">
                  <c:v>13465</c:v>
                </c:pt>
                <c:pt idx="13466">
                  <c:v>13466</c:v>
                </c:pt>
                <c:pt idx="13467">
                  <c:v>13467</c:v>
                </c:pt>
                <c:pt idx="13468">
                  <c:v>13468</c:v>
                </c:pt>
                <c:pt idx="13469">
                  <c:v>13469</c:v>
                </c:pt>
                <c:pt idx="13470">
                  <c:v>13470</c:v>
                </c:pt>
                <c:pt idx="13471">
                  <c:v>13471</c:v>
                </c:pt>
                <c:pt idx="13472">
                  <c:v>13472</c:v>
                </c:pt>
                <c:pt idx="13473">
                  <c:v>13473</c:v>
                </c:pt>
                <c:pt idx="13474">
                  <c:v>13474</c:v>
                </c:pt>
                <c:pt idx="13475">
                  <c:v>13475</c:v>
                </c:pt>
                <c:pt idx="13476">
                  <c:v>13476</c:v>
                </c:pt>
                <c:pt idx="13477">
                  <c:v>13477</c:v>
                </c:pt>
                <c:pt idx="13478">
                  <c:v>13478</c:v>
                </c:pt>
                <c:pt idx="13479">
                  <c:v>13479</c:v>
                </c:pt>
                <c:pt idx="13480">
                  <c:v>13480</c:v>
                </c:pt>
                <c:pt idx="13481">
                  <c:v>13481</c:v>
                </c:pt>
                <c:pt idx="13482">
                  <c:v>13482</c:v>
                </c:pt>
                <c:pt idx="13483">
                  <c:v>13483</c:v>
                </c:pt>
                <c:pt idx="13484">
                  <c:v>13484</c:v>
                </c:pt>
                <c:pt idx="13485">
                  <c:v>13485</c:v>
                </c:pt>
                <c:pt idx="13486">
                  <c:v>13486</c:v>
                </c:pt>
                <c:pt idx="13487">
                  <c:v>13487</c:v>
                </c:pt>
                <c:pt idx="13488">
                  <c:v>13488</c:v>
                </c:pt>
                <c:pt idx="13489">
                  <c:v>13489</c:v>
                </c:pt>
                <c:pt idx="13490">
                  <c:v>13490</c:v>
                </c:pt>
                <c:pt idx="13491">
                  <c:v>13491</c:v>
                </c:pt>
                <c:pt idx="13492">
                  <c:v>13492</c:v>
                </c:pt>
                <c:pt idx="13493">
                  <c:v>13493</c:v>
                </c:pt>
                <c:pt idx="13494">
                  <c:v>13494</c:v>
                </c:pt>
                <c:pt idx="13495">
                  <c:v>13495</c:v>
                </c:pt>
                <c:pt idx="13496">
                  <c:v>13496</c:v>
                </c:pt>
                <c:pt idx="13497">
                  <c:v>13497</c:v>
                </c:pt>
                <c:pt idx="13498">
                  <c:v>13498</c:v>
                </c:pt>
                <c:pt idx="13499">
                  <c:v>13499</c:v>
                </c:pt>
                <c:pt idx="13500">
                  <c:v>13500</c:v>
                </c:pt>
                <c:pt idx="13501">
                  <c:v>13501</c:v>
                </c:pt>
                <c:pt idx="13502">
                  <c:v>13502</c:v>
                </c:pt>
                <c:pt idx="13503">
                  <c:v>13503</c:v>
                </c:pt>
                <c:pt idx="13504">
                  <c:v>13504</c:v>
                </c:pt>
                <c:pt idx="13505">
                  <c:v>13505</c:v>
                </c:pt>
                <c:pt idx="13506">
                  <c:v>13506</c:v>
                </c:pt>
                <c:pt idx="13507">
                  <c:v>13507</c:v>
                </c:pt>
                <c:pt idx="13508">
                  <c:v>13508</c:v>
                </c:pt>
                <c:pt idx="13509">
                  <c:v>13509</c:v>
                </c:pt>
                <c:pt idx="13510">
                  <c:v>13510</c:v>
                </c:pt>
                <c:pt idx="13511">
                  <c:v>13511</c:v>
                </c:pt>
                <c:pt idx="13512">
                  <c:v>13512</c:v>
                </c:pt>
                <c:pt idx="13513">
                  <c:v>13513</c:v>
                </c:pt>
                <c:pt idx="13514">
                  <c:v>13514</c:v>
                </c:pt>
                <c:pt idx="13515">
                  <c:v>13515</c:v>
                </c:pt>
                <c:pt idx="13516">
                  <c:v>13516</c:v>
                </c:pt>
                <c:pt idx="13517">
                  <c:v>13517</c:v>
                </c:pt>
                <c:pt idx="13518">
                  <c:v>13518</c:v>
                </c:pt>
                <c:pt idx="13519">
                  <c:v>13519</c:v>
                </c:pt>
                <c:pt idx="13520">
                  <c:v>13520</c:v>
                </c:pt>
                <c:pt idx="13521">
                  <c:v>13521</c:v>
                </c:pt>
                <c:pt idx="13522">
                  <c:v>13522</c:v>
                </c:pt>
                <c:pt idx="13523">
                  <c:v>13523</c:v>
                </c:pt>
                <c:pt idx="13524">
                  <c:v>13524</c:v>
                </c:pt>
                <c:pt idx="13525">
                  <c:v>13525</c:v>
                </c:pt>
                <c:pt idx="13526">
                  <c:v>13526</c:v>
                </c:pt>
                <c:pt idx="13527">
                  <c:v>13527</c:v>
                </c:pt>
                <c:pt idx="13528">
                  <c:v>13528</c:v>
                </c:pt>
                <c:pt idx="13529">
                  <c:v>13529</c:v>
                </c:pt>
                <c:pt idx="13530">
                  <c:v>13530</c:v>
                </c:pt>
                <c:pt idx="13531">
                  <c:v>13531</c:v>
                </c:pt>
                <c:pt idx="13532">
                  <c:v>13532</c:v>
                </c:pt>
                <c:pt idx="13533">
                  <c:v>13533</c:v>
                </c:pt>
                <c:pt idx="13534">
                  <c:v>13534</c:v>
                </c:pt>
                <c:pt idx="13535">
                  <c:v>13535</c:v>
                </c:pt>
                <c:pt idx="13536">
                  <c:v>13536</c:v>
                </c:pt>
                <c:pt idx="13537">
                  <c:v>13537</c:v>
                </c:pt>
                <c:pt idx="13538">
                  <c:v>13538</c:v>
                </c:pt>
                <c:pt idx="13539">
                  <c:v>13539</c:v>
                </c:pt>
                <c:pt idx="13540">
                  <c:v>13540</c:v>
                </c:pt>
                <c:pt idx="13541">
                  <c:v>13541</c:v>
                </c:pt>
                <c:pt idx="13542">
                  <c:v>13542</c:v>
                </c:pt>
                <c:pt idx="13543">
                  <c:v>13543</c:v>
                </c:pt>
                <c:pt idx="13544">
                  <c:v>13544</c:v>
                </c:pt>
                <c:pt idx="13545">
                  <c:v>13545</c:v>
                </c:pt>
                <c:pt idx="13546">
                  <c:v>13546</c:v>
                </c:pt>
                <c:pt idx="13547">
                  <c:v>13547</c:v>
                </c:pt>
                <c:pt idx="13548">
                  <c:v>13548</c:v>
                </c:pt>
                <c:pt idx="13549">
                  <c:v>13549</c:v>
                </c:pt>
                <c:pt idx="13550">
                  <c:v>13550</c:v>
                </c:pt>
                <c:pt idx="13551">
                  <c:v>13551</c:v>
                </c:pt>
                <c:pt idx="13552">
                  <c:v>13552</c:v>
                </c:pt>
                <c:pt idx="13553">
                  <c:v>13553</c:v>
                </c:pt>
                <c:pt idx="13554">
                  <c:v>13554</c:v>
                </c:pt>
                <c:pt idx="13555">
                  <c:v>13555</c:v>
                </c:pt>
                <c:pt idx="13556">
                  <c:v>13556</c:v>
                </c:pt>
                <c:pt idx="13557">
                  <c:v>13557</c:v>
                </c:pt>
                <c:pt idx="13558">
                  <c:v>13558</c:v>
                </c:pt>
                <c:pt idx="13559">
                  <c:v>13559</c:v>
                </c:pt>
                <c:pt idx="13560">
                  <c:v>13560</c:v>
                </c:pt>
                <c:pt idx="13561">
                  <c:v>13561</c:v>
                </c:pt>
                <c:pt idx="13562">
                  <c:v>13562</c:v>
                </c:pt>
                <c:pt idx="13563">
                  <c:v>13563</c:v>
                </c:pt>
                <c:pt idx="13564">
                  <c:v>13564</c:v>
                </c:pt>
                <c:pt idx="13565">
                  <c:v>13565</c:v>
                </c:pt>
                <c:pt idx="13566">
                  <c:v>13566</c:v>
                </c:pt>
                <c:pt idx="13567">
                  <c:v>13567</c:v>
                </c:pt>
                <c:pt idx="13568">
                  <c:v>13568</c:v>
                </c:pt>
                <c:pt idx="13569">
                  <c:v>13569</c:v>
                </c:pt>
                <c:pt idx="13570">
                  <c:v>13570</c:v>
                </c:pt>
                <c:pt idx="13571">
                  <c:v>13571</c:v>
                </c:pt>
                <c:pt idx="13572">
                  <c:v>13572</c:v>
                </c:pt>
                <c:pt idx="13573">
                  <c:v>13573</c:v>
                </c:pt>
                <c:pt idx="13574">
                  <c:v>13574</c:v>
                </c:pt>
                <c:pt idx="13575">
                  <c:v>13575</c:v>
                </c:pt>
                <c:pt idx="13576">
                  <c:v>13576</c:v>
                </c:pt>
                <c:pt idx="13577">
                  <c:v>13577</c:v>
                </c:pt>
                <c:pt idx="13578">
                  <c:v>13578</c:v>
                </c:pt>
                <c:pt idx="13579">
                  <c:v>13579</c:v>
                </c:pt>
                <c:pt idx="13580">
                  <c:v>13580</c:v>
                </c:pt>
                <c:pt idx="13581">
                  <c:v>13581</c:v>
                </c:pt>
                <c:pt idx="13582">
                  <c:v>13582</c:v>
                </c:pt>
                <c:pt idx="13583">
                  <c:v>13583</c:v>
                </c:pt>
                <c:pt idx="13584">
                  <c:v>13584</c:v>
                </c:pt>
                <c:pt idx="13585">
                  <c:v>13585</c:v>
                </c:pt>
                <c:pt idx="13586">
                  <c:v>13586</c:v>
                </c:pt>
                <c:pt idx="13587">
                  <c:v>13587</c:v>
                </c:pt>
                <c:pt idx="13588">
                  <c:v>13588</c:v>
                </c:pt>
                <c:pt idx="13589">
                  <c:v>13589</c:v>
                </c:pt>
                <c:pt idx="13590">
                  <c:v>13590</c:v>
                </c:pt>
                <c:pt idx="13591">
                  <c:v>13591</c:v>
                </c:pt>
                <c:pt idx="13592">
                  <c:v>13592</c:v>
                </c:pt>
                <c:pt idx="13593">
                  <c:v>13593</c:v>
                </c:pt>
                <c:pt idx="13594">
                  <c:v>13594</c:v>
                </c:pt>
                <c:pt idx="13595">
                  <c:v>13595</c:v>
                </c:pt>
                <c:pt idx="13596">
                  <c:v>13596</c:v>
                </c:pt>
                <c:pt idx="13597">
                  <c:v>13597</c:v>
                </c:pt>
                <c:pt idx="13598">
                  <c:v>13598</c:v>
                </c:pt>
                <c:pt idx="13599">
                  <c:v>13599</c:v>
                </c:pt>
                <c:pt idx="13600">
                  <c:v>13600</c:v>
                </c:pt>
                <c:pt idx="13601">
                  <c:v>13601</c:v>
                </c:pt>
                <c:pt idx="13602">
                  <c:v>13602</c:v>
                </c:pt>
                <c:pt idx="13603">
                  <c:v>13603</c:v>
                </c:pt>
                <c:pt idx="13604">
                  <c:v>13604</c:v>
                </c:pt>
                <c:pt idx="13605">
                  <c:v>13605</c:v>
                </c:pt>
                <c:pt idx="13606">
                  <c:v>13606</c:v>
                </c:pt>
                <c:pt idx="13607">
                  <c:v>13607</c:v>
                </c:pt>
                <c:pt idx="13608">
                  <c:v>13608</c:v>
                </c:pt>
                <c:pt idx="13609">
                  <c:v>13609</c:v>
                </c:pt>
                <c:pt idx="13610">
                  <c:v>13610</c:v>
                </c:pt>
                <c:pt idx="13611">
                  <c:v>13611</c:v>
                </c:pt>
                <c:pt idx="13612">
                  <c:v>13612</c:v>
                </c:pt>
                <c:pt idx="13613">
                  <c:v>13613</c:v>
                </c:pt>
                <c:pt idx="13614">
                  <c:v>13614</c:v>
                </c:pt>
                <c:pt idx="13615">
                  <c:v>13615</c:v>
                </c:pt>
                <c:pt idx="13616">
                  <c:v>13616</c:v>
                </c:pt>
                <c:pt idx="13617">
                  <c:v>13617</c:v>
                </c:pt>
                <c:pt idx="13618">
                  <c:v>13618</c:v>
                </c:pt>
                <c:pt idx="13619">
                  <c:v>13619</c:v>
                </c:pt>
                <c:pt idx="13620">
                  <c:v>13620</c:v>
                </c:pt>
                <c:pt idx="13621">
                  <c:v>13621</c:v>
                </c:pt>
                <c:pt idx="13622">
                  <c:v>13622</c:v>
                </c:pt>
                <c:pt idx="13623">
                  <c:v>13623</c:v>
                </c:pt>
                <c:pt idx="13624">
                  <c:v>13624</c:v>
                </c:pt>
                <c:pt idx="13625">
                  <c:v>13625</c:v>
                </c:pt>
                <c:pt idx="13626">
                  <c:v>13626</c:v>
                </c:pt>
                <c:pt idx="13627">
                  <c:v>13627</c:v>
                </c:pt>
                <c:pt idx="13628">
                  <c:v>13628</c:v>
                </c:pt>
                <c:pt idx="13629">
                  <c:v>13629</c:v>
                </c:pt>
                <c:pt idx="13630">
                  <c:v>13630</c:v>
                </c:pt>
                <c:pt idx="13631">
                  <c:v>13631</c:v>
                </c:pt>
                <c:pt idx="13632">
                  <c:v>13632</c:v>
                </c:pt>
                <c:pt idx="13633">
                  <c:v>13633</c:v>
                </c:pt>
                <c:pt idx="13634">
                  <c:v>13634</c:v>
                </c:pt>
                <c:pt idx="13635">
                  <c:v>13635</c:v>
                </c:pt>
                <c:pt idx="13636">
                  <c:v>13636</c:v>
                </c:pt>
                <c:pt idx="13637">
                  <c:v>13637</c:v>
                </c:pt>
                <c:pt idx="13638">
                  <c:v>13638</c:v>
                </c:pt>
                <c:pt idx="13639">
                  <c:v>13639</c:v>
                </c:pt>
                <c:pt idx="13640">
                  <c:v>13640</c:v>
                </c:pt>
                <c:pt idx="13641">
                  <c:v>13641</c:v>
                </c:pt>
                <c:pt idx="13642">
                  <c:v>13642</c:v>
                </c:pt>
                <c:pt idx="13643">
                  <c:v>13643</c:v>
                </c:pt>
                <c:pt idx="13644">
                  <c:v>13644</c:v>
                </c:pt>
                <c:pt idx="13645">
                  <c:v>13645</c:v>
                </c:pt>
                <c:pt idx="13646">
                  <c:v>13646</c:v>
                </c:pt>
                <c:pt idx="13647">
                  <c:v>13647</c:v>
                </c:pt>
                <c:pt idx="13648">
                  <c:v>13648</c:v>
                </c:pt>
                <c:pt idx="13649">
                  <c:v>13649</c:v>
                </c:pt>
                <c:pt idx="13650">
                  <c:v>13650</c:v>
                </c:pt>
                <c:pt idx="13651">
                  <c:v>13651</c:v>
                </c:pt>
                <c:pt idx="13652">
                  <c:v>13652</c:v>
                </c:pt>
                <c:pt idx="13653">
                  <c:v>13653</c:v>
                </c:pt>
                <c:pt idx="13654">
                  <c:v>13654</c:v>
                </c:pt>
                <c:pt idx="13655">
                  <c:v>13655</c:v>
                </c:pt>
                <c:pt idx="13656">
                  <c:v>13656</c:v>
                </c:pt>
                <c:pt idx="13657">
                  <c:v>13657</c:v>
                </c:pt>
                <c:pt idx="13658">
                  <c:v>13658</c:v>
                </c:pt>
                <c:pt idx="13659">
                  <c:v>13659</c:v>
                </c:pt>
                <c:pt idx="13660">
                  <c:v>13660</c:v>
                </c:pt>
                <c:pt idx="13661">
                  <c:v>13661</c:v>
                </c:pt>
                <c:pt idx="13662">
                  <c:v>13662</c:v>
                </c:pt>
                <c:pt idx="13663">
                  <c:v>13663</c:v>
                </c:pt>
                <c:pt idx="13664">
                  <c:v>13664</c:v>
                </c:pt>
                <c:pt idx="13665">
                  <c:v>13665</c:v>
                </c:pt>
                <c:pt idx="13666">
                  <c:v>13666</c:v>
                </c:pt>
                <c:pt idx="13667">
                  <c:v>13667</c:v>
                </c:pt>
                <c:pt idx="13668">
                  <c:v>13668</c:v>
                </c:pt>
                <c:pt idx="13669">
                  <c:v>13669</c:v>
                </c:pt>
                <c:pt idx="13670">
                  <c:v>13670</c:v>
                </c:pt>
                <c:pt idx="13671">
                  <c:v>13671</c:v>
                </c:pt>
                <c:pt idx="13672">
                  <c:v>13672</c:v>
                </c:pt>
                <c:pt idx="13673">
                  <c:v>13673</c:v>
                </c:pt>
                <c:pt idx="13674">
                  <c:v>13674</c:v>
                </c:pt>
                <c:pt idx="13675">
                  <c:v>13675</c:v>
                </c:pt>
                <c:pt idx="13676">
                  <c:v>13676</c:v>
                </c:pt>
                <c:pt idx="13677">
                  <c:v>13677</c:v>
                </c:pt>
                <c:pt idx="13678">
                  <c:v>13678</c:v>
                </c:pt>
                <c:pt idx="13679">
                  <c:v>13679</c:v>
                </c:pt>
                <c:pt idx="13680">
                  <c:v>13680</c:v>
                </c:pt>
                <c:pt idx="13681">
                  <c:v>13681</c:v>
                </c:pt>
                <c:pt idx="13682">
                  <c:v>13682</c:v>
                </c:pt>
                <c:pt idx="13683">
                  <c:v>13683</c:v>
                </c:pt>
                <c:pt idx="13684">
                  <c:v>13684</c:v>
                </c:pt>
                <c:pt idx="13685">
                  <c:v>13685</c:v>
                </c:pt>
                <c:pt idx="13686">
                  <c:v>13686</c:v>
                </c:pt>
                <c:pt idx="13687">
                  <c:v>13687</c:v>
                </c:pt>
                <c:pt idx="13688">
                  <c:v>13688</c:v>
                </c:pt>
                <c:pt idx="13689">
                  <c:v>13689</c:v>
                </c:pt>
                <c:pt idx="13690">
                  <c:v>13690</c:v>
                </c:pt>
                <c:pt idx="13691">
                  <c:v>13691</c:v>
                </c:pt>
                <c:pt idx="13692">
                  <c:v>13692</c:v>
                </c:pt>
                <c:pt idx="13693">
                  <c:v>13693</c:v>
                </c:pt>
                <c:pt idx="13694">
                  <c:v>13694</c:v>
                </c:pt>
                <c:pt idx="13695">
                  <c:v>13695</c:v>
                </c:pt>
                <c:pt idx="13696">
                  <c:v>13696</c:v>
                </c:pt>
                <c:pt idx="13697">
                  <c:v>13697</c:v>
                </c:pt>
                <c:pt idx="13698">
                  <c:v>13698</c:v>
                </c:pt>
                <c:pt idx="13699">
                  <c:v>13699</c:v>
                </c:pt>
                <c:pt idx="13700">
                  <c:v>13700</c:v>
                </c:pt>
                <c:pt idx="13701">
                  <c:v>13701</c:v>
                </c:pt>
                <c:pt idx="13702">
                  <c:v>13702</c:v>
                </c:pt>
                <c:pt idx="13703">
                  <c:v>13703</c:v>
                </c:pt>
                <c:pt idx="13704">
                  <c:v>13704</c:v>
                </c:pt>
                <c:pt idx="13705">
                  <c:v>13705</c:v>
                </c:pt>
                <c:pt idx="13706">
                  <c:v>13706</c:v>
                </c:pt>
                <c:pt idx="13707">
                  <c:v>13707</c:v>
                </c:pt>
                <c:pt idx="13708">
                  <c:v>13708</c:v>
                </c:pt>
                <c:pt idx="13709">
                  <c:v>13709</c:v>
                </c:pt>
                <c:pt idx="13710">
                  <c:v>13710</c:v>
                </c:pt>
                <c:pt idx="13711">
                  <c:v>13711</c:v>
                </c:pt>
                <c:pt idx="13712">
                  <c:v>13712</c:v>
                </c:pt>
                <c:pt idx="13713">
                  <c:v>13713</c:v>
                </c:pt>
                <c:pt idx="13714">
                  <c:v>13714</c:v>
                </c:pt>
                <c:pt idx="13715">
                  <c:v>13715</c:v>
                </c:pt>
                <c:pt idx="13716">
                  <c:v>13716</c:v>
                </c:pt>
                <c:pt idx="13717">
                  <c:v>13717</c:v>
                </c:pt>
                <c:pt idx="13718">
                  <c:v>13718</c:v>
                </c:pt>
                <c:pt idx="13719">
                  <c:v>13719</c:v>
                </c:pt>
                <c:pt idx="13720">
                  <c:v>13720</c:v>
                </c:pt>
                <c:pt idx="13721">
                  <c:v>13721</c:v>
                </c:pt>
                <c:pt idx="13722">
                  <c:v>13722</c:v>
                </c:pt>
                <c:pt idx="13723">
                  <c:v>13723</c:v>
                </c:pt>
                <c:pt idx="13724">
                  <c:v>13724</c:v>
                </c:pt>
                <c:pt idx="13725">
                  <c:v>13725</c:v>
                </c:pt>
                <c:pt idx="13726">
                  <c:v>13726</c:v>
                </c:pt>
                <c:pt idx="13727">
                  <c:v>13727</c:v>
                </c:pt>
                <c:pt idx="13728">
                  <c:v>13728</c:v>
                </c:pt>
                <c:pt idx="13729">
                  <c:v>13729</c:v>
                </c:pt>
                <c:pt idx="13730">
                  <c:v>13730</c:v>
                </c:pt>
                <c:pt idx="13731">
                  <c:v>13731</c:v>
                </c:pt>
                <c:pt idx="13732">
                  <c:v>13732</c:v>
                </c:pt>
                <c:pt idx="13733">
                  <c:v>13733</c:v>
                </c:pt>
                <c:pt idx="13734">
                  <c:v>13734</c:v>
                </c:pt>
                <c:pt idx="13735">
                  <c:v>13735</c:v>
                </c:pt>
                <c:pt idx="13736">
                  <c:v>13736</c:v>
                </c:pt>
                <c:pt idx="13737">
                  <c:v>13737</c:v>
                </c:pt>
                <c:pt idx="13738">
                  <c:v>13738</c:v>
                </c:pt>
                <c:pt idx="13739">
                  <c:v>13739</c:v>
                </c:pt>
                <c:pt idx="13740">
                  <c:v>13740</c:v>
                </c:pt>
                <c:pt idx="13741">
                  <c:v>13741</c:v>
                </c:pt>
                <c:pt idx="13742">
                  <c:v>13742</c:v>
                </c:pt>
                <c:pt idx="13743">
                  <c:v>13743</c:v>
                </c:pt>
                <c:pt idx="13744">
                  <c:v>13744</c:v>
                </c:pt>
                <c:pt idx="13745">
                  <c:v>13745</c:v>
                </c:pt>
                <c:pt idx="13746">
                  <c:v>13746</c:v>
                </c:pt>
                <c:pt idx="13747">
                  <c:v>13747</c:v>
                </c:pt>
                <c:pt idx="13748">
                  <c:v>13748</c:v>
                </c:pt>
                <c:pt idx="13749">
                  <c:v>13749</c:v>
                </c:pt>
                <c:pt idx="13750">
                  <c:v>13750</c:v>
                </c:pt>
                <c:pt idx="13751">
                  <c:v>13751</c:v>
                </c:pt>
                <c:pt idx="13752">
                  <c:v>13752</c:v>
                </c:pt>
                <c:pt idx="13753">
                  <c:v>13753</c:v>
                </c:pt>
                <c:pt idx="13754">
                  <c:v>13754</c:v>
                </c:pt>
                <c:pt idx="13755">
                  <c:v>13755</c:v>
                </c:pt>
                <c:pt idx="13756">
                  <c:v>13756</c:v>
                </c:pt>
                <c:pt idx="13757">
                  <c:v>13757</c:v>
                </c:pt>
                <c:pt idx="13758">
                  <c:v>13758</c:v>
                </c:pt>
                <c:pt idx="13759">
                  <c:v>13759</c:v>
                </c:pt>
                <c:pt idx="13760">
                  <c:v>13760</c:v>
                </c:pt>
                <c:pt idx="13761">
                  <c:v>13761</c:v>
                </c:pt>
                <c:pt idx="13762">
                  <c:v>13762</c:v>
                </c:pt>
                <c:pt idx="13763">
                  <c:v>13763</c:v>
                </c:pt>
                <c:pt idx="13764">
                  <c:v>13764</c:v>
                </c:pt>
                <c:pt idx="13765">
                  <c:v>13765</c:v>
                </c:pt>
                <c:pt idx="13766">
                  <c:v>13766</c:v>
                </c:pt>
                <c:pt idx="13767">
                  <c:v>13767</c:v>
                </c:pt>
                <c:pt idx="13768">
                  <c:v>13768</c:v>
                </c:pt>
                <c:pt idx="13769">
                  <c:v>13769</c:v>
                </c:pt>
                <c:pt idx="13770">
                  <c:v>13770</c:v>
                </c:pt>
                <c:pt idx="13771">
                  <c:v>13771</c:v>
                </c:pt>
                <c:pt idx="13772">
                  <c:v>13772</c:v>
                </c:pt>
                <c:pt idx="13773">
                  <c:v>13773</c:v>
                </c:pt>
                <c:pt idx="13774">
                  <c:v>13774</c:v>
                </c:pt>
                <c:pt idx="13775">
                  <c:v>13775</c:v>
                </c:pt>
                <c:pt idx="13776">
                  <c:v>13776</c:v>
                </c:pt>
                <c:pt idx="13777">
                  <c:v>13777</c:v>
                </c:pt>
                <c:pt idx="13778">
                  <c:v>13778</c:v>
                </c:pt>
                <c:pt idx="13779">
                  <c:v>13779</c:v>
                </c:pt>
                <c:pt idx="13780">
                  <c:v>13780</c:v>
                </c:pt>
                <c:pt idx="13781">
                  <c:v>13781</c:v>
                </c:pt>
                <c:pt idx="13782">
                  <c:v>13782</c:v>
                </c:pt>
                <c:pt idx="13783">
                  <c:v>13783</c:v>
                </c:pt>
                <c:pt idx="13784">
                  <c:v>13784</c:v>
                </c:pt>
                <c:pt idx="13785">
                  <c:v>13785</c:v>
                </c:pt>
                <c:pt idx="13786">
                  <c:v>13786</c:v>
                </c:pt>
                <c:pt idx="13787">
                  <c:v>13787</c:v>
                </c:pt>
                <c:pt idx="13788">
                  <c:v>13788</c:v>
                </c:pt>
                <c:pt idx="13789">
                  <c:v>13789</c:v>
                </c:pt>
                <c:pt idx="13790">
                  <c:v>13790</c:v>
                </c:pt>
                <c:pt idx="13791">
                  <c:v>13791</c:v>
                </c:pt>
                <c:pt idx="13792">
                  <c:v>13792</c:v>
                </c:pt>
                <c:pt idx="13793">
                  <c:v>13793</c:v>
                </c:pt>
                <c:pt idx="13794">
                  <c:v>13794</c:v>
                </c:pt>
                <c:pt idx="13795">
                  <c:v>13795</c:v>
                </c:pt>
                <c:pt idx="13796">
                  <c:v>13796</c:v>
                </c:pt>
                <c:pt idx="13797">
                  <c:v>13797</c:v>
                </c:pt>
                <c:pt idx="13798">
                  <c:v>13798</c:v>
                </c:pt>
                <c:pt idx="13799">
                  <c:v>13799</c:v>
                </c:pt>
                <c:pt idx="13800">
                  <c:v>13800</c:v>
                </c:pt>
                <c:pt idx="13801">
                  <c:v>13801</c:v>
                </c:pt>
                <c:pt idx="13802">
                  <c:v>13802</c:v>
                </c:pt>
                <c:pt idx="13803">
                  <c:v>13803</c:v>
                </c:pt>
                <c:pt idx="13804">
                  <c:v>13804</c:v>
                </c:pt>
                <c:pt idx="13805">
                  <c:v>13805</c:v>
                </c:pt>
                <c:pt idx="13806">
                  <c:v>13806</c:v>
                </c:pt>
                <c:pt idx="13807">
                  <c:v>13807</c:v>
                </c:pt>
                <c:pt idx="13808">
                  <c:v>13808</c:v>
                </c:pt>
                <c:pt idx="13809">
                  <c:v>13809</c:v>
                </c:pt>
                <c:pt idx="13810">
                  <c:v>13810</c:v>
                </c:pt>
                <c:pt idx="13811">
                  <c:v>13811</c:v>
                </c:pt>
                <c:pt idx="13812">
                  <c:v>13812</c:v>
                </c:pt>
                <c:pt idx="13813">
                  <c:v>13813</c:v>
                </c:pt>
                <c:pt idx="13814">
                  <c:v>13814</c:v>
                </c:pt>
                <c:pt idx="13815">
                  <c:v>13815</c:v>
                </c:pt>
                <c:pt idx="13816">
                  <c:v>13816</c:v>
                </c:pt>
                <c:pt idx="13817">
                  <c:v>13817</c:v>
                </c:pt>
                <c:pt idx="13818">
                  <c:v>13818</c:v>
                </c:pt>
                <c:pt idx="13819">
                  <c:v>13819</c:v>
                </c:pt>
                <c:pt idx="13820">
                  <c:v>13820</c:v>
                </c:pt>
                <c:pt idx="13821">
                  <c:v>13821</c:v>
                </c:pt>
                <c:pt idx="13822">
                  <c:v>13822</c:v>
                </c:pt>
                <c:pt idx="13823">
                  <c:v>13823</c:v>
                </c:pt>
                <c:pt idx="13824">
                  <c:v>13824</c:v>
                </c:pt>
                <c:pt idx="13825">
                  <c:v>13825</c:v>
                </c:pt>
                <c:pt idx="13826">
                  <c:v>13826</c:v>
                </c:pt>
                <c:pt idx="13827">
                  <c:v>13827</c:v>
                </c:pt>
                <c:pt idx="13828">
                  <c:v>13828</c:v>
                </c:pt>
                <c:pt idx="13829">
                  <c:v>13829</c:v>
                </c:pt>
                <c:pt idx="13830">
                  <c:v>13830</c:v>
                </c:pt>
                <c:pt idx="13831">
                  <c:v>13831</c:v>
                </c:pt>
                <c:pt idx="13832">
                  <c:v>13832</c:v>
                </c:pt>
                <c:pt idx="13833">
                  <c:v>13833</c:v>
                </c:pt>
                <c:pt idx="13834">
                  <c:v>13834</c:v>
                </c:pt>
                <c:pt idx="13835">
                  <c:v>13835</c:v>
                </c:pt>
                <c:pt idx="13836">
                  <c:v>13836</c:v>
                </c:pt>
                <c:pt idx="13837">
                  <c:v>13837</c:v>
                </c:pt>
                <c:pt idx="13838">
                  <c:v>13838</c:v>
                </c:pt>
                <c:pt idx="13839">
                  <c:v>13839</c:v>
                </c:pt>
                <c:pt idx="13840">
                  <c:v>13840</c:v>
                </c:pt>
                <c:pt idx="13841">
                  <c:v>13841</c:v>
                </c:pt>
                <c:pt idx="13842">
                  <c:v>13842</c:v>
                </c:pt>
                <c:pt idx="13843">
                  <c:v>13843</c:v>
                </c:pt>
                <c:pt idx="13844">
                  <c:v>13844</c:v>
                </c:pt>
                <c:pt idx="13845">
                  <c:v>13845</c:v>
                </c:pt>
                <c:pt idx="13846">
                  <c:v>13846</c:v>
                </c:pt>
                <c:pt idx="13847">
                  <c:v>13847</c:v>
                </c:pt>
                <c:pt idx="13848">
                  <c:v>13848</c:v>
                </c:pt>
                <c:pt idx="13849">
                  <c:v>13849</c:v>
                </c:pt>
                <c:pt idx="13850">
                  <c:v>13850</c:v>
                </c:pt>
                <c:pt idx="13851">
                  <c:v>13851</c:v>
                </c:pt>
                <c:pt idx="13852">
                  <c:v>13852</c:v>
                </c:pt>
                <c:pt idx="13853">
                  <c:v>13853</c:v>
                </c:pt>
                <c:pt idx="13854">
                  <c:v>13854</c:v>
                </c:pt>
                <c:pt idx="13855">
                  <c:v>13855</c:v>
                </c:pt>
                <c:pt idx="13856">
                  <c:v>13856</c:v>
                </c:pt>
                <c:pt idx="13857">
                  <c:v>13857</c:v>
                </c:pt>
                <c:pt idx="13858">
                  <c:v>13858</c:v>
                </c:pt>
                <c:pt idx="13859">
                  <c:v>13859</c:v>
                </c:pt>
                <c:pt idx="13860">
                  <c:v>13860</c:v>
                </c:pt>
                <c:pt idx="13861">
                  <c:v>13861</c:v>
                </c:pt>
                <c:pt idx="13862">
                  <c:v>13862</c:v>
                </c:pt>
                <c:pt idx="13863">
                  <c:v>13863</c:v>
                </c:pt>
                <c:pt idx="13864">
                  <c:v>13864</c:v>
                </c:pt>
                <c:pt idx="13865">
                  <c:v>13865</c:v>
                </c:pt>
                <c:pt idx="13866">
                  <c:v>13866</c:v>
                </c:pt>
                <c:pt idx="13867">
                  <c:v>13867</c:v>
                </c:pt>
                <c:pt idx="13868">
                  <c:v>13868</c:v>
                </c:pt>
                <c:pt idx="13869">
                  <c:v>13869</c:v>
                </c:pt>
                <c:pt idx="13870">
                  <c:v>13870</c:v>
                </c:pt>
                <c:pt idx="13871">
                  <c:v>13871</c:v>
                </c:pt>
                <c:pt idx="13872">
                  <c:v>13872</c:v>
                </c:pt>
                <c:pt idx="13873">
                  <c:v>13873</c:v>
                </c:pt>
                <c:pt idx="13874">
                  <c:v>13874</c:v>
                </c:pt>
                <c:pt idx="13875">
                  <c:v>13875</c:v>
                </c:pt>
                <c:pt idx="13876">
                  <c:v>13876</c:v>
                </c:pt>
                <c:pt idx="13877">
                  <c:v>13877</c:v>
                </c:pt>
                <c:pt idx="13878">
                  <c:v>13878</c:v>
                </c:pt>
                <c:pt idx="13879">
                  <c:v>13879</c:v>
                </c:pt>
                <c:pt idx="13880">
                  <c:v>13880</c:v>
                </c:pt>
                <c:pt idx="13881">
                  <c:v>13881</c:v>
                </c:pt>
                <c:pt idx="13882">
                  <c:v>13882</c:v>
                </c:pt>
                <c:pt idx="13883">
                  <c:v>13883</c:v>
                </c:pt>
                <c:pt idx="13884">
                  <c:v>13884</c:v>
                </c:pt>
                <c:pt idx="13885">
                  <c:v>13885</c:v>
                </c:pt>
                <c:pt idx="13886">
                  <c:v>13886</c:v>
                </c:pt>
                <c:pt idx="13887">
                  <c:v>13887</c:v>
                </c:pt>
                <c:pt idx="13888">
                  <c:v>13888</c:v>
                </c:pt>
                <c:pt idx="13889">
                  <c:v>13889</c:v>
                </c:pt>
                <c:pt idx="13890">
                  <c:v>13890</c:v>
                </c:pt>
                <c:pt idx="13891">
                  <c:v>13891</c:v>
                </c:pt>
                <c:pt idx="13892">
                  <c:v>13892</c:v>
                </c:pt>
                <c:pt idx="13893">
                  <c:v>13893</c:v>
                </c:pt>
                <c:pt idx="13894">
                  <c:v>13894</c:v>
                </c:pt>
                <c:pt idx="13895">
                  <c:v>13895</c:v>
                </c:pt>
                <c:pt idx="13896">
                  <c:v>13896</c:v>
                </c:pt>
                <c:pt idx="13897">
                  <c:v>13897</c:v>
                </c:pt>
                <c:pt idx="13898">
                  <c:v>13898</c:v>
                </c:pt>
                <c:pt idx="13899">
                  <c:v>13899</c:v>
                </c:pt>
                <c:pt idx="13900">
                  <c:v>13900</c:v>
                </c:pt>
                <c:pt idx="13901">
                  <c:v>13901</c:v>
                </c:pt>
                <c:pt idx="13902">
                  <c:v>13902</c:v>
                </c:pt>
                <c:pt idx="13903">
                  <c:v>13903</c:v>
                </c:pt>
                <c:pt idx="13904">
                  <c:v>13904</c:v>
                </c:pt>
                <c:pt idx="13905">
                  <c:v>13905</c:v>
                </c:pt>
                <c:pt idx="13906">
                  <c:v>13906</c:v>
                </c:pt>
                <c:pt idx="13907">
                  <c:v>13907</c:v>
                </c:pt>
                <c:pt idx="13908">
                  <c:v>13908</c:v>
                </c:pt>
                <c:pt idx="13909">
                  <c:v>13909</c:v>
                </c:pt>
                <c:pt idx="13910">
                  <c:v>13910</c:v>
                </c:pt>
                <c:pt idx="13911">
                  <c:v>13911</c:v>
                </c:pt>
                <c:pt idx="13912">
                  <c:v>13912</c:v>
                </c:pt>
                <c:pt idx="13913">
                  <c:v>13913</c:v>
                </c:pt>
                <c:pt idx="13914">
                  <c:v>13914</c:v>
                </c:pt>
                <c:pt idx="13915">
                  <c:v>13915</c:v>
                </c:pt>
                <c:pt idx="13916">
                  <c:v>13916</c:v>
                </c:pt>
                <c:pt idx="13917">
                  <c:v>13917</c:v>
                </c:pt>
                <c:pt idx="13918">
                  <c:v>13918</c:v>
                </c:pt>
                <c:pt idx="13919">
                  <c:v>13919</c:v>
                </c:pt>
                <c:pt idx="13920">
                  <c:v>13920</c:v>
                </c:pt>
                <c:pt idx="13921">
                  <c:v>13921</c:v>
                </c:pt>
                <c:pt idx="13922">
                  <c:v>13922</c:v>
                </c:pt>
                <c:pt idx="13923">
                  <c:v>13923</c:v>
                </c:pt>
                <c:pt idx="13924">
                  <c:v>13924</c:v>
                </c:pt>
                <c:pt idx="13925">
                  <c:v>13925</c:v>
                </c:pt>
                <c:pt idx="13926">
                  <c:v>13926</c:v>
                </c:pt>
                <c:pt idx="13927">
                  <c:v>13927</c:v>
                </c:pt>
                <c:pt idx="13928">
                  <c:v>13928</c:v>
                </c:pt>
                <c:pt idx="13929">
                  <c:v>13929</c:v>
                </c:pt>
                <c:pt idx="13930">
                  <c:v>13930</c:v>
                </c:pt>
                <c:pt idx="13931">
                  <c:v>13931</c:v>
                </c:pt>
                <c:pt idx="13932">
                  <c:v>13932</c:v>
                </c:pt>
                <c:pt idx="13933">
                  <c:v>13933</c:v>
                </c:pt>
                <c:pt idx="13934">
                  <c:v>13934</c:v>
                </c:pt>
                <c:pt idx="13935">
                  <c:v>13935</c:v>
                </c:pt>
                <c:pt idx="13936">
                  <c:v>13936</c:v>
                </c:pt>
                <c:pt idx="13937">
                  <c:v>13937</c:v>
                </c:pt>
                <c:pt idx="13938">
                  <c:v>13938</c:v>
                </c:pt>
                <c:pt idx="13939">
                  <c:v>13939</c:v>
                </c:pt>
                <c:pt idx="13940">
                  <c:v>13940</c:v>
                </c:pt>
                <c:pt idx="13941">
                  <c:v>13941</c:v>
                </c:pt>
                <c:pt idx="13942">
                  <c:v>13942</c:v>
                </c:pt>
                <c:pt idx="13943">
                  <c:v>13943</c:v>
                </c:pt>
                <c:pt idx="13944">
                  <c:v>13944</c:v>
                </c:pt>
                <c:pt idx="13945">
                  <c:v>13945</c:v>
                </c:pt>
                <c:pt idx="13946">
                  <c:v>13946</c:v>
                </c:pt>
                <c:pt idx="13947">
                  <c:v>13947</c:v>
                </c:pt>
                <c:pt idx="13948">
                  <c:v>13948</c:v>
                </c:pt>
                <c:pt idx="13949">
                  <c:v>13949</c:v>
                </c:pt>
                <c:pt idx="13950">
                  <c:v>13950</c:v>
                </c:pt>
                <c:pt idx="13951">
                  <c:v>13951</c:v>
                </c:pt>
                <c:pt idx="13952">
                  <c:v>13952</c:v>
                </c:pt>
                <c:pt idx="13953">
                  <c:v>13953</c:v>
                </c:pt>
                <c:pt idx="13954">
                  <c:v>13954</c:v>
                </c:pt>
                <c:pt idx="13955">
                  <c:v>13955</c:v>
                </c:pt>
                <c:pt idx="13956">
                  <c:v>13956</c:v>
                </c:pt>
                <c:pt idx="13957">
                  <c:v>13957</c:v>
                </c:pt>
                <c:pt idx="13958">
                  <c:v>13958</c:v>
                </c:pt>
                <c:pt idx="13959">
                  <c:v>13959</c:v>
                </c:pt>
                <c:pt idx="13960">
                  <c:v>13960</c:v>
                </c:pt>
                <c:pt idx="13961">
                  <c:v>13961</c:v>
                </c:pt>
                <c:pt idx="13962">
                  <c:v>13962</c:v>
                </c:pt>
                <c:pt idx="13963">
                  <c:v>13963</c:v>
                </c:pt>
                <c:pt idx="13964">
                  <c:v>13964</c:v>
                </c:pt>
                <c:pt idx="13965">
                  <c:v>13965</c:v>
                </c:pt>
                <c:pt idx="13966">
                  <c:v>13966</c:v>
                </c:pt>
                <c:pt idx="13967">
                  <c:v>13967</c:v>
                </c:pt>
                <c:pt idx="13968">
                  <c:v>13968</c:v>
                </c:pt>
                <c:pt idx="13969">
                  <c:v>13969</c:v>
                </c:pt>
                <c:pt idx="13970">
                  <c:v>13970</c:v>
                </c:pt>
                <c:pt idx="13971">
                  <c:v>13971</c:v>
                </c:pt>
                <c:pt idx="13972">
                  <c:v>13972</c:v>
                </c:pt>
                <c:pt idx="13973">
                  <c:v>13973</c:v>
                </c:pt>
                <c:pt idx="13974">
                  <c:v>13974</c:v>
                </c:pt>
                <c:pt idx="13975">
                  <c:v>13975</c:v>
                </c:pt>
                <c:pt idx="13976">
                  <c:v>13976</c:v>
                </c:pt>
                <c:pt idx="13977">
                  <c:v>13977</c:v>
                </c:pt>
                <c:pt idx="13978">
                  <c:v>13978</c:v>
                </c:pt>
                <c:pt idx="13979">
                  <c:v>13979</c:v>
                </c:pt>
                <c:pt idx="13980">
                  <c:v>13980</c:v>
                </c:pt>
                <c:pt idx="13981">
                  <c:v>13981</c:v>
                </c:pt>
                <c:pt idx="13982">
                  <c:v>13982</c:v>
                </c:pt>
                <c:pt idx="13983">
                  <c:v>13983</c:v>
                </c:pt>
                <c:pt idx="13984">
                  <c:v>13984</c:v>
                </c:pt>
                <c:pt idx="13985">
                  <c:v>13985</c:v>
                </c:pt>
                <c:pt idx="13986">
                  <c:v>13986</c:v>
                </c:pt>
                <c:pt idx="13987">
                  <c:v>13987</c:v>
                </c:pt>
                <c:pt idx="13988">
                  <c:v>13988</c:v>
                </c:pt>
                <c:pt idx="13989">
                  <c:v>13989</c:v>
                </c:pt>
                <c:pt idx="13990">
                  <c:v>13990</c:v>
                </c:pt>
                <c:pt idx="13991">
                  <c:v>13991</c:v>
                </c:pt>
                <c:pt idx="13992">
                  <c:v>13992</c:v>
                </c:pt>
                <c:pt idx="13993">
                  <c:v>13993</c:v>
                </c:pt>
                <c:pt idx="13994">
                  <c:v>13994</c:v>
                </c:pt>
                <c:pt idx="13995">
                  <c:v>13995</c:v>
                </c:pt>
                <c:pt idx="13996">
                  <c:v>13996</c:v>
                </c:pt>
                <c:pt idx="13997">
                  <c:v>13997</c:v>
                </c:pt>
                <c:pt idx="13998">
                  <c:v>13998</c:v>
                </c:pt>
                <c:pt idx="13999">
                  <c:v>13999</c:v>
                </c:pt>
                <c:pt idx="14000">
                  <c:v>14000</c:v>
                </c:pt>
                <c:pt idx="14001">
                  <c:v>14001</c:v>
                </c:pt>
                <c:pt idx="14002">
                  <c:v>14002</c:v>
                </c:pt>
                <c:pt idx="14003">
                  <c:v>14003</c:v>
                </c:pt>
                <c:pt idx="14004">
                  <c:v>14004</c:v>
                </c:pt>
                <c:pt idx="14005">
                  <c:v>14005</c:v>
                </c:pt>
                <c:pt idx="14006">
                  <c:v>14006</c:v>
                </c:pt>
                <c:pt idx="14007">
                  <c:v>14007</c:v>
                </c:pt>
                <c:pt idx="14008">
                  <c:v>14008</c:v>
                </c:pt>
                <c:pt idx="14009">
                  <c:v>14009</c:v>
                </c:pt>
                <c:pt idx="14010">
                  <c:v>14010</c:v>
                </c:pt>
                <c:pt idx="14011">
                  <c:v>14011</c:v>
                </c:pt>
                <c:pt idx="14012">
                  <c:v>14012</c:v>
                </c:pt>
                <c:pt idx="14013">
                  <c:v>14013</c:v>
                </c:pt>
                <c:pt idx="14014">
                  <c:v>14014</c:v>
                </c:pt>
                <c:pt idx="14015">
                  <c:v>14015</c:v>
                </c:pt>
                <c:pt idx="14016">
                  <c:v>14016</c:v>
                </c:pt>
                <c:pt idx="14017">
                  <c:v>14017</c:v>
                </c:pt>
                <c:pt idx="14018">
                  <c:v>14018</c:v>
                </c:pt>
                <c:pt idx="14019">
                  <c:v>14019</c:v>
                </c:pt>
                <c:pt idx="14020">
                  <c:v>14020</c:v>
                </c:pt>
                <c:pt idx="14021">
                  <c:v>14021</c:v>
                </c:pt>
                <c:pt idx="14022">
                  <c:v>14022</c:v>
                </c:pt>
                <c:pt idx="14023">
                  <c:v>14023</c:v>
                </c:pt>
                <c:pt idx="14024">
                  <c:v>14024</c:v>
                </c:pt>
                <c:pt idx="14025">
                  <c:v>14025</c:v>
                </c:pt>
                <c:pt idx="14026">
                  <c:v>14026</c:v>
                </c:pt>
                <c:pt idx="14027">
                  <c:v>14027</c:v>
                </c:pt>
                <c:pt idx="14028">
                  <c:v>14028</c:v>
                </c:pt>
                <c:pt idx="14029">
                  <c:v>14029</c:v>
                </c:pt>
                <c:pt idx="14030">
                  <c:v>14030</c:v>
                </c:pt>
                <c:pt idx="14031">
                  <c:v>14031</c:v>
                </c:pt>
                <c:pt idx="14032">
                  <c:v>14032</c:v>
                </c:pt>
                <c:pt idx="14033">
                  <c:v>14033</c:v>
                </c:pt>
                <c:pt idx="14034">
                  <c:v>14034</c:v>
                </c:pt>
                <c:pt idx="14035">
                  <c:v>14035</c:v>
                </c:pt>
                <c:pt idx="14036">
                  <c:v>14036</c:v>
                </c:pt>
                <c:pt idx="14037">
                  <c:v>14037</c:v>
                </c:pt>
                <c:pt idx="14038">
                  <c:v>14038</c:v>
                </c:pt>
                <c:pt idx="14039">
                  <c:v>14039</c:v>
                </c:pt>
                <c:pt idx="14040">
                  <c:v>14040</c:v>
                </c:pt>
                <c:pt idx="14041">
                  <c:v>14041</c:v>
                </c:pt>
                <c:pt idx="14042">
                  <c:v>14042</c:v>
                </c:pt>
                <c:pt idx="14043">
                  <c:v>14043</c:v>
                </c:pt>
                <c:pt idx="14044">
                  <c:v>14044</c:v>
                </c:pt>
                <c:pt idx="14045">
                  <c:v>14045</c:v>
                </c:pt>
                <c:pt idx="14046">
                  <c:v>14046</c:v>
                </c:pt>
                <c:pt idx="14047">
                  <c:v>14047</c:v>
                </c:pt>
                <c:pt idx="14048">
                  <c:v>14048</c:v>
                </c:pt>
                <c:pt idx="14049">
                  <c:v>14049</c:v>
                </c:pt>
                <c:pt idx="14050">
                  <c:v>14050</c:v>
                </c:pt>
                <c:pt idx="14051">
                  <c:v>14051</c:v>
                </c:pt>
                <c:pt idx="14052">
                  <c:v>14052</c:v>
                </c:pt>
                <c:pt idx="14053">
                  <c:v>14053</c:v>
                </c:pt>
                <c:pt idx="14054">
                  <c:v>14054</c:v>
                </c:pt>
                <c:pt idx="14055">
                  <c:v>14055</c:v>
                </c:pt>
                <c:pt idx="14056">
                  <c:v>14056</c:v>
                </c:pt>
                <c:pt idx="14057">
                  <c:v>14057</c:v>
                </c:pt>
                <c:pt idx="14058">
                  <c:v>14058</c:v>
                </c:pt>
                <c:pt idx="14059">
                  <c:v>14059</c:v>
                </c:pt>
                <c:pt idx="14060">
                  <c:v>14060</c:v>
                </c:pt>
                <c:pt idx="14061">
                  <c:v>14061</c:v>
                </c:pt>
                <c:pt idx="14062">
                  <c:v>14062</c:v>
                </c:pt>
                <c:pt idx="14063">
                  <c:v>14063</c:v>
                </c:pt>
                <c:pt idx="14064">
                  <c:v>14064</c:v>
                </c:pt>
                <c:pt idx="14065">
                  <c:v>14065</c:v>
                </c:pt>
                <c:pt idx="14066">
                  <c:v>14066</c:v>
                </c:pt>
                <c:pt idx="14067">
                  <c:v>14067</c:v>
                </c:pt>
                <c:pt idx="14068">
                  <c:v>14068</c:v>
                </c:pt>
                <c:pt idx="14069">
                  <c:v>14069</c:v>
                </c:pt>
                <c:pt idx="14070">
                  <c:v>14070</c:v>
                </c:pt>
                <c:pt idx="14071">
                  <c:v>14071</c:v>
                </c:pt>
                <c:pt idx="14072">
                  <c:v>14072</c:v>
                </c:pt>
                <c:pt idx="14073">
                  <c:v>14073</c:v>
                </c:pt>
                <c:pt idx="14074">
                  <c:v>14074</c:v>
                </c:pt>
                <c:pt idx="14075">
                  <c:v>14075</c:v>
                </c:pt>
                <c:pt idx="14076">
                  <c:v>14076</c:v>
                </c:pt>
                <c:pt idx="14077">
                  <c:v>14077</c:v>
                </c:pt>
                <c:pt idx="14078">
                  <c:v>14078</c:v>
                </c:pt>
                <c:pt idx="14079">
                  <c:v>14079</c:v>
                </c:pt>
                <c:pt idx="14080">
                  <c:v>14080</c:v>
                </c:pt>
                <c:pt idx="14081">
                  <c:v>14081</c:v>
                </c:pt>
                <c:pt idx="14082">
                  <c:v>14082</c:v>
                </c:pt>
                <c:pt idx="14083">
                  <c:v>14083</c:v>
                </c:pt>
                <c:pt idx="14084">
                  <c:v>14084</c:v>
                </c:pt>
                <c:pt idx="14085">
                  <c:v>14085</c:v>
                </c:pt>
                <c:pt idx="14086">
                  <c:v>14086</c:v>
                </c:pt>
                <c:pt idx="14087">
                  <c:v>14087</c:v>
                </c:pt>
                <c:pt idx="14088">
                  <c:v>14088</c:v>
                </c:pt>
                <c:pt idx="14089">
                  <c:v>14089</c:v>
                </c:pt>
                <c:pt idx="14090">
                  <c:v>14090</c:v>
                </c:pt>
                <c:pt idx="14091">
                  <c:v>14091</c:v>
                </c:pt>
                <c:pt idx="14092">
                  <c:v>14092</c:v>
                </c:pt>
                <c:pt idx="14093">
                  <c:v>14093</c:v>
                </c:pt>
                <c:pt idx="14094">
                  <c:v>14094</c:v>
                </c:pt>
                <c:pt idx="14095">
                  <c:v>14095</c:v>
                </c:pt>
                <c:pt idx="14096">
                  <c:v>14096</c:v>
                </c:pt>
                <c:pt idx="14097">
                  <c:v>14097</c:v>
                </c:pt>
                <c:pt idx="14098">
                  <c:v>14098</c:v>
                </c:pt>
                <c:pt idx="14099">
                  <c:v>14099</c:v>
                </c:pt>
                <c:pt idx="14100">
                  <c:v>14100</c:v>
                </c:pt>
                <c:pt idx="14101">
                  <c:v>14101</c:v>
                </c:pt>
                <c:pt idx="14102">
                  <c:v>14102</c:v>
                </c:pt>
                <c:pt idx="14103">
                  <c:v>14103</c:v>
                </c:pt>
                <c:pt idx="14104">
                  <c:v>14104</c:v>
                </c:pt>
                <c:pt idx="14105">
                  <c:v>14105</c:v>
                </c:pt>
                <c:pt idx="14106">
                  <c:v>14106</c:v>
                </c:pt>
                <c:pt idx="14107">
                  <c:v>14107</c:v>
                </c:pt>
                <c:pt idx="14108">
                  <c:v>14108</c:v>
                </c:pt>
                <c:pt idx="14109">
                  <c:v>14109</c:v>
                </c:pt>
                <c:pt idx="14110">
                  <c:v>14110</c:v>
                </c:pt>
                <c:pt idx="14111">
                  <c:v>14111</c:v>
                </c:pt>
                <c:pt idx="14112">
                  <c:v>14112</c:v>
                </c:pt>
                <c:pt idx="14113">
                  <c:v>14113</c:v>
                </c:pt>
                <c:pt idx="14114">
                  <c:v>14114</c:v>
                </c:pt>
                <c:pt idx="14115">
                  <c:v>14115</c:v>
                </c:pt>
                <c:pt idx="14116">
                  <c:v>14116</c:v>
                </c:pt>
                <c:pt idx="14117">
                  <c:v>14117</c:v>
                </c:pt>
                <c:pt idx="14118">
                  <c:v>14118</c:v>
                </c:pt>
                <c:pt idx="14119">
                  <c:v>14119</c:v>
                </c:pt>
                <c:pt idx="14120">
                  <c:v>14120</c:v>
                </c:pt>
                <c:pt idx="14121">
                  <c:v>14121</c:v>
                </c:pt>
                <c:pt idx="14122">
                  <c:v>14122</c:v>
                </c:pt>
                <c:pt idx="14123">
                  <c:v>14123</c:v>
                </c:pt>
                <c:pt idx="14124">
                  <c:v>14124</c:v>
                </c:pt>
                <c:pt idx="14125">
                  <c:v>14125</c:v>
                </c:pt>
                <c:pt idx="14126">
                  <c:v>14126</c:v>
                </c:pt>
                <c:pt idx="14127">
                  <c:v>14127</c:v>
                </c:pt>
                <c:pt idx="14128">
                  <c:v>14128</c:v>
                </c:pt>
                <c:pt idx="14129">
                  <c:v>14129</c:v>
                </c:pt>
                <c:pt idx="14130">
                  <c:v>14130</c:v>
                </c:pt>
                <c:pt idx="14131">
                  <c:v>14131</c:v>
                </c:pt>
                <c:pt idx="14132">
                  <c:v>14132</c:v>
                </c:pt>
                <c:pt idx="14133">
                  <c:v>14133</c:v>
                </c:pt>
                <c:pt idx="14134">
                  <c:v>14134</c:v>
                </c:pt>
                <c:pt idx="14135">
                  <c:v>14135</c:v>
                </c:pt>
                <c:pt idx="14136">
                  <c:v>14136</c:v>
                </c:pt>
                <c:pt idx="14137">
                  <c:v>14137</c:v>
                </c:pt>
                <c:pt idx="14138">
                  <c:v>14138</c:v>
                </c:pt>
                <c:pt idx="14139">
                  <c:v>14139</c:v>
                </c:pt>
                <c:pt idx="14140">
                  <c:v>14140</c:v>
                </c:pt>
                <c:pt idx="14141">
                  <c:v>14141</c:v>
                </c:pt>
                <c:pt idx="14142">
                  <c:v>14142</c:v>
                </c:pt>
                <c:pt idx="14143">
                  <c:v>14143</c:v>
                </c:pt>
                <c:pt idx="14144">
                  <c:v>14144</c:v>
                </c:pt>
                <c:pt idx="14145">
                  <c:v>14145</c:v>
                </c:pt>
                <c:pt idx="14146">
                  <c:v>14146</c:v>
                </c:pt>
                <c:pt idx="14147">
                  <c:v>14147</c:v>
                </c:pt>
                <c:pt idx="14148">
                  <c:v>14148</c:v>
                </c:pt>
                <c:pt idx="14149">
                  <c:v>14149</c:v>
                </c:pt>
                <c:pt idx="14150">
                  <c:v>14150</c:v>
                </c:pt>
                <c:pt idx="14151">
                  <c:v>14151</c:v>
                </c:pt>
                <c:pt idx="14152">
                  <c:v>14152</c:v>
                </c:pt>
                <c:pt idx="14153">
                  <c:v>14153</c:v>
                </c:pt>
                <c:pt idx="14154">
                  <c:v>14154</c:v>
                </c:pt>
                <c:pt idx="14155">
                  <c:v>14155</c:v>
                </c:pt>
                <c:pt idx="14156">
                  <c:v>14156</c:v>
                </c:pt>
                <c:pt idx="14157">
                  <c:v>14157</c:v>
                </c:pt>
                <c:pt idx="14158">
                  <c:v>14158</c:v>
                </c:pt>
                <c:pt idx="14159">
                  <c:v>14159</c:v>
                </c:pt>
                <c:pt idx="14160">
                  <c:v>14160</c:v>
                </c:pt>
                <c:pt idx="14161">
                  <c:v>14161</c:v>
                </c:pt>
                <c:pt idx="14162">
                  <c:v>14162</c:v>
                </c:pt>
                <c:pt idx="14163">
                  <c:v>14163</c:v>
                </c:pt>
                <c:pt idx="14164">
                  <c:v>14164</c:v>
                </c:pt>
                <c:pt idx="14165">
                  <c:v>14165</c:v>
                </c:pt>
                <c:pt idx="14166">
                  <c:v>14166</c:v>
                </c:pt>
                <c:pt idx="14167">
                  <c:v>14167</c:v>
                </c:pt>
                <c:pt idx="14168">
                  <c:v>14168</c:v>
                </c:pt>
                <c:pt idx="14169">
                  <c:v>14169</c:v>
                </c:pt>
                <c:pt idx="14170">
                  <c:v>14170</c:v>
                </c:pt>
                <c:pt idx="14171">
                  <c:v>14171</c:v>
                </c:pt>
                <c:pt idx="14172">
                  <c:v>14172</c:v>
                </c:pt>
                <c:pt idx="14173">
                  <c:v>14173</c:v>
                </c:pt>
                <c:pt idx="14174">
                  <c:v>14174</c:v>
                </c:pt>
                <c:pt idx="14175">
                  <c:v>14175</c:v>
                </c:pt>
                <c:pt idx="14176">
                  <c:v>14176</c:v>
                </c:pt>
                <c:pt idx="14177">
                  <c:v>14177</c:v>
                </c:pt>
                <c:pt idx="14178">
                  <c:v>14178</c:v>
                </c:pt>
                <c:pt idx="14179">
                  <c:v>14179</c:v>
                </c:pt>
                <c:pt idx="14180">
                  <c:v>14180</c:v>
                </c:pt>
                <c:pt idx="14181">
                  <c:v>14181</c:v>
                </c:pt>
                <c:pt idx="14182">
                  <c:v>14182</c:v>
                </c:pt>
                <c:pt idx="14183">
                  <c:v>14183</c:v>
                </c:pt>
                <c:pt idx="14184">
                  <c:v>14184</c:v>
                </c:pt>
                <c:pt idx="14185">
                  <c:v>14185</c:v>
                </c:pt>
                <c:pt idx="14186">
                  <c:v>14186</c:v>
                </c:pt>
                <c:pt idx="14187">
                  <c:v>14187</c:v>
                </c:pt>
                <c:pt idx="14188">
                  <c:v>14188</c:v>
                </c:pt>
                <c:pt idx="14189">
                  <c:v>14189</c:v>
                </c:pt>
                <c:pt idx="14190">
                  <c:v>14190</c:v>
                </c:pt>
                <c:pt idx="14191">
                  <c:v>14191</c:v>
                </c:pt>
                <c:pt idx="14192">
                  <c:v>14192</c:v>
                </c:pt>
                <c:pt idx="14193">
                  <c:v>14193</c:v>
                </c:pt>
                <c:pt idx="14194">
                  <c:v>14194</c:v>
                </c:pt>
                <c:pt idx="14195">
                  <c:v>14195</c:v>
                </c:pt>
                <c:pt idx="14196">
                  <c:v>14196</c:v>
                </c:pt>
                <c:pt idx="14197">
                  <c:v>14197</c:v>
                </c:pt>
                <c:pt idx="14198">
                  <c:v>14198</c:v>
                </c:pt>
                <c:pt idx="14199">
                  <c:v>14199</c:v>
                </c:pt>
                <c:pt idx="14200">
                  <c:v>14200</c:v>
                </c:pt>
                <c:pt idx="14201">
                  <c:v>14201</c:v>
                </c:pt>
                <c:pt idx="14202">
                  <c:v>14202</c:v>
                </c:pt>
                <c:pt idx="14203">
                  <c:v>14203</c:v>
                </c:pt>
                <c:pt idx="14204">
                  <c:v>14204</c:v>
                </c:pt>
                <c:pt idx="14205">
                  <c:v>14205</c:v>
                </c:pt>
                <c:pt idx="14206">
                  <c:v>14206</c:v>
                </c:pt>
                <c:pt idx="14207">
                  <c:v>14207</c:v>
                </c:pt>
                <c:pt idx="14208">
                  <c:v>14208</c:v>
                </c:pt>
                <c:pt idx="14209">
                  <c:v>14209</c:v>
                </c:pt>
                <c:pt idx="14210">
                  <c:v>14210</c:v>
                </c:pt>
                <c:pt idx="14211">
                  <c:v>14211</c:v>
                </c:pt>
                <c:pt idx="14212">
                  <c:v>14212</c:v>
                </c:pt>
                <c:pt idx="14213">
                  <c:v>14213</c:v>
                </c:pt>
                <c:pt idx="14214">
                  <c:v>14214</c:v>
                </c:pt>
                <c:pt idx="14215">
                  <c:v>14215</c:v>
                </c:pt>
                <c:pt idx="14216">
                  <c:v>14216</c:v>
                </c:pt>
                <c:pt idx="14217">
                  <c:v>14217</c:v>
                </c:pt>
                <c:pt idx="14218">
                  <c:v>14218</c:v>
                </c:pt>
                <c:pt idx="14219">
                  <c:v>14219</c:v>
                </c:pt>
                <c:pt idx="14220">
                  <c:v>14220</c:v>
                </c:pt>
                <c:pt idx="14221">
                  <c:v>14221</c:v>
                </c:pt>
                <c:pt idx="14222">
                  <c:v>14222</c:v>
                </c:pt>
                <c:pt idx="14223">
                  <c:v>14223</c:v>
                </c:pt>
                <c:pt idx="14224">
                  <c:v>14224</c:v>
                </c:pt>
                <c:pt idx="14225">
                  <c:v>14225</c:v>
                </c:pt>
                <c:pt idx="14226">
                  <c:v>14226</c:v>
                </c:pt>
                <c:pt idx="14227">
                  <c:v>14227</c:v>
                </c:pt>
                <c:pt idx="14228">
                  <c:v>14228</c:v>
                </c:pt>
                <c:pt idx="14229">
                  <c:v>14229</c:v>
                </c:pt>
                <c:pt idx="14230">
                  <c:v>14230</c:v>
                </c:pt>
                <c:pt idx="14231">
                  <c:v>14231</c:v>
                </c:pt>
                <c:pt idx="14232">
                  <c:v>14232</c:v>
                </c:pt>
                <c:pt idx="14233">
                  <c:v>14233</c:v>
                </c:pt>
                <c:pt idx="14234">
                  <c:v>14234</c:v>
                </c:pt>
                <c:pt idx="14235">
                  <c:v>14235</c:v>
                </c:pt>
                <c:pt idx="14236">
                  <c:v>14236</c:v>
                </c:pt>
                <c:pt idx="14237">
                  <c:v>14237</c:v>
                </c:pt>
                <c:pt idx="14238">
                  <c:v>14238</c:v>
                </c:pt>
                <c:pt idx="14239">
                  <c:v>14239</c:v>
                </c:pt>
                <c:pt idx="14240">
                  <c:v>14240</c:v>
                </c:pt>
                <c:pt idx="14241">
                  <c:v>14241</c:v>
                </c:pt>
                <c:pt idx="14242">
                  <c:v>14242</c:v>
                </c:pt>
                <c:pt idx="14243">
                  <c:v>14243</c:v>
                </c:pt>
                <c:pt idx="14244">
                  <c:v>14244</c:v>
                </c:pt>
                <c:pt idx="14245">
                  <c:v>14245</c:v>
                </c:pt>
                <c:pt idx="14246">
                  <c:v>14246</c:v>
                </c:pt>
                <c:pt idx="14247">
                  <c:v>14247</c:v>
                </c:pt>
                <c:pt idx="14248">
                  <c:v>14248</c:v>
                </c:pt>
                <c:pt idx="14249">
                  <c:v>14249</c:v>
                </c:pt>
                <c:pt idx="14250">
                  <c:v>14250</c:v>
                </c:pt>
                <c:pt idx="14251">
                  <c:v>14251</c:v>
                </c:pt>
                <c:pt idx="14252">
                  <c:v>14252</c:v>
                </c:pt>
                <c:pt idx="14253">
                  <c:v>14253</c:v>
                </c:pt>
                <c:pt idx="14254">
                  <c:v>14254</c:v>
                </c:pt>
                <c:pt idx="14255">
                  <c:v>14255</c:v>
                </c:pt>
                <c:pt idx="14256">
                  <c:v>14256</c:v>
                </c:pt>
                <c:pt idx="14257">
                  <c:v>14257</c:v>
                </c:pt>
                <c:pt idx="14258">
                  <c:v>14258</c:v>
                </c:pt>
                <c:pt idx="14259">
                  <c:v>14259</c:v>
                </c:pt>
                <c:pt idx="14260">
                  <c:v>14260</c:v>
                </c:pt>
                <c:pt idx="14261">
                  <c:v>14261</c:v>
                </c:pt>
                <c:pt idx="14262">
                  <c:v>14262</c:v>
                </c:pt>
                <c:pt idx="14263">
                  <c:v>14263</c:v>
                </c:pt>
                <c:pt idx="14264">
                  <c:v>14264</c:v>
                </c:pt>
                <c:pt idx="14265">
                  <c:v>14265</c:v>
                </c:pt>
                <c:pt idx="14266">
                  <c:v>14266</c:v>
                </c:pt>
                <c:pt idx="14267">
                  <c:v>14267</c:v>
                </c:pt>
                <c:pt idx="14268">
                  <c:v>14268</c:v>
                </c:pt>
                <c:pt idx="14269">
                  <c:v>14269</c:v>
                </c:pt>
                <c:pt idx="14270">
                  <c:v>14270</c:v>
                </c:pt>
                <c:pt idx="14271">
                  <c:v>14271</c:v>
                </c:pt>
                <c:pt idx="14272">
                  <c:v>14272</c:v>
                </c:pt>
                <c:pt idx="14273">
                  <c:v>14273</c:v>
                </c:pt>
                <c:pt idx="14274">
                  <c:v>14274</c:v>
                </c:pt>
                <c:pt idx="14275">
                  <c:v>14275</c:v>
                </c:pt>
                <c:pt idx="14276">
                  <c:v>14276</c:v>
                </c:pt>
                <c:pt idx="14277">
                  <c:v>14277</c:v>
                </c:pt>
                <c:pt idx="14278">
                  <c:v>14278</c:v>
                </c:pt>
                <c:pt idx="14279">
                  <c:v>14279</c:v>
                </c:pt>
                <c:pt idx="14280">
                  <c:v>14280</c:v>
                </c:pt>
                <c:pt idx="14281">
                  <c:v>14281</c:v>
                </c:pt>
                <c:pt idx="14282">
                  <c:v>14282</c:v>
                </c:pt>
                <c:pt idx="14283">
                  <c:v>14283</c:v>
                </c:pt>
                <c:pt idx="14284">
                  <c:v>14284</c:v>
                </c:pt>
                <c:pt idx="14285">
                  <c:v>14285</c:v>
                </c:pt>
                <c:pt idx="14286">
                  <c:v>14286</c:v>
                </c:pt>
                <c:pt idx="14287">
                  <c:v>14287</c:v>
                </c:pt>
                <c:pt idx="14288">
                  <c:v>14288</c:v>
                </c:pt>
                <c:pt idx="14289">
                  <c:v>14289</c:v>
                </c:pt>
                <c:pt idx="14290">
                  <c:v>14290</c:v>
                </c:pt>
                <c:pt idx="14291">
                  <c:v>14291</c:v>
                </c:pt>
                <c:pt idx="14292">
                  <c:v>14292</c:v>
                </c:pt>
                <c:pt idx="14293">
                  <c:v>14293</c:v>
                </c:pt>
                <c:pt idx="14294">
                  <c:v>14294</c:v>
                </c:pt>
                <c:pt idx="14295">
                  <c:v>14295</c:v>
                </c:pt>
                <c:pt idx="14296">
                  <c:v>14296</c:v>
                </c:pt>
                <c:pt idx="14297">
                  <c:v>14297</c:v>
                </c:pt>
                <c:pt idx="14298">
                  <c:v>14298</c:v>
                </c:pt>
                <c:pt idx="14299">
                  <c:v>14299</c:v>
                </c:pt>
                <c:pt idx="14300">
                  <c:v>14300</c:v>
                </c:pt>
                <c:pt idx="14301">
                  <c:v>14301</c:v>
                </c:pt>
                <c:pt idx="14302">
                  <c:v>14302</c:v>
                </c:pt>
                <c:pt idx="14303">
                  <c:v>14303</c:v>
                </c:pt>
                <c:pt idx="14304">
                  <c:v>14304</c:v>
                </c:pt>
                <c:pt idx="14305">
                  <c:v>14305</c:v>
                </c:pt>
                <c:pt idx="14306">
                  <c:v>14306</c:v>
                </c:pt>
                <c:pt idx="14307">
                  <c:v>14307</c:v>
                </c:pt>
                <c:pt idx="14308">
                  <c:v>14308</c:v>
                </c:pt>
                <c:pt idx="14309">
                  <c:v>14309</c:v>
                </c:pt>
                <c:pt idx="14310">
                  <c:v>14310</c:v>
                </c:pt>
                <c:pt idx="14311">
                  <c:v>14311</c:v>
                </c:pt>
                <c:pt idx="14312">
                  <c:v>14312</c:v>
                </c:pt>
                <c:pt idx="14313">
                  <c:v>14313</c:v>
                </c:pt>
                <c:pt idx="14314">
                  <c:v>14314</c:v>
                </c:pt>
                <c:pt idx="14315">
                  <c:v>14315</c:v>
                </c:pt>
                <c:pt idx="14316">
                  <c:v>14316</c:v>
                </c:pt>
                <c:pt idx="14317">
                  <c:v>14317</c:v>
                </c:pt>
                <c:pt idx="14318">
                  <c:v>14318</c:v>
                </c:pt>
                <c:pt idx="14319">
                  <c:v>14319</c:v>
                </c:pt>
                <c:pt idx="14320">
                  <c:v>14320</c:v>
                </c:pt>
                <c:pt idx="14321">
                  <c:v>14321</c:v>
                </c:pt>
                <c:pt idx="14322">
                  <c:v>14322</c:v>
                </c:pt>
                <c:pt idx="14323">
                  <c:v>14323</c:v>
                </c:pt>
                <c:pt idx="14324">
                  <c:v>14324</c:v>
                </c:pt>
                <c:pt idx="14325">
                  <c:v>14325</c:v>
                </c:pt>
                <c:pt idx="14326">
                  <c:v>14326</c:v>
                </c:pt>
                <c:pt idx="14327">
                  <c:v>14327</c:v>
                </c:pt>
                <c:pt idx="14328">
                  <c:v>14328</c:v>
                </c:pt>
                <c:pt idx="14329">
                  <c:v>14329</c:v>
                </c:pt>
                <c:pt idx="14330">
                  <c:v>14330</c:v>
                </c:pt>
                <c:pt idx="14331">
                  <c:v>14331</c:v>
                </c:pt>
                <c:pt idx="14332">
                  <c:v>14332</c:v>
                </c:pt>
                <c:pt idx="14333">
                  <c:v>14333</c:v>
                </c:pt>
                <c:pt idx="14334">
                  <c:v>14334</c:v>
                </c:pt>
                <c:pt idx="14335">
                  <c:v>14335</c:v>
                </c:pt>
                <c:pt idx="14336">
                  <c:v>14336</c:v>
                </c:pt>
                <c:pt idx="14337">
                  <c:v>14337</c:v>
                </c:pt>
                <c:pt idx="14338">
                  <c:v>14338</c:v>
                </c:pt>
                <c:pt idx="14339">
                  <c:v>14339</c:v>
                </c:pt>
                <c:pt idx="14340">
                  <c:v>14340</c:v>
                </c:pt>
                <c:pt idx="14341">
                  <c:v>14341</c:v>
                </c:pt>
                <c:pt idx="14342">
                  <c:v>14342</c:v>
                </c:pt>
                <c:pt idx="14343">
                  <c:v>14343</c:v>
                </c:pt>
                <c:pt idx="14344">
                  <c:v>14344</c:v>
                </c:pt>
                <c:pt idx="14345">
                  <c:v>14345</c:v>
                </c:pt>
                <c:pt idx="14346">
                  <c:v>14346</c:v>
                </c:pt>
                <c:pt idx="14347">
                  <c:v>14347</c:v>
                </c:pt>
                <c:pt idx="14348">
                  <c:v>14348</c:v>
                </c:pt>
                <c:pt idx="14349">
                  <c:v>14349</c:v>
                </c:pt>
                <c:pt idx="14350">
                  <c:v>14350</c:v>
                </c:pt>
                <c:pt idx="14351">
                  <c:v>14351</c:v>
                </c:pt>
                <c:pt idx="14352">
                  <c:v>14352</c:v>
                </c:pt>
                <c:pt idx="14353">
                  <c:v>14353</c:v>
                </c:pt>
                <c:pt idx="14354">
                  <c:v>14354</c:v>
                </c:pt>
                <c:pt idx="14355">
                  <c:v>14355</c:v>
                </c:pt>
                <c:pt idx="14356">
                  <c:v>14356</c:v>
                </c:pt>
                <c:pt idx="14357">
                  <c:v>14357</c:v>
                </c:pt>
                <c:pt idx="14358">
                  <c:v>14358</c:v>
                </c:pt>
                <c:pt idx="14359">
                  <c:v>14359</c:v>
                </c:pt>
                <c:pt idx="14360">
                  <c:v>14360</c:v>
                </c:pt>
                <c:pt idx="14361">
                  <c:v>14361</c:v>
                </c:pt>
                <c:pt idx="14362">
                  <c:v>14362</c:v>
                </c:pt>
                <c:pt idx="14363">
                  <c:v>14363</c:v>
                </c:pt>
                <c:pt idx="14364">
                  <c:v>14364</c:v>
                </c:pt>
                <c:pt idx="14365">
                  <c:v>14365</c:v>
                </c:pt>
                <c:pt idx="14366">
                  <c:v>14366</c:v>
                </c:pt>
                <c:pt idx="14367">
                  <c:v>14367</c:v>
                </c:pt>
                <c:pt idx="14368">
                  <c:v>14368</c:v>
                </c:pt>
                <c:pt idx="14369">
                  <c:v>14369</c:v>
                </c:pt>
                <c:pt idx="14370">
                  <c:v>14370</c:v>
                </c:pt>
                <c:pt idx="14371">
                  <c:v>14371</c:v>
                </c:pt>
                <c:pt idx="14372">
                  <c:v>14372</c:v>
                </c:pt>
                <c:pt idx="14373">
                  <c:v>14373</c:v>
                </c:pt>
                <c:pt idx="14374">
                  <c:v>14374</c:v>
                </c:pt>
                <c:pt idx="14375">
                  <c:v>14375</c:v>
                </c:pt>
                <c:pt idx="14376">
                  <c:v>14376</c:v>
                </c:pt>
                <c:pt idx="14377">
                  <c:v>14377</c:v>
                </c:pt>
                <c:pt idx="14378">
                  <c:v>14378</c:v>
                </c:pt>
                <c:pt idx="14379">
                  <c:v>14379</c:v>
                </c:pt>
                <c:pt idx="14380">
                  <c:v>14380</c:v>
                </c:pt>
                <c:pt idx="14381">
                  <c:v>14381</c:v>
                </c:pt>
                <c:pt idx="14382">
                  <c:v>14382</c:v>
                </c:pt>
                <c:pt idx="14383">
                  <c:v>14383</c:v>
                </c:pt>
                <c:pt idx="14384">
                  <c:v>14384</c:v>
                </c:pt>
                <c:pt idx="14385">
                  <c:v>14385</c:v>
                </c:pt>
                <c:pt idx="14386">
                  <c:v>14386</c:v>
                </c:pt>
                <c:pt idx="14387">
                  <c:v>14387</c:v>
                </c:pt>
                <c:pt idx="14388">
                  <c:v>14388</c:v>
                </c:pt>
                <c:pt idx="14389">
                  <c:v>14389</c:v>
                </c:pt>
                <c:pt idx="14390">
                  <c:v>14390</c:v>
                </c:pt>
                <c:pt idx="14391">
                  <c:v>14391</c:v>
                </c:pt>
                <c:pt idx="14392">
                  <c:v>14392</c:v>
                </c:pt>
                <c:pt idx="14393">
                  <c:v>14393</c:v>
                </c:pt>
                <c:pt idx="14394">
                  <c:v>14394</c:v>
                </c:pt>
                <c:pt idx="14395">
                  <c:v>14395</c:v>
                </c:pt>
                <c:pt idx="14396">
                  <c:v>14396</c:v>
                </c:pt>
                <c:pt idx="14397">
                  <c:v>14397</c:v>
                </c:pt>
                <c:pt idx="14398">
                  <c:v>14398</c:v>
                </c:pt>
                <c:pt idx="14399">
                  <c:v>14399</c:v>
                </c:pt>
                <c:pt idx="14400">
                  <c:v>14400</c:v>
                </c:pt>
                <c:pt idx="14401">
                  <c:v>14401</c:v>
                </c:pt>
                <c:pt idx="14402">
                  <c:v>14402</c:v>
                </c:pt>
                <c:pt idx="14403">
                  <c:v>14403</c:v>
                </c:pt>
                <c:pt idx="14404">
                  <c:v>14404</c:v>
                </c:pt>
                <c:pt idx="14405">
                  <c:v>14405</c:v>
                </c:pt>
                <c:pt idx="14406">
                  <c:v>14406</c:v>
                </c:pt>
                <c:pt idx="14407">
                  <c:v>14407</c:v>
                </c:pt>
                <c:pt idx="14408">
                  <c:v>14408</c:v>
                </c:pt>
                <c:pt idx="14409">
                  <c:v>14409</c:v>
                </c:pt>
                <c:pt idx="14410">
                  <c:v>14410</c:v>
                </c:pt>
                <c:pt idx="14411">
                  <c:v>14411</c:v>
                </c:pt>
                <c:pt idx="14412">
                  <c:v>14412</c:v>
                </c:pt>
                <c:pt idx="14413">
                  <c:v>14413</c:v>
                </c:pt>
                <c:pt idx="14414">
                  <c:v>14414</c:v>
                </c:pt>
                <c:pt idx="14415">
                  <c:v>14415</c:v>
                </c:pt>
                <c:pt idx="14416">
                  <c:v>14416</c:v>
                </c:pt>
                <c:pt idx="14417">
                  <c:v>14417</c:v>
                </c:pt>
                <c:pt idx="14418">
                  <c:v>14418</c:v>
                </c:pt>
                <c:pt idx="14419">
                  <c:v>14419</c:v>
                </c:pt>
                <c:pt idx="14420">
                  <c:v>14420</c:v>
                </c:pt>
                <c:pt idx="14421">
                  <c:v>14421</c:v>
                </c:pt>
                <c:pt idx="14422">
                  <c:v>14422</c:v>
                </c:pt>
                <c:pt idx="14423">
                  <c:v>14423</c:v>
                </c:pt>
                <c:pt idx="14424">
                  <c:v>14424</c:v>
                </c:pt>
                <c:pt idx="14425">
                  <c:v>14425</c:v>
                </c:pt>
                <c:pt idx="14426">
                  <c:v>14426</c:v>
                </c:pt>
                <c:pt idx="14427">
                  <c:v>14427</c:v>
                </c:pt>
                <c:pt idx="14428">
                  <c:v>14428</c:v>
                </c:pt>
                <c:pt idx="14429">
                  <c:v>14429</c:v>
                </c:pt>
                <c:pt idx="14430">
                  <c:v>14430</c:v>
                </c:pt>
                <c:pt idx="14431">
                  <c:v>14431</c:v>
                </c:pt>
                <c:pt idx="14432">
                  <c:v>14432</c:v>
                </c:pt>
                <c:pt idx="14433">
                  <c:v>14433</c:v>
                </c:pt>
                <c:pt idx="14434">
                  <c:v>14434</c:v>
                </c:pt>
                <c:pt idx="14435">
                  <c:v>14435</c:v>
                </c:pt>
                <c:pt idx="14436">
                  <c:v>14436</c:v>
                </c:pt>
                <c:pt idx="14437">
                  <c:v>14437</c:v>
                </c:pt>
                <c:pt idx="14438">
                  <c:v>14438</c:v>
                </c:pt>
                <c:pt idx="14439">
                  <c:v>14439</c:v>
                </c:pt>
                <c:pt idx="14440">
                  <c:v>14440</c:v>
                </c:pt>
                <c:pt idx="14441">
                  <c:v>14441</c:v>
                </c:pt>
                <c:pt idx="14442">
                  <c:v>14442</c:v>
                </c:pt>
                <c:pt idx="14443">
                  <c:v>14443</c:v>
                </c:pt>
                <c:pt idx="14444">
                  <c:v>14444</c:v>
                </c:pt>
                <c:pt idx="14445">
                  <c:v>14445</c:v>
                </c:pt>
                <c:pt idx="14446">
                  <c:v>14446</c:v>
                </c:pt>
                <c:pt idx="14447">
                  <c:v>14447</c:v>
                </c:pt>
                <c:pt idx="14448">
                  <c:v>14448</c:v>
                </c:pt>
                <c:pt idx="14449">
                  <c:v>14449</c:v>
                </c:pt>
                <c:pt idx="14450">
                  <c:v>14450</c:v>
                </c:pt>
                <c:pt idx="14451">
                  <c:v>14451</c:v>
                </c:pt>
                <c:pt idx="14452">
                  <c:v>14452</c:v>
                </c:pt>
                <c:pt idx="14453">
                  <c:v>14453</c:v>
                </c:pt>
                <c:pt idx="14454">
                  <c:v>14454</c:v>
                </c:pt>
                <c:pt idx="14455">
                  <c:v>14455</c:v>
                </c:pt>
                <c:pt idx="14456">
                  <c:v>14456</c:v>
                </c:pt>
                <c:pt idx="14457">
                  <c:v>14457</c:v>
                </c:pt>
                <c:pt idx="14458">
                  <c:v>14458</c:v>
                </c:pt>
                <c:pt idx="14459">
                  <c:v>14459</c:v>
                </c:pt>
                <c:pt idx="14460">
                  <c:v>14460</c:v>
                </c:pt>
                <c:pt idx="14461">
                  <c:v>14461</c:v>
                </c:pt>
                <c:pt idx="14462">
                  <c:v>14462</c:v>
                </c:pt>
                <c:pt idx="14463">
                  <c:v>14463</c:v>
                </c:pt>
                <c:pt idx="14464">
                  <c:v>14464</c:v>
                </c:pt>
                <c:pt idx="14465">
                  <c:v>14465</c:v>
                </c:pt>
                <c:pt idx="14466">
                  <c:v>14466</c:v>
                </c:pt>
                <c:pt idx="14467">
                  <c:v>14467</c:v>
                </c:pt>
                <c:pt idx="14468">
                  <c:v>14468</c:v>
                </c:pt>
                <c:pt idx="14469">
                  <c:v>14469</c:v>
                </c:pt>
                <c:pt idx="14470">
                  <c:v>14470</c:v>
                </c:pt>
                <c:pt idx="14471">
                  <c:v>14471</c:v>
                </c:pt>
                <c:pt idx="14472">
                  <c:v>14472</c:v>
                </c:pt>
                <c:pt idx="14473">
                  <c:v>14473</c:v>
                </c:pt>
                <c:pt idx="14474">
                  <c:v>14474</c:v>
                </c:pt>
                <c:pt idx="14475">
                  <c:v>14475</c:v>
                </c:pt>
                <c:pt idx="14476">
                  <c:v>14476</c:v>
                </c:pt>
                <c:pt idx="14477">
                  <c:v>14477</c:v>
                </c:pt>
                <c:pt idx="14478">
                  <c:v>14478</c:v>
                </c:pt>
                <c:pt idx="14479">
                  <c:v>14479</c:v>
                </c:pt>
                <c:pt idx="14480">
                  <c:v>14480</c:v>
                </c:pt>
                <c:pt idx="14481">
                  <c:v>14481</c:v>
                </c:pt>
                <c:pt idx="14482">
                  <c:v>14482</c:v>
                </c:pt>
                <c:pt idx="14483">
                  <c:v>14483</c:v>
                </c:pt>
                <c:pt idx="14484">
                  <c:v>14484</c:v>
                </c:pt>
                <c:pt idx="14485">
                  <c:v>14485</c:v>
                </c:pt>
                <c:pt idx="14486">
                  <c:v>14486</c:v>
                </c:pt>
                <c:pt idx="14487">
                  <c:v>14487</c:v>
                </c:pt>
                <c:pt idx="14488">
                  <c:v>14488</c:v>
                </c:pt>
                <c:pt idx="14489">
                  <c:v>14489</c:v>
                </c:pt>
                <c:pt idx="14490">
                  <c:v>14490</c:v>
                </c:pt>
                <c:pt idx="14491">
                  <c:v>14491</c:v>
                </c:pt>
                <c:pt idx="14492">
                  <c:v>14492</c:v>
                </c:pt>
                <c:pt idx="14493">
                  <c:v>14493</c:v>
                </c:pt>
                <c:pt idx="14494">
                  <c:v>14494</c:v>
                </c:pt>
                <c:pt idx="14495">
                  <c:v>14495</c:v>
                </c:pt>
                <c:pt idx="14496">
                  <c:v>14496</c:v>
                </c:pt>
                <c:pt idx="14497">
                  <c:v>14497</c:v>
                </c:pt>
                <c:pt idx="14498">
                  <c:v>14498</c:v>
                </c:pt>
                <c:pt idx="14499">
                  <c:v>14499</c:v>
                </c:pt>
                <c:pt idx="14500">
                  <c:v>14500</c:v>
                </c:pt>
                <c:pt idx="14501">
                  <c:v>14501</c:v>
                </c:pt>
                <c:pt idx="14502">
                  <c:v>14502</c:v>
                </c:pt>
                <c:pt idx="14503">
                  <c:v>14503</c:v>
                </c:pt>
                <c:pt idx="14504">
                  <c:v>14504</c:v>
                </c:pt>
                <c:pt idx="14505">
                  <c:v>14505</c:v>
                </c:pt>
                <c:pt idx="14506">
                  <c:v>14506</c:v>
                </c:pt>
                <c:pt idx="14507">
                  <c:v>14507</c:v>
                </c:pt>
                <c:pt idx="14508">
                  <c:v>14508</c:v>
                </c:pt>
                <c:pt idx="14509">
                  <c:v>14509</c:v>
                </c:pt>
                <c:pt idx="14510">
                  <c:v>14510</c:v>
                </c:pt>
                <c:pt idx="14511">
                  <c:v>14511</c:v>
                </c:pt>
                <c:pt idx="14512">
                  <c:v>14512</c:v>
                </c:pt>
                <c:pt idx="14513">
                  <c:v>14513</c:v>
                </c:pt>
                <c:pt idx="14514">
                  <c:v>14514</c:v>
                </c:pt>
                <c:pt idx="14515">
                  <c:v>14515</c:v>
                </c:pt>
                <c:pt idx="14516">
                  <c:v>14516</c:v>
                </c:pt>
                <c:pt idx="14517">
                  <c:v>14517</c:v>
                </c:pt>
                <c:pt idx="14518">
                  <c:v>14518</c:v>
                </c:pt>
                <c:pt idx="14519">
                  <c:v>14519</c:v>
                </c:pt>
                <c:pt idx="14520">
                  <c:v>14520</c:v>
                </c:pt>
                <c:pt idx="14521">
                  <c:v>14521</c:v>
                </c:pt>
                <c:pt idx="14522">
                  <c:v>14522</c:v>
                </c:pt>
                <c:pt idx="14523">
                  <c:v>14523</c:v>
                </c:pt>
                <c:pt idx="14524">
                  <c:v>14524</c:v>
                </c:pt>
                <c:pt idx="14525">
                  <c:v>14525</c:v>
                </c:pt>
                <c:pt idx="14526">
                  <c:v>14526</c:v>
                </c:pt>
                <c:pt idx="14527">
                  <c:v>14527</c:v>
                </c:pt>
                <c:pt idx="14528">
                  <c:v>14528</c:v>
                </c:pt>
                <c:pt idx="14529">
                  <c:v>14529</c:v>
                </c:pt>
                <c:pt idx="14530">
                  <c:v>14530</c:v>
                </c:pt>
                <c:pt idx="14531">
                  <c:v>14531</c:v>
                </c:pt>
                <c:pt idx="14532">
                  <c:v>14532</c:v>
                </c:pt>
                <c:pt idx="14533">
                  <c:v>14533</c:v>
                </c:pt>
                <c:pt idx="14534">
                  <c:v>14534</c:v>
                </c:pt>
                <c:pt idx="14535">
                  <c:v>14535</c:v>
                </c:pt>
                <c:pt idx="14536">
                  <c:v>14536</c:v>
                </c:pt>
                <c:pt idx="14537">
                  <c:v>14537</c:v>
                </c:pt>
                <c:pt idx="14538">
                  <c:v>14538</c:v>
                </c:pt>
                <c:pt idx="14539">
                  <c:v>14539</c:v>
                </c:pt>
                <c:pt idx="14540">
                  <c:v>14540</c:v>
                </c:pt>
                <c:pt idx="14541">
                  <c:v>14541</c:v>
                </c:pt>
                <c:pt idx="14542">
                  <c:v>14542</c:v>
                </c:pt>
                <c:pt idx="14543">
                  <c:v>14543</c:v>
                </c:pt>
                <c:pt idx="14544">
                  <c:v>14544</c:v>
                </c:pt>
                <c:pt idx="14545">
                  <c:v>14545</c:v>
                </c:pt>
                <c:pt idx="14546">
                  <c:v>14546</c:v>
                </c:pt>
                <c:pt idx="14547">
                  <c:v>14547</c:v>
                </c:pt>
                <c:pt idx="14548">
                  <c:v>14548</c:v>
                </c:pt>
                <c:pt idx="14549">
                  <c:v>14549</c:v>
                </c:pt>
                <c:pt idx="14550">
                  <c:v>14550</c:v>
                </c:pt>
                <c:pt idx="14551">
                  <c:v>14551</c:v>
                </c:pt>
                <c:pt idx="14552">
                  <c:v>14552</c:v>
                </c:pt>
                <c:pt idx="14553">
                  <c:v>14553</c:v>
                </c:pt>
                <c:pt idx="14554">
                  <c:v>14554</c:v>
                </c:pt>
                <c:pt idx="14555">
                  <c:v>14555</c:v>
                </c:pt>
                <c:pt idx="14556">
                  <c:v>14556</c:v>
                </c:pt>
                <c:pt idx="14557">
                  <c:v>14557</c:v>
                </c:pt>
                <c:pt idx="14558">
                  <c:v>14558</c:v>
                </c:pt>
                <c:pt idx="14559">
                  <c:v>14559</c:v>
                </c:pt>
                <c:pt idx="14560">
                  <c:v>14560</c:v>
                </c:pt>
                <c:pt idx="14561">
                  <c:v>14561</c:v>
                </c:pt>
                <c:pt idx="14562">
                  <c:v>14562</c:v>
                </c:pt>
                <c:pt idx="14563">
                  <c:v>14563</c:v>
                </c:pt>
                <c:pt idx="14564">
                  <c:v>14564</c:v>
                </c:pt>
                <c:pt idx="14565">
                  <c:v>14565</c:v>
                </c:pt>
                <c:pt idx="14566">
                  <c:v>14566</c:v>
                </c:pt>
                <c:pt idx="14567">
                  <c:v>14567</c:v>
                </c:pt>
                <c:pt idx="14568">
                  <c:v>14568</c:v>
                </c:pt>
                <c:pt idx="14569">
                  <c:v>14569</c:v>
                </c:pt>
                <c:pt idx="14570">
                  <c:v>14570</c:v>
                </c:pt>
                <c:pt idx="14571">
                  <c:v>14571</c:v>
                </c:pt>
                <c:pt idx="14572">
                  <c:v>14572</c:v>
                </c:pt>
                <c:pt idx="14573">
                  <c:v>14573</c:v>
                </c:pt>
                <c:pt idx="14574">
                  <c:v>14574</c:v>
                </c:pt>
                <c:pt idx="14575">
                  <c:v>14575</c:v>
                </c:pt>
                <c:pt idx="14576">
                  <c:v>14576</c:v>
                </c:pt>
                <c:pt idx="14577">
                  <c:v>14577</c:v>
                </c:pt>
                <c:pt idx="14578">
                  <c:v>14578</c:v>
                </c:pt>
                <c:pt idx="14579">
                  <c:v>14579</c:v>
                </c:pt>
                <c:pt idx="14580">
                  <c:v>14580</c:v>
                </c:pt>
                <c:pt idx="14581">
                  <c:v>14581</c:v>
                </c:pt>
                <c:pt idx="14582">
                  <c:v>14582</c:v>
                </c:pt>
                <c:pt idx="14583">
                  <c:v>14583</c:v>
                </c:pt>
                <c:pt idx="14584">
                  <c:v>14584</c:v>
                </c:pt>
                <c:pt idx="14585">
                  <c:v>14585</c:v>
                </c:pt>
                <c:pt idx="14586">
                  <c:v>14586</c:v>
                </c:pt>
                <c:pt idx="14587">
                  <c:v>14587</c:v>
                </c:pt>
                <c:pt idx="14588">
                  <c:v>14588</c:v>
                </c:pt>
                <c:pt idx="14589">
                  <c:v>14589</c:v>
                </c:pt>
                <c:pt idx="14590">
                  <c:v>14590</c:v>
                </c:pt>
                <c:pt idx="14591">
                  <c:v>14591</c:v>
                </c:pt>
                <c:pt idx="14592">
                  <c:v>14592</c:v>
                </c:pt>
                <c:pt idx="14593">
                  <c:v>14593</c:v>
                </c:pt>
                <c:pt idx="14594">
                  <c:v>14594</c:v>
                </c:pt>
                <c:pt idx="14595">
                  <c:v>14595</c:v>
                </c:pt>
                <c:pt idx="14596">
                  <c:v>14596</c:v>
                </c:pt>
                <c:pt idx="14597">
                  <c:v>14597</c:v>
                </c:pt>
                <c:pt idx="14598">
                  <c:v>14598</c:v>
                </c:pt>
                <c:pt idx="14599">
                  <c:v>14599</c:v>
                </c:pt>
                <c:pt idx="14600">
                  <c:v>14600</c:v>
                </c:pt>
                <c:pt idx="14601">
                  <c:v>14601</c:v>
                </c:pt>
                <c:pt idx="14602">
                  <c:v>14602</c:v>
                </c:pt>
                <c:pt idx="14603">
                  <c:v>14603</c:v>
                </c:pt>
                <c:pt idx="14604">
                  <c:v>14604</c:v>
                </c:pt>
                <c:pt idx="14605">
                  <c:v>14605</c:v>
                </c:pt>
                <c:pt idx="14606">
                  <c:v>14606</c:v>
                </c:pt>
                <c:pt idx="14607">
                  <c:v>14607</c:v>
                </c:pt>
                <c:pt idx="14608">
                  <c:v>14608</c:v>
                </c:pt>
                <c:pt idx="14609">
                  <c:v>14609</c:v>
                </c:pt>
                <c:pt idx="14610">
                  <c:v>14610</c:v>
                </c:pt>
                <c:pt idx="14611">
                  <c:v>14611</c:v>
                </c:pt>
                <c:pt idx="14612">
                  <c:v>14612</c:v>
                </c:pt>
                <c:pt idx="14613">
                  <c:v>14613</c:v>
                </c:pt>
                <c:pt idx="14614">
                  <c:v>14614</c:v>
                </c:pt>
                <c:pt idx="14615">
                  <c:v>14615</c:v>
                </c:pt>
                <c:pt idx="14616">
                  <c:v>14616</c:v>
                </c:pt>
                <c:pt idx="14617">
                  <c:v>14617</c:v>
                </c:pt>
                <c:pt idx="14618">
                  <c:v>14618</c:v>
                </c:pt>
                <c:pt idx="14619">
                  <c:v>14619</c:v>
                </c:pt>
                <c:pt idx="14620">
                  <c:v>14620</c:v>
                </c:pt>
                <c:pt idx="14621">
                  <c:v>14621</c:v>
                </c:pt>
                <c:pt idx="14622">
                  <c:v>14622</c:v>
                </c:pt>
                <c:pt idx="14623">
                  <c:v>14623</c:v>
                </c:pt>
                <c:pt idx="14624">
                  <c:v>14624</c:v>
                </c:pt>
                <c:pt idx="14625">
                  <c:v>14625</c:v>
                </c:pt>
                <c:pt idx="14626">
                  <c:v>14626</c:v>
                </c:pt>
                <c:pt idx="14627">
                  <c:v>14627</c:v>
                </c:pt>
                <c:pt idx="14628">
                  <c:v>14628</c:v>
                </c:pt>
                <c:pt idx="14629">
                  <c:v>14629</c:v>
                </c:pt>
                <c:pt idx="14630">
                  <c:v>14630</c:v>
                </c:pt>
                <c:pt idx="14631">
                  <c:v>14631</c:v>
                </c:pt>
                <c:pt idx="14632">
                  <c:v>14632</c:v>
                </c:pt>
                <c:pt idx="14633">
                  <c:v>14633</c:v>
                </c:pt>
                <c:pt idx="14634">
                  <c:v>14634</c:v>
                </c:pt>
                <c:pt idx="14635">
                  <c:v>14635</c:v>
                </c:pt>
                <c:pt idx="14636">
                  <c:v>14636</c:v>
                </c:pt>
                <c:pt idx="14637">
                  <c:v>14637</c:v>
                </c:pt>
                <c:pt idx="14638">
                  <c:v>14638</c:v>
                </c:pt>
                <c:pt idx="14639">
                  <c:v>14639</c:v>
                </c:pt>
                <c:pt idx="14640">
                  <c:v>14640</c:v>
                </c:pt>
                <c:pt idx="14641">
                  <c:v>14641</c:v>
                </c:pt>
                <c:pt idx="14642">
                  <c:v>14642</c:v>
                </c:pt>
                <c:pt idx="14643">
                  <c:v>14643</c:v>
                </c:pt>
                <c:pt idx="14644">
                  <c:v>14644</c:v>
                </c:pt>
                <c:pt idx="14645">
                  <c:v>14645</c:v>
                </c:pt>
                <c:pt idx="14646">
                  <c:v>14646</c:v>
                </c:pt>
                <c:pt idx="14647">
                  <c:v>14647</c:v>
                </c:pt>
                <c:pt idx="14648">
                  <c:v>14648</c:v>
                </c:pt>
                <c:pt idx="14649">
                  <c:v>14649</c:v>
                </c:pt>
                <c:pt idx="14650">
                  <c:v>14650</c:v>
                </c:pt>
                <c:pt idx="14651">
                  <c:v>14651</c:v>
                </c:pt>
                <c:pt idx="14652">
                  <c:v>14652</c:v>
                </c:pt>
                <c:pt idx="14653">
                  <c:v>14653</c:v>
                </c:pt>
                <c:pt idx="14654">
                  <c:v>14654</c:v>
                </c:pt>
                <c:pt idx="14655">
                  <c:v>14655</c:v>
                </c:pt>
                <c:pt idx="14656">
                  <c:v>14656</c:v>
                </c:pt>
                <c:pt idx="14657">
                  <c:v>14657</c:v>
                </c:pt>
                <c:pt idx="14658">
                  <c:v>14658</c:v>
                </c:pt>
                <c:pt idx="14659">
                  <c:v>14659</c:v>
                </c:pt>
                <c:pt idx="14660">
                  <c:v>14660</c:v>
                </c:pt>
                <c:pt idx="14661">
                  <c:v>14661</c:v>
                </c:pt>
                <c:pt idx="14662">
                  <c:v>14662</c:v>
                </c:pt>
                <c:pt idx="14663">
                  <c:v>14663</c:v>
                </c:pt>
                <c:pt idx="14664">
                  <c:v>14664</c:v>
                </c:pt>
                <c:pt idx="14665">
                  <c:v>14665</c:v>
                </c:pt>
                <c:pt idx="14666">
                  <c:v>14666</c:v>
                </c:pt>
                <c:pt idx="14667">
                  <c:v>14667</c:v>
                </c:pt>
                <c:pt idx="14668">
                  <c:v>14668</c:v>
                </c:pt>
                <c:pt idx="14669">
                  <c:v>14669</c:v>
                </c:pt>
                <c:pt idx="14670">
                  <c:v>14670</c:v>
                </c:pt>
                <c:pt idx="14671">
                  <c:v>14671</c:v>
                </c:pt>
                <c:pt idx="14672">
                  <c:v>14672</c:v>
                </c:pt>
                <c:pt idx="14673">
                  <c:v>14673</c:v>
                </c:pt>
                <c:pt idx="14674">
                  <c:v>14674</c:v>
                </c:pt>
                <c:pt idx="14675">
                  <c:v>14675</c:v>
                </c:pt>
                <c:pt idx="14676">
                  <c:v>14676</c:v>
                </c:pt>
                <c:pt idx="14677">
                  <c:v>14677</c:v>
                </c:pt>
                <c:pt idx="14678">
                  <c:v>14678</c:v>
                </c:pt>
                <c:pt idx="14679">
                  <c:v>14679</c:v>
                </c:pt>
                <c:pt idx="14680">
                  <c:v>14680</c:v>
                </c:pt>
                <c:pt idx="14681">
                  <c:v>14681</c:v>
                </c:pt>
                <c:pt idx="14682">
                  <c:v>14682</c:v>
                </c:pt>
                <c:pt idx="14683">
                  <c:v>14683</c:v>
                </c:pt>
                <c:pt idx="14684">
                  <c:v>14684</c:v>
                </c:pt>
                <c:pt idx="14685">
                  <c:v>14685</c:v>
                </c:pt>
                <c:pt idx="14686">
                  <c:v>14686</c:v>
                </c:pt>
                <c:pt idx="14687">
                  <c:v>14687</c:v>
                </c:pt>
                <c:pt idx="14688">
                  <c:v>14688</c:v>
                </c:pt>
                <c:pt idx="14689">
                  <c:v>14689</c:v>
                </c:pt>
                <c:pt idx="14690">
                  <c:v>14690</c:v>
                </c:pt>
                <c:pt idx="14691">
                  <c:v>14691</c:v>
                </c:pt>
                <c:pt idx="14692">
                  <c:v>14692</c:v>
                </c:pt>
                <c:pt idx="14693">
                  <c:v>14693</c:v>
                </c:pt>
                <c:pt idx="14694">
                  <c:v>14694</c:v>
                </c:pt>
                <c:pt idx="14695">
                  <c:v>14695</c:v>
                </c:pt>
                <c:pt idx="14696">
                  <c:v>14696</c:v>
                </c:pt>
                <c:pt idx="14697">
                  <c:v>14697</c:v>
                </c:pt>
                <c:pt idx="14698">
                  <c:v>14698</c:v>
                </c:pt>
                <c:pt idx="14699">
                  <c:v>14699</c:v>
                </c:pt>
                <c:pt idx="14700">
                  <c:v>14700</c:v>
                </c:pt>
                <c:pt idx="14701">
                  <c:v>14701</c:v>
                </c:pt>
                <c:pt idx="14702">
                  <c:v>14702</c:v>
                </c:pt>
                <c:pt idx="14703">
                  <c:v>14703</c:v>
                </c:pt>
                <c:pt idx="14704">
                  <c:v>14704</c:v>
                </c:pt>
                <c:pt idx="14705">
                  <c:v>14705</c:v>
                </c:pt>
                <c:pt idx="14706">
                  <c:v>14706</c:v>
                </c:pt>
                <c:pt idx="14707">
                  <c:v>14707</c:v>
                </c:pt>
                <c:pt idx="14708">
                  <c:v>14708</c:v>
                </c:pt>
                <c:pt idx="14709">
                  <c:v>14709</c:v>
                </c:pt>
                <c:pt idx="14710">
                  <c:v>14710</c:v>
                </c:pt>
                <c:pt idx="14711">
                  <c:v>14711</c:v>
                </c:pt>
                <c:pt idx="14712">
                  <c:v>14712</c:v>
                </c:pt>
                <c:pt idx="14713">
                  <c:v>14713</c:v>
                </c:pt>
                <c:pt idx="14714">
                  <c:v>14714</c:v>
                </c:pt>
                <c:pt idx="14715">
                  <c:v>14715</c:v>
                </c:pt>
                <c:pt idx="14716">
                  <c:v>14716</c:v>
                </c:pt>
                <c:pt idx="14717">
                  <c:v>14717</c:v>
                </c:pt>
                <c:pt idx="14718">
                  <c:v>14718</c:v>
                </c:pt>
                <c:pt idx="14719">
                  <c:v>14719</c:v>
                </c:pt>
                <c:pt idx="14720">
                  <c:v>14720</c:v>
                </c:pt>
                <c:pt idx="14721">
                  <c:v>14721</c:v>
                </c:pt>
                <c:pt idx="14722">
                  <c:v>14722</c:v>
                </c:pt>
                <c:pt idx="14723">
                  <c:v>14723</c:v>
                </c:pt>
                <c:pt idx="14724">
                  <c:v>14724</c:v>
                </c:pt>
                <c:pt idx="14725">
                  <c:v>14725</c:v>
                </c:pt>
                <c:pt idx="14726">
                  <c:v>14726</c:v>
                </c:pt>
                <c:pt idx="14727">
                  <c:v>14727</c:v>
                </c:pt>
                <c:pt idx="14728">
                  <c:v>14728</c:v>
                </c:pt>
                <c:pt idx="14729">
                  <c:v>14729</c:v>
                </c:pt>
                <c:pt idx="14730">
                  <c:v>14730</c:v>
                </c:pt>
                <c:pt idx="14731">
                  <c:v>14731</c:v>
                </c:pt>
                <c:pt idx="14732">
                  <c:v>14732</c:v>
                </c:pt>
                <c:pt idx="14733">
                  <c:v>14733</c:v>
                </c:pt>
                <c:pt idx="14734">
                  <c:v>14734</c:v>
                </c:pt>
                <c:pt idx="14735">
                  <c:v>14735</c:v>
                </c:pt>
                <c:pt idx="14736">
                  <c:v>14736</c:v>
                </c:pt>
                <c:pt idx="14737">
                  <c:v>14737</c:v>
                </c:pt>
                <c:pt idx="14738">
                  <c:v>14738</c:v>
                </c:pt>
                <c:pt idx="14739">
                  <c:v>14739</c:v>
                </c:pt>
                <c:pt idx="14740">
                  <c:v>14740</c:v>
                </c:pt>
                <c:pt idx="14741">
                  <c:v>14741</c:v>
                </c:pt>
                <c:pt idx="14742">
                  <c:v>14742</c:v>
                </c:pt>
                <c:pt idx="14743">
                  <c:v>14743</c:v>
                </c:pt>
                <c:pt idx="14744">
                  <c:v>14744</c:v>
                </c:pt>
                <c:pt idx="14745">
                  <c:v>14745</c:v>
                </c:pt>
                <c:pt idx="14746">
                  <c:v>14746</c:v>
                </c:pt>
                <c:pt idx="14747">
                  <c:v>14747</c:v>
                </c:pt>
                <c:pt idx="14748">
                  <c:v>14748</c:v>
                </c:pt>
                <c:pt idx="14749">
                  <c:v>14749</c:v>
                </c:pt>
                <c:pt idx="14750">
                  <c:v>14750</c:v>
                </c:pt>
                <c:pt idx="14751">
                  <c:v>14751</c:v>
                </c:pt>
                <c:pt idx="14752">
                  <c:v>14752</c:v>
                </c:pt>
                <c:pt idx="14753">
                  <c:v>14753</c:v>
                </c:pt>
                <c:pt idx="14754">
                  <c:v>14754</c:v>
                </c:pt>
                <c:pt idx="14755">
                  <c:v>14755</c:v>
                </c:pt>
                <c:pt idx="14756">
                  <c:v>14756</c:v>
                </c:pt>
                <c:pt idx="14757">
                  <c:v>14757</c:v>
                </c:pt>
                <c:pt idx="14758">
                  <c:v>14758</c:v>
                </c:pt>
                <c:pt idx="14759">
                  <c:v>14759</c:v>
                </c:pt>
                <c:pt idx="14760">
                  <c:v>14760</c:v>
                </c:pt>
                <c:pt idx="14761">
                  <c:v>14761</c:v>
                </c:pt>
                <c:pt idx="14762">
                  <c:v>14762</c:v>
                </c:pt>
                <c:pt idx="14763">
                  <c:v>14763</c:v>
                </c:pt>
                <c:pt idx="14764">
                  <c:v>14764</c:v>
                </c:pt>
                <c:pt idx="14765">
                  <c:v>14765</c:v>
                </c:pt>
                <c:pt idx="14766">
                  <c:v>14766</c:v>
                </c:pt>
                <c:pt idx="14767">
                  <c:v>14767</c:v>
                </c:pt>
                <c:pt idx="14768">
                  <c:v>14768</c:v>
                </c:pt>
                <c:pt idx="14769">
                  <c:v>14769</c:v>
                </c:pt>
                <c:pt idx="14770">
                  <c:v>14770</c:v>
                </c:pt>
                <c:pt idx="14771">
                  <c:v>14771</c:v>
                </c:pt>
                <c:pt idx="14772">
                  <c:v>14772</c:v>
                </c:pt>
                <c:pt idx="14773">
                  <c:v>14773</c:v>
                </c:pt>
                <c:pt idx="14774">
                  <c:v>14774</c:v>
                </c:pt>
                <c:pt idx="14775">
                  <c:v>14775</c:v>
                </c:pt>
                <c:pt idx="14776">
                  <c:v>14776</c:v>
                </c:pt>
                <c:pt idx="14777">
                  <c:v>14777</c:v>
                </c:pt>
                <c:pt idx="14778">
                  <c:v>14778</c:v>
                </c:pt>
                <c:pt idx="14779">
                  <c:v>14779</c:v>
                </c:pt>
                <c:pt idx="14780">
                  <c:v>14780</c:v>
                </c:pt>
                <c:pt idx="14781">
                  <c:v>14781</c:v>
                </c:pt>
                <c:pt idx="14782">
                  <c:v>14782</c:v>
                </c:pt>
                <c:pt idx="14783">
                  <c:v>14783</c:v>
                </c:pt>
                <c:pt idx="14784">
                  <c:v>14784</c:v>
                </c:pt>
                <c:pt idx="14785">
                  <c:v>14785</c:v>
                </c:pt>
                <c:pt idx="14786">
                  <c:v>14786</c:v>
                </c:pt>
                <c:pt idx="14787">
                  <c:v>14787</c:v>
                </c:pt>
                <c:pt idx="14788">
                  <c:v>14788</c:v>
                </c:pt>
                <c:pt idx="14789">
                  <c:v>14789</c:v>
                </c:pt>
                <c:pt idx="14790">
                  <c:v>14790</c:v>
                </c:pt>
                <c:pt idx="14791">
                  <c:v>14791</c:v>
                </c:pt>
                <c:pt idx="14792">
                  <c:v>14792</c:v>
                </c:pt>
                <c:pt idx="14793">
                  <c:v>14793</c:v>
                </c:pt>
                <c:pt idx="14794">
                  <c:v>14794</c:v>
                </c:pt>
                <c:pt idx="14795">
                  <c:v>14795</c:v>
                </c:pt>
                <c:pt idx="14796">
                  <c:v>14796</c:v>
                </c:pt>
                <c:pt idx="14797">
                  <c:v>14797</c:v>
                </c:pt>
                <c:pt idx="14798">
                  <c:v>14798</c:v>
                </c:pt>
                <c:pt idx="14799">
                  <c:v>14799</c:v>
                </c:pt>
                <c:pt idx="14800">
                  <c:v>14800</c:v>
                </c:pt>
                <c:pt idx="14801">
                  <c:v>14801</c:v>
                </c:pt>
                <c:pt idx="14802">
                  <c:v>14802</c:v>
                </c:pt>
                <c:pt idx="14803">
                  <c:v>14803</c:v>
                </c:pt>
                <c:pt idx="14804">
                  <c:v>14804</c:v>
                </c:pt>
                <c:pt idx="14805">
                  <c:v>14805</c:v>
                </c:pt>
                <c:pt idx="14806">
                  <c:v>14806</c:v>
                </c:pt>
                <c:pt idx="14807">
                  <c:v>14807</c:v>
                </c:pt>
                <c:pt idx="14808">
                  <c:v>14808</c:v>
                </c:pt>
                <c:pt idx="14809">
                  <c:v>14809</c:v>
                </c:pt>
                <c:pt idx="14810">
                  <c:v>14810</c:v>
                </c:pt>
                <c:pt idx="14811">
                  <c:v>14811</c:v>
                </c:pt>
                <c:pt idx="14812">
                  <c:v>14812</c:v>
                </c:pt>
                <c:pt idx="14813">
                  <c:v>14813</c:v>
                </c:pt>
                <c:pt idx="14814">
                  <c:v>14814</c:v>
                </c:pt>
                <c:pt idx="14815">
                  <c:v>14815</c:v>
                </c:pt>
                <c:pt idx="14816">
                  <c:v>14816</c:v>
                </c:pt>
                <c:pt idx="14817">
                  <c:v>14817</c:v>
                </c:pt>
                <c:pt idx="14818">
                  <c:v>14818</c:v>
                </c:pt>
                <c:pt idx="14819">
                  <c:v>14819</c:v>
                </c:pt>
                <c:pt idx="14820">
                  <c:v>14820</c:v>
                </c:pt>
                <c:pt idx="14821">
                  <c:v>14821</c:v>
                </c:pt>
                <c:pt idx="14822">
                  <c:v>14822</c:v>
                </c:pt>
                <c:pt idx="14823">
                  <c:v>14823</c:v>
                </c:pt>
                <c:pt idx="14824">
                  <c:v>14824</c:v>
                </c:pt>
                <c:pt idx="14825">
                  <c:v>14825</c:v>
                </c:pt>
                <c:pt idx="14826">
                  <c:v>14826</c:v>
                </c:pt>
                <c:pt idx="14827">
                  <c:v>14827</c:v>
                </c:pt>
                <c:pt idx="14828">
                  <c:v>14828</c:v>
                </c:pt>
                <c:pt idx="14829">
                  <c:v>14829</c:v>
                </c:pt>
                <c:pt idx="14830">
                  <c:v>14830</c:v>
                </c:pt>
                <c:pt idx="14831">
                  <c:v>14831</c:v>
                </c:pt>
                <c:pt idx="14832">
                  <c:v>14832</c:v>
                </c:pt>
                <c:pt idx="14833">
                  <c:v>14833</c:v>
                </c:pt>
                <c:pt idx="14834">
                  <c:v>14834</c:v>
                </c:pt>
                <c:pt idx="14835">
                  <c:v>14835</c:v>
                </c:pt>
                <c:pt idx="14836">
                  <c:v>14836</c:v>
                </c:pt>
                <c:pt idx="14837">
                  <c:v>14837</c:v>
                </c:pt>
                <c:pt idx="14838">
                  <c:v>14838</c:v>
                </c:pt>
                <c:pt idx="14839">
                  <c:v>14839</c:v>
                </c:pt>
                <c:pt idx="14840">
                  <c:v>14840</c:v>
                </c:pt>
                <c:pt idx="14841">
                  <c:v>14841</c:v>
                </c:pt>
                <c:pt idx="14842">
                  <c:v>14842</c:v>
                </c:pt>
                <c:pt idx="14843">
                  <c:v>14843</c:v>
                </c:pt>
                <c:pt idx="14844">
                  <c:v>14844</c:v>
                </c:pt>
                <c:pt idx="14845">
                  <c:v>14845</c:v>
                </c:pt>
                <c:pt idx="14846">
                  <c:v>14846</c:v>
                </c:pt>
                <c:pt idx="14847">
                  <c:v>14847</c:v>
                </c:pt>
                <c:pt idx="14848">
                  <c:v>14848</c:v>
                </c:pt>
                <c:pt idx="14849">
                  <c:v>14849</c:v>
                </c:pt>
                <c:pt idx="14850">
                  <c:v>14850</c:v>
                </c:pt>
                <c:pt idx="14851">
                  <c:v>14851</c:v>
                </c:pt>
                <c:pt idx="14852">
                  <c:v>14852</c:v>
                </c:pt>
                <c:pt idx="14853">
                  <c:v>14853</c:v>
                </c:pt>
                <c:pt idx="14854">
                  <c:v>14854</c:v>
                </c:pt>
                <c:pt idx="14855">
                  <c:v>14855</c:v>
                </c:pt>
                <c:pt idx="14856">
                  <c:v>14856</c:v>
                </c:pt>
                <c:pt idx="14857">
                  <c:v>14857</c:v>
                </c:pt>
                <c:pt idx="14858">
                  <c:v>14858</c:v>
                </c:pt>
                <c:pt idx="14859">
                  <c:v>14859</c:v>
                </c:pt>
                <c:pt idx="14860">
                  <c:v>14860</c:v>
                </c:pt>
                <c:pt idx="14861">
                  <c:v>14861</c:v>
                </c:pt>
                <c:pt idx="14862">
                  <c:v>14862</c:v>
                </c:pt>
                <c:pt idx="14863">
                  <c:v>14863</c:v>
                </c:pt>
                <c:pt idx="14864">
                  <c:v>14864</c:v>
                </c:pt>
                <c:pt idx="14865">
                  <c:v>14865</c:v>
                </c:pt>
                <c:pt idx="14866">
                  <c:v>14866</c:v>
                </c:pt>
                <c:pt idx="14867">
                  <c:v>14867</c:v>
                </c:pt>
                <c:pt idx="14868">
                  <c:v>14868</c:v>
                </c:pt>
                <c:pt idx="14869">
                  <c:v>14869</c:v>
                </c:pt>
                <c:pt idx="14870">
                  <c:v>14870</c:v>
                </c:pt>
                <c:pt idx="14871">
                  <c:v>14871</c:v>
                </c:pt>
                <c:pt idx="14872">
                  <c:v>14872</c:v>
                </c:pt>
                <c:pt idx="14873">
                  <c:v>14873</c:v>
                </c:pt>
                <c:pt idx="14874">
                  <c:v>14874</c:v>
                </c:pt>
                <c:pt idx="14875">
                  <c:v>14875</c:v>
                </c:pt>
                <c:pt idx="14876">
                  <c:v>14876</c:v>
                </c:pt>
                <c:pt idx="14877">
                  <c:v>14877</c:v>
                </c:pt>
                <c:pt idx="14878">
                  <c:v>14878</c:v>
                </c:pt>
                <c:pt idx="14879">
                  <c:v>14879</c:v>
                </c:pt>
                <c:pt idx="14880">
                  <c:v>14880</c:v>
                </c:pt>
                <c:pt idx="14881">
                  <c:v>14881</c:v>
                </c:pt>
                <c:pt idx="14882">
                  <c:v>14882</c:v>
                </c:pt>
                <c:pt idx="14883">
                  <c:v>14883</c:v>
                </c:pt>
                <c:pt idx="14884">
                  <c:v>14884</c:v>
                </c:pt>
                <c:pt idx="14885">
                  <c:v>14885</c:v>
                </c:pt>
                <c:pt idx="14886">
                  <c:v>14886</c:v>
                </c:pt>
                <c:pt idx="14887">
                  <c:v>14887</c:v>
                </c:pt>
                <c:pt idx="14888">
                  <c:v>14888</c:v>
                </c:pt>
                <c:pt idx="14889">
                  <c:v>14889</c:v>
                </c:pt>
                <c:pt idx="14890">
                  <c:v>14890</c:v>
                </c:pt>
                <c:pt idx="14891">
                  <c:v>14891</c:v>
                </c:pt>
                <c:pt idx="14892">
                  <c:v>14892</c:v>
                </c:pt>
                <c:pt idx="14893">
                  <c:v>14893</c:v>
                </c:pt>
                <c:pt idx="14894">
                  <c:v>14894</c:v>
                </c:pt>
                <c:pt idx="14895">
                  <c:v>14895</c:v>
                </c:pt>
                <c:pt idx="14896">
                  <c:v>14896</c:v>
                </c:pt>
                <c:pt idx="14897">
                  <c:v>14897</c:v>
                </c:pt>
                <c:pt idx="14898">
                  <c:v>14898</c:v>
                </c:pt>
                <c:pt idx="14899">
                  <c:v>14899</c:v>
                </c:pt>
                <c:pt idx="14900">
                  <c:v>14900</c:v>
                </c:pt>
                <c:pt idx="14901">
                  <c:v>14901</c:v>
                </c:pt>
                <c:pt idx="14902">
                  <c:v>14902</c:v>
                </c:pt>
                <c:pt idx="14903">
                  <c:v>14903</c:v>
                </c:pt>
                <c:pt idx="14904">
                  <c:v>14904</c:v>
                </c:pt>
                <c:pt idx="14905">
                  <c:v>14905</c:v>
                </c:pt>
                <c:pt idx="14906">
                  <c:v>14906</c:v>
                </c:pt>
                <c:pt idx="14907">
                  <c:v>14907</c:v>
                </c:pt>
                <c:pt idx="14908">
                  <c:v>14908</c:v>
                </c:pt>
                <c:pt idx="14909">
                  <c:v>14909</c:v>
                </c:pt>
                <c:pt idx="14910">
                  <c:v>14910</c:v>
                </c:pt>
                <c:pt idx="14911">
                  <c:v>14911</c:v>
                </c:pt>
                <c:pt idx="14912">
                  <c:v>14912</c:v>
                </c:pt>
                <c:pt idx="14913">
                  <c:v>14913</c:v>
                </c:pt>
                <c:pt idx="14914">
                  <c:v>14914</c:v>
                </c:pt>
                <c:pt idx="14915">
                  <c:v>14915</c:v>
                </c:pt>
                <c:pt idx="14916">
                  <c:v>14916</c:v>
                </c:pt>
                <c:pt idx="14917">
                  <c:v>14917</c:v>
                </c:pt>
                <c:pt idx="14918">
                  <c:v>14918</c:v>
                </c:pt>
                <c:pt idx="14919">
                  <c:v>14919</c:v>
                </c:pt>
                <c:pt idx="14920">
                  <c:v>14920</c:v>
                </c:pt>
                <c:pt idx="14921">
                  <c:v>14921</c:v>
                </c:pt>
                <c:pt idx="14922">
                  <c:v>14922</c:v>
                </c:pt>
                <c:pt idx="14923">
                  <c:v>14923</c:v>
                </c:pt>
                <c:pt idx="14924">
                  <c:v>14924</c:v>
                </c:pt>
                <c:pt idx="14925">
                  <c:v>14925</c:v>
                </c:pt>
                <c:pt idx="14926">
                  <c:v>14926</c:v>
                </c:pt>
                <c:pt idx="14927">
                  <c:v>14927</c:v>
                </c:pt>
                <c:pt idx="14928">
                  <c:v>14928</c:v>
                </c:pt>
                <c:pt idx="14929">
                  <c:v>14929</c:v>
                </c:pt>
                <c:pt idx="14930">
                  <c:v>14930</c:v>
                </c:pt>
                <c:pt idx="14931">
                  <c:v>14931</c:v>
                </c:pt>
                <c:pt idx="14932">
                  <c:v>14932</c:v>
                </c:pt>
                <c:pt idx="14933">
                  <c:v>14933</c:v>
                </c:pt>
                <c:pt idx="14934">
                  <c:v>14934</c:v>
                </c:pt>
                <c:pt idx="14935">
                  <c:v>14935</c:v>
                </c:pt>
                <c:pt idx="14936">
                  <c:v>14936</c:v>
                </c:pt>
                <c:pt idx="14937">
                  <c:v>14937</c:v>
                </c:pt>
                <c:pt idx="14938">
                  <c:v>14938</c:v>
                </c:pt>
                <c:pt idx="14939">
                  <c:v>14939</c:v>
                </c:pt>
                <c:pt idx="14940">
                  <c:v>14940</c:v>
                </c:pt>
                <c:pt idx="14941">
                  <c:v>14941</c:v>
                </c:pt>
                <c:pt idx="14942">
                  <c:v>14942</c:v>
                </c:pt>
                <c:pt idx="14943">
                  <c:v>14943</c:v>
                </c:pt>
                <c:pt idx="14944">
                  <c:v>14944</c:v>
                </c:pt>
                <c:pt idx="14945">
                  <c:v>14945</c:v>
                </c:pt>
                <c:pt idx="14946">
                  <c:v>14946</c:v>
                </c:pt>
                <c:pt idx="14947">
                  <c:v>14947</c:v>
                </c:pt>
                <c:pt idx="14948">
                  <c:v>14948</c:v>
                </c:pt>
                <c:pt idx="14949">
                  <c:v>14949</c:v>
                </c:pt>
                <c:pt idx="14950">
                  <c:v>14950</c:v>
                </c:pt>
                <c:pt idx="14951">
                  <c:v>14951</c:v>
                </c:pt>
                <c:pt idx="14952">
                  <c:v>14952</c:v>
                </c:pt>
                <c:pt idx="14953">
                  <c:v>14953</c:v>
                </c:pt>
                <c:pt idx="14954">
                  <c:v>14954</c:v>
                </c:pt>
                <c:pt idx="14955">
                  <c:v>14955</c:v>
                </c:pt>
                <c:pt idx="14956">
                  <c:v>14956</c:v>
                </c:pt>
                <c:pt idx="14957">
                  <c:v>14957</c:v>
                </c:pt>
                <c:pt idx="14958">
                  <c:v>14958</c:v>
                </c:pt>
                <c:pt idx="14959">
                  <c:v>14959</c:v>
                </c:pt>
                <c:pt idx="14960">
                  <c:v>14960</c:v>
                </c:pt>
                <c:pt idx="14961">
                  <c:v>14961</c:v>
                </c:pt>
                <c:pt idx="14962">
                  <c:v>14962</c:v>
                </c:pt>
                <c:pt idx="14963">
                  <c:v>14963</c:v>
                </c:pt>
                <c:pt idx="14964">
                  <c:v>14964</c:v>
                </c:pt>
                <c:pt idx="14965">
                  <c:v>14965</c:v>
                </c:pt>
                <c:pt idx="14966">
                  <c:v>14966</c:v>
                </c:pt>
                <c:pt idx="14967">
                  <c:v>14967</c:v>
                </c:pt>
                <c:pt idx="14968">
                  <c:v>14968</c:v>
                </c:pt>
                <c:pt idx="14969">
                  <c:v>14969</c:v>
                </c:pt>
                <c:pt idx="14970">
                  <c:v>14970</c:v>
                </c:pt>
                <c:pt idx="14971">
                  <c:v>14971</c:v>
                </c:pt>
                <c:pt idx="14972">
                  <c:v>14972</c:v>
                </c:pt>
                <c:pt idx="14973">
                  <c:v>14973</c:v>
                </c:pt>
                <c:pt idx="14974">
                  <c:v>14974</c:v>
                </c:pt>
                <c:pt idx="14975">
                  <c:v>14975</c:v>
                </c:pt>
                <c:pt idx="14976">
                  <c:v>14976</c:v>
                </c:pt>
                <c:pt idx="14977">
                  <c:v>14977</c:v>
                </c:pt>
                <c:pt idx="14978">
                  <c:v>14978</c:v>
                </c:pt>
                <c:pt idx="14979">
                  <c:v>14979</c:v>
                </c:pt>
                <c:pt idx="14980">
                  <c:v>14980</c:v>
                </c:pt>
                <c:pt idx="14981">
                  <c:v>14981</c:v>
                </c:pt>
                <c:pt idx="14982">
                  <c:v>14982</c:v>
                </c:pt>
                <c:pt idx="14983">
                  <c:v>14983</c:v>
                </c:pt>
                <c:pt idx="14984">
                  <c:v>14984</c:v>
                </c:pt>
                <c:pt idx="14985">
                  <c:v>14985</c:v>
                </c:pt>
                <c:pt idx="14986">
                  <c:v>14986</c:v>
                </c:pt>
                <c:pt idx="14987">
                  <c:v>14987</c:v>
                </c:pt>
                <c:pt idx="14988">
                  <c:v>14988</c:v>
                </c:pt>
                <c:pt idx="14989">
                  <c:v>14989</c:v>
                </c:pt>
                <c:pt idx="14990">
                  <c:v>14990</c:v>
                </c:pt>
                <c:pt idx="14991">
                  <c:v>14991</c:v>
                </c:pt>
                <c:pt idx="14992">
                  <c:v>14992</c:v>
                </c:pt>
                <c:pt idx="14993">
                  <c:v>14993</c:v>
                </c:pt>
                <c:pt idx="14994">
                  <c:v>14994</c:v>
                </c:pt>
                <c:pt idx="14995">
                  <c:v>14995</c:v>
                </c:pt>
                <c:pt idx="14996">
                  <c:v>14996</c:v>
                </c:pt>
                <c:pt idx="14997">
                  <c:v>14997</c:v>
                </c:pt>
                <c:pt idx="14998">
                  <c:v>14998</c:v>
                </c:pt>
                <c:pt idx="14999">
                  <c:v>14999</c:v>
                </c:pt>
                <c:pt idx="15000">
                  <c:v>15000</c:v>
                </c:pt>
                <c:pt idx="15001">
                  <c:v>15001</c:v>
                </c:pt>
                <c:pt idx="15002">
                  <c:v>15002</c:v>
                </c:pt>
                <c:pt idx="15003">
                  <c:v>15003</c:v>
                </c:pt>
                <c:pt idx="15004">
                  <c:v>15004</c:v>
                </c:pt>
                <c:pt idx="15005">
                  <c:v>15005</c:v>
                </c:pt>
                <c:pt idx="15006">
                  <c:v>15006</c:v>
                </c:pt>
                <c:pt idx="15007">
                  <c:v>15007</c:v>
                </c:pt>
                <c:pt idx="15008">
                  <c:v>15008</c:v>
                </c:pt>
                <c:pt idx="15009">
                  <c:v>15009</c:v>
                </c:pt>
                <c:pt idx="15010">
                  <c:v>15010</c:v>
                </c:pt>
                <c:pt idx="15011">
                  <c:v>15011</c:v>
                </c:pt>
                <c:pt idx="15012">
                  <c:v>15012</c:v>
                </c:pt>
                <c:pt idx="15013">
                  <c:v>15013</c:v>
                </c:pt>
                <c:pt idx="15014">
                  <c:v>15014</c:v>
                </c:pt>
                <c:pt idx="15015">
                  <c:v>15015</c:v>
                </c:pt>
                <c:pt idx="15016">
                  <c:v>15016</c:v>
                </c:pt>
                <c:pt idx="15017">
                  <c:v>15017</c:v>
                </c:pt>
                <c:pt idx="15018">
                  <c:v>15018</c:v>
                </c:pt>
                <c:pt idx="15019">
                  <c:v>15019</c:v>
                </c:pt>
                <c:pt idx="15020">
                  <c:v>15020</c:v>
                </c:pt>
                <c:pt idx="15021">
                  <c:v>15021</c:v>
                </c:pt>
                <c:pt idx="15022">
                  <c:v>15022</c:v>
                </c:pt>
                <c:pt idx="15023">
                  <c:v>15023</c:v>
                </c:pt>
                <c:pt idx="15024">
                  <c:v>15024</c:v>
                </c:pt>
                <c:pt idx="15025">
                  <c:v>15025</c:v>
                </c:pt>
                <c:pt idx="15026">
                  <c:v>15026</c:v>
                </c:pt>
                <c:pt idx="15027">
                  <c:v>15027</c:v>
                </c:pt>
                <c:pt idx="15028">
                  <c:v>15028</c:v>
                </c:pt>
                <c:pt idx="15029">
                  <c:v>15029</c:v>
                </c:pt>
                <c:pt idx="15030">
                  <c:v>15030</c:v>
                </c:pt>
                <c:pt idx="15031">
                  <c:v>15031</c:v>
                </c:pt>
                <c:pt idx="15032">
                  <c:v>15032</c:v>
                </c:pt>
                <c:pt idx="15033">
                  <c:v>15033</c:v>
                </c:pt>
                <c:pt idx="15034">
                  <c:v>15034</c:v>
                </c:pt>
                <c:pt idx="15035">
                  <c:v>15035</c:v>
                </c:pt>
                <c:pt idx="15036">
                  <c:v>15036</c:v>
                </c:pt>
                <c:pt idx="15037">
                  <c:v>15037</c:v>
                </c:pt>
                <c:pt idx="15038">
                  <c:v>15038</c:v>
                </c:pt>
                <c:pt idx="15039">
                  <c:v>15039</c:v>
                </c:pt>
                <c:pt idx="15040">
                  <c:v>15040</c:v>
                </c:pt>
                <c:pt idx="15041">
                  <c:v>15041</c:v>
                </c:pt>
                <c:pt idx="15042">
                  <c:v>15042</c:v>
                </c:pt>
                <c:pt idx="15043">
                  <c:v>15043</c:v>
                </c:pt>
                <c:pt idx="15044">
                  <c:v>15044</c:v>
                </c:pt>
                <c:pt idx="15045">
                  <c:v>15045</c:v>
                </c:pt>
                <c:pt idx="15046">
                  <c:v>15046</c:v>
                </c:pt>
                <c:pt idx="15047">
                  <c:v>15047</c:v>
                </c:pt>
                <c:pt idx="15048">
                  <c:v>15048</c:v>
                </c:pt>
                <c:pt idx="15049">
                  <c:v>15049</c:v>
                </c:pt>
                <c:pt idx="15050">
                  <c:v>15050</c:v>
                </c:pt>
                <c:pt idx="15051">
                  <c:v>15051</c:v>
                </c:pt>
                <c:pt idx="15052">
                  <c:v>15052</c:v>
                </c:pt>
                <c:pt idx="15053">
                  <c:v>15053</c:v>
                </c:pt>
                <c:pt idx="15054">
                  <c:v>15054</c:v>
                </c:pt>
                <c:pt idx="15055">
                  <c:v>15055</c:v>
                </c:pt>
                <c:pt idx="15056">
                  <c:v>15056</c:v>
                </c:pt>
                <c:pt idx="15057">
                  <c:v>15057</c:v>
                </c:pt>
                <c:pt idx="15058">
                  <c:v>15058</c:v>
                </c:pt>
                <c:pt idx="15059">
                  <c:v>15059</c:v>
                </c:pt>
                <c:pt idx="15060">
                  <c:v>15060</c:v>
                </c:pt>
                <c:pt idx="15061">
                  <c:v>15061</c:v>
                </c:pt>
                <c:pt idx="15062">
                  <c:v>15062</c:v>
                </c:pt>
                <c:pt idx="15063">
                  <c:v>15063</c:v>
                </c:pt>
                <c:pt idx="15064">
                  <c:v>15064</c:v>
                </c:pt>
                <c:pt idx="15065">
                  <c:v>15065</c:v>
                </c:pt>
                <c:pt idx="15066">
                  <c:v>15066</c:v>
                </c:pt>
                <c:pt idx="15067">
                  <c:v>15067</c:v>
                </c:pt>
                <c:pt idx="15068">
                  <c:v>15068</c:v>
                </c:pt>
                <c:pt idx="15069">
                  <c:v>15069</c:v>
                </c:pt>
                <c:pt idx="15070">
                  <c:v>15070</c:v>
                </c:pt>
                <c:pt idx="15071">
                  <c:v>15071</c:v>
                </c:pt>
                <c:pt idx="15072">
                  <c:v>15072</c:v>
                </c:pt>
                <c:pt idx="15073">
                  <c:v>15073</c:v>
                </c:pt>
                <c:pt idx="15074">
                  <c:v>15074</c:v>
                </c:pt>
                <c:pt idx="15075">
                  <c:v>15075</c:v>
                </c:pt>
                <c:pt idx="15076">
                  <c:v>15076</c:v>
                </c:pt>
                <c:pt idx="15077">
                  <c:v>15077</c:v>
                </c:pt>
                <c:pt idx="15078">
                  <c:v>15078</c:v>
                </c:pt>
                <c:pt idx="15079">
                  <c:v>15079</c:v>
                </c:pt>
                <c:pt idx="15080">
                  <c:v>15080</c:v>
                </c:pt>
                <c:pt idx="15081">
                  <c:v>15081</c:v>
                </c:pt>
                <c:pt idx="15082">
                  <c:v>15082</c:v>
                </c:pt>
                <c:pt idx="15083">
                  <c:v>15083</c:v>
                </c:pt>
                <c:pt idx="15084">
                  <c:v>15084</c:v>
                </c:pt>
                <c:pt idx="15085">
                  <c:v>15085</c:v>
                </c:pt>
                <c:pt idx="15086">
                  <c:v>15086</c:v>
                </c:pt>
                <c:pt idx="15087">
                  <c:v>15087</c:v>
                </c:pt>
                <c:pt idx="15088">
                  <c:v>15088</c:v>
                </c:pt>
                <c:pt idx="15089">
                  <c:v>15089</c:v>
                </c:pt>
                <c:pt idx="15090">
                  <c:v>15090</c:v>
                </c:pt>
                <c:pt idx="15091">
                  <c:v>15091</c:v>
                </c:pt>
                <c:pt idx="15092">
                  <c:v>15092</c:v>
                </c:pt>
                <c:pt idx="15093">
                  <c:v>15093</c:v>
                </c:pt>
                <c:pt idx="15094">
                  <c:v>15094</c:v>
                </c:pt>
                <c:pt idx="15095">
                  <c:v>15095</c:v>
                </c:pt>
                <c:pt idx="15096">
                  <c:v>15096</c:v>
                </c:pt>
                <c:pt idx="15097">
                  <c:v>15097</c:v>
                </c:pt>
                <c:pt idx="15098">
                  <c:v>15098</c:v>
                </c:pt>
                <c:pt idx="15099">
                  <c:v>15099</c:v>
                </c:pt>
                <c:pt idx="15100">
                  <c:v>15100</c:v>
                </c:pt>
                <c:pt idx="15101">
                  <c:v>15101</c:v>
                </c:pt>
                <c:pt idx="15102">
                  <c:v>15102</c:v>
                </c:pt>
                <c:pt idx="15103">
                  <c:v>15103</c:v>
                </c:pt>
                <c:pt idx="15104">
                  <c:v>15104</c:v>
                </c:pt>
                <c:pt idx="15105">
                  <c:v>15105</c:v>
                </c:pt>
                <c:pt idx="15106">
                  <c:v>15106</c:v>
                </c:pt>
                <c:pt idx="15107">
                  <c:v>15107</c:v>
                </c:pt>
                <c:pt idx="15108">
                  <c:v>15108</c:v>
                </c:pt>
                <c:pt idx="15109">
                  <c:v>15109</c:v>
                </c:pt>
                <c:pt idx="15110">
                  <c:v>15110</c:v>
                </c:pt>
                <c:pt idx="15111">
                  <c:v>15111</c:v>
                </c:pt>
                <c:pt idx="15112">
                  <c:v>15112</c:v>
                </c:pt>
                <c:pt idx="15113">
                  <c:v>15113</c:v>
                </c:pt>
                <c:pt idx="15114">
                  <c:v>15114</c:v>
                </c:pt>
                <c:pt idx="15115">
                  <c:v>15115</c:v>
                </c:pt>
                <c:pt idx="15116">
                  <c:v>15116</c:v>
                </c:pt>
                <c:pt idx="15117">
                  <c:v>15117</c:v>
                </c:pt>
                <c:pt idx="15118">
                  <c:v>15118</c:v>
                </c:pt>
                <c:pt idx="15119">
                  <c:v>15119</c:v>
                </c:pt>
                <c:pt idx="15120">
                  <c:v>15120</c:v>
                </c:pt>
                <c:pt idx="15121">
                  <c:v>15121</c:v>
                </c:pt>
                <c:pt idx="15122">
                  <c:v>15122</c:v>
                </c:pt>
                <c:pt idx="15123">
                  <c:v>15123</c:v>
                </c:pt>
                <c:pt idx="15124">
                  <c:v>15124</c:v>
                </c:pt>
                <c:pt idx="15125">
                  <c:v>15125</c:v>
                </c:pt>
                <c:pt idx="15126">
                  <c:v>15126</c:v>
                </c:pt>
                <c:pt idx="15127">
                  <c:v>15127</c:v>
                </c:pt>
                <c:pt idx="15128">
                  <c:v>15128</c:v>
                </c:pt>
                <c:pt idx="15129">
                  <c:v>15129</c:v>
                </c:pt>
                <c:pt idx="15130">
                  <c:v>15130</c:v>
                </c:pt>
                <c:pt idx="15131">
                  <c:v>15131</c:v>
                </c:pt>
                <c:pt idx="15132">
                  <c:v>15132</c:v>
                </c:pt>
                <c:pt idx="15133">
                  <c:v>15133</c:v>
                </c:pt>
                <c:pt idx="15134">
                  <c:v>15134</c:v>
                </c:pt>
                <c:pt idx="15135">
                  <c:v>15135</c:v>
                </c:pt>
                <c:pt idx="15136">
                  <c:v>15136</c:v>
                </c:pt>
                <c:pt idx="15137">
                  <c:v>15137</c:v>
                </c:pt>
                <c:pt idx="15138">
                  <c:v>15138</c:v>
                </c:pt>
                <c:pt idx="15139">
                  <c:v>15139</c:v>
                </c:pt>
                <c:pt idx="15140">
                  <c:v>15140</c:v>
                </c:pt>
                <c:pt idx="15141">
                  <c:v>15141</c:v>
                </c:pt>
                <c:pt idx="15142">
                  <c:v>15142</c:v>
                </c:pt>
                <c:pt idx="15143">
                  <c:v>15143</c:v>
                </c:pt>
                <c:pt idx="15144">
                  <c:v>15144</c:v>
                </c:pt>
                <c:pt idx="15145">
                  <c:v>15145</c:v>
                </c:pt>
                <c:pt idx="15146">
                  <c:v>15146</c:v>
                </c:pt>
                <c:pt idx="15147">
                  <c:v>15147</c:v>
                </c:pt>
                <c:pt idx="15148">
                  <c:v>15148</c:v>
                </c:pt>
                <c:pt idx="15149">
                  <c:v>15149</c:v>
                </c:pt>
                <c:pt idx="15150">
                  <c:v>15150</c:v>
                </c:pt>
                <c:pt idx="15151">
                  <c:v>15151</c:v>
                </c:pt>
                <c:pt idx="15152">
                  <c:v>15152</c:v>
                </c:pt>
                <c:pt idx="15153">
                  <c:v>15153</c:v>
                </c:pt>
                <c:pt idx="15154">
                  <c:v>15154</c:v>
                </c:pt>
                <c:pt idx="15155">
                  <c:v>15155</c:v>
                </c:pt>
                <c:pt idx="15156">
                  <c:v>15156</c:v>
                </c:pt>
                <c:pt idx="15157">
                  <c:v>15157</c:v>
                </c:pt>
                <c:pt idx="15158">
                  <c:v>15158</c:v>
                </c:pt>
                <c:pt idx="15159">
                  <c:v>15159</c:v>
                </c:pt>
                <c:pt idx="15160">
                  <c:v>15160</c:v>
                </c:pt>
                <c:pt idx="15161">
                  <c:v>15161</c:v>
                </c:pt>
                <c:pt idx="15162">
                  <c:v>15162</c:v>
                </c:pt>
                <c:pt idx="15163">
                  <c:v>15163</c:v>
                </c:pt>
                <c:pt idx="15164">
                  <c:v>15164</c:v>
                </c:pt>
                <c:pt idx="15165">
                  <c:v>15165</c:v>
                </c:pt>
                <c:pt idx="15166">
                  <c:v>15166</c:v>
                </c:pt>
                <c:pt idx="15167">
                  <c:v>15167</c:v>
                </c:pt>
                <c:pt idx="15168">
                  <c:v>15168</c:v>
                </c:pt>
                <c:pt idx="15169">
                  <c:v>15169</c:v>
                </c:pt>
                <c:pt idx="15170">
                  <c:v>15170</c:v>
                </c:pt>
                <c:pt idx="15171">
                  <c:v>15171</c:v>
                </c:pt>
                <c:pt idx="15172">
                  <c:v>15172</c:v>
                </c:pt>
                <c:pt idx="15173">
                  <c:v>15173</c:v>
                </c:pt>
                <c:pt idx="15174">
                  <c:v>15174</c:v>
                </c:pt>
                <c:pt idx="15175">
                  <c:v>15175</c:v>
                </c:pt>
                <c:pt idx="15176">
                  <c:v>15176</c:v>
                </c:pt>
                <c:pt idx="15177">
                  <c:v>15177</c:v>
                </c:pt>
                <c:pt idx="15178">
                  <c:v>15178</c:v>
                </c:pt>
                <c:pt idx="15179">
                  <c:v>15179</c:v>
                </c:pt>
                <c:pt idx="15180">
                  <c:v>15180</c:v>
                </c:pt>
                <c:pt idx="15181">
                  <c:v>15181</c:v>
                </c:pt>
                <c:pt idx="15182">
                  <c:v>15182</c:v>
                </c:pt>
                <c:pt idx="15183">
                  <c:v>15183</c:v>
                </c:pt>
                <c:pt idx="15184">
                  <c:v>15184</c:v>
                </c:pt>
                <c:pt idx="15185">
                  <c:v>15185</c:v>
                </c:pt>
                <c:pt idx="15186">
                  <c:v>15186</c:v>
                </c:pt>
                <c:pt idx="15187">
                  <c:v>15187</c:v>
                </c:pt>
                <c:pt idx="15188">
                  <c:v>15188</c:v>
                </c:pt>
                <c:pt idx="15189">
                  <c:v>15189</c:v>
                </c:pt>
                <c:pt idx="15190">
                  <c:v>15190</c:v>
                </c:pt>
                <c:pt idx="15191">
                  <c:v>15191</c:v>
                </c:pt>
                <c:pt idx="15192">
                  <c:v>15192</c:v>
                </c:pt>
                <c:pt idx="15193">
                  <c:v>15193</c:v>
                </c:pt>
                <c:pt idx="15194">
                  <c:v>15194</c:v>
                </c:pt>
                <c:pt idx="15195">
                  <c:v>15195</c:v>
                </c:pt>
                <c:pt idx="15196">
                  <c:v>15196</c:v>
                </c:pt>
                <c:pt idx="15197">
                  <c:v>15197</c:v>
                </c:pt>
                <c:pt idx="15198">
                  <c:v>15198</c:v>
                </c:pt>
                <c:pt idx="15199">
                  <c:v>15199</c:v>
                </c:pt>
                <c:pt idx="15200">
                  <c:v>15200</c:v>
                </c:pt>
                <c:pt idx="15201">
                  <c:v>15201</c:v>
                </c:pt>
                <c:pt idx="15202">
                  <c:v>15202</c:v>
                </c:pt>
                <c:pt idx="15203">
                  <c:v>15203</c:v>
                </c:pt>
                <c:pt idx="15204">
                  <c:v>15204</c:v>
                </c:pt>
                <c:pt idx="15205">
                  <c:v>15205</c:v>
                </c:pt>
                <c:pt idx="15206">
                  <c:v>15206</c:v>
                </c:pt>
                <c:pt idx="15207">
                  <c:v>15207</c:v>
                </c:pt>
                <c:pt idx="15208">
                  <c:v>15208</c:v>
                </c:pt>
                <c:pt idx="15209">
                  <c:v>15209</c:v>
                </c:pt>
                <c:pt idx="15210">
                  <c:v>15210</c:v>
                </c:pt>
                <c:pt idx="15211">
                  <c:v>15211</c:v>
                </c:pt>
                <c:pt idx="15212">
                  <c:v>15212</c:v>
                </c:pt>
                <c:pt idx="15213">
                  <c:v>15213</c:v>
                </c:pt>
                <c:pt idx="15214">
                  <c:v>15214</c:v>
                </c:pt>
                <c:pt idx="15215">
                  <c:v>15215</c:v>
                </c:pt>
                <c:pt idx="15216">
                  <c:v>15216</c:v>
                </c:pt>
                <c:pt idx="15217">
                  <c:v>15217</c:v>
                </c:pt>
                <c:pt idx="15218">
                  <c:v>15218</c:v>
                </c:pt>
                <c:pt idx="15219">
                  <c:v>15219</c:v>
                </c:pt>
                <c:pt idx="15220">
                  <c:v>15220</c:v>
                </c:pt>
                <c:pt idx="15221">
                  <c:v>15221</c:v>
                </c:pt>
                <c:pt idx="15222">
                  <c:v>15222</c:v>
                </c:pt>
                <c:pt idx="15223">
                  <c:v>15223</c:v>
                </c:pt>
                <c:pt idx="15224">
                  <c:v>15224</c:v>
                </c:pt>
                <c:pt idx="15225">
                  <c:v>15225</c:v>
                </c:pt>
                <c:pt idx="15226">
                  <c:v>15226</c:v>
                </c:pt>
                <c:pt idx="15227">
                  <c:v>15227</c:v>
                </c:pt>
                <c:pt idx="15228">
                  <c:v>15228</c:v>
                </c:pt>
                <c:pt idx="15229">
                  <c:v>15229</c:v>
                </c:pt>
                <c:pt idx="15230">
                  <c:v>15230</c:v>
                </c:pt>
                <c:pt idx="15231">
                  <c:v>15231</c:v>
                </c:pt>
                <c:pt idx="15232">
                  <c:v>15232</c:v>
                </c:pt>
                <c:pt idx="15233">
                  <c:v>15233</c:v>
                </c:pt>
                <c:pt idx="15234">
                  <c:v>15234</c:v>
                </c:pt>
                <c:pt idx="15235">
                  <c:v>15235</c:v>
                </c:pt>
                <c:pt idx="15236">
                  <c:v>15236</c:v>
                </c:pt>
                <c:pt idx="15237">
                  <c:v>15237</c:v>
                </c:pt>
                <c:pt idx="15238">
                  <c:v>15238</c:v>
                </c:pt>
                <c:pt idx="15239">
                  <c:v>15239</c:v>
                </c:pt>
                <c:pt idx="15240">
                  <c:v>15240</c:v>
                </c:pt>
                <c:pt idx="15241">
                  <c:v>15241</c:v>
                </c:pt>
                <c:pt idx="15242">
                  <c:v>15242</c:v>
                </c:pt>
                <c:pt idx="15243">
                  <c:v>15243</c:v>
                </c:pt>
                <c:pt idx="15244">
                  <c:v>15244</c:v>
                </c:pt>
                <c:pt idx="15245">
                  <c:v>15245</c:v>
                </c:pt>
                <c:pt idx="15246">
                  <c:v>15246</c:v>
                </c:pt>
                <c:pt idx="15247">
                  <c:v>15247</c:v>
                </c:pt>
                <c:pt idx="15248">
                  <c:v>15248</c:v>
                </c:pt>
                <c:pt idx="15249">
                  <c:v>15249</c:v>
                </c:pt>
                <c:pt idx="15250">
                  <c:v>15250</c:v>
                </c:pt>
                <c:pt idx="15251">
                  <c:v>15251</c:v>
                </c:pt>
                <c:pt idx="15252">
                  <c:v>15252</c:v>
                </c:pt>
                <c:pt idx="15253">
                  <c:v>15253</c:v>
                </c:pt>
                <c:pt idx="15254">
                  <c:v>15254</c:v>
                </c:pt>
                <c:pt idx="15255">
                  <c:v>15255</c:v>
                </c:pt>
                <c:pt idx="15256">
                  <c:v>15256</c:v>
                </c:pt>
                <c:pt idx="15257">
                  <c:v>15257</c:v>
                </c:pt>
                <c:pt idx="15258">
                  <c:v>15258</c:v>
                </c:pt>
                <c:pt idx="15259">
                  <c:v>15259</c:v>
                </c:pt>
                <c:pt idx="15260">
                  <c:v>15260</c:v>
                </c:pt>
                <c:pt idx="15261">
                  <c:v>15261</c:v>
                </c:pt>
                <c:pt idx="15262">
                  <c:v>15262</c:v>
                </c:pt>
                <c:pt idx="15263">
                  <c:v>15263</c:v>
                </c:pt>
                <c:pt idx="15264">
                  <c:v>15264</c:v>
                </c:pt>
                <c:pt idx="15265">
                  <c:v>15265</c:v>
                </c:pt>
                <c:pt idx="15266">
                  <c:v>15266</c:v>
                </c:pt>
                <c:pt idx="15267">
                  <c:v>15267</c:v>
                </c:pt>
                <c:pt idx="15268">
                  <c:v>15268</c:v>
                </c:pt>
                <c:pt idx="15269">
                  <c:v>15269</c:v>
                </c:pt>
                <c:pt idx="15270">
                  <c:v>15270</c:v>
                </c:pt>
                <c:pt idx="15271">
                  <c:v>15271</c:v>
                </c:pt>
                <c:pt idx="15272">
                  <c:v>15272</c:v>
                </c:pt>
                <c:pt idx="15273">
                  <c:v>15273</c:v>
                </c:pt>
                <c:pt idx="15274">
                  <c:v>15274</c:v>
                </c:pt>
                <c:pt idx="15275">
                  <c:v>15275</c:v>
                </c:pt>
                <c:pt idx="15276">
                  <c:v>15276</c:v>
                </c:pt>
                <c:pt idx="15277">
                  <c:v>15277</c:v>
                </c:pt>
                <c:pt idx="15278">
                  <c:v>15278</c:v>
                </c:pt>
                <c:pt idx="15279">
                  <c:v>15279</c:v>
                </c:pt>
                <c:pt idx="15280">
                  <c:v>15280</c:v>
                </c:pt>
                <c:pt idx="15281">
                  <c:v>15281</c:v>
                </c:pt>
                <c:pt idx="15282">
                  <c:v>15282</c:v>
                </c:pt>
                <c:pt idx="15283">
                  <c:v>15283</c:v>
                </c:pt>
                <c:pt idx="15284">
                  <c:v>15284</c:v>
                </c:pt>
                <c:pt idx="15285">
                  <c:v>15285</c:v>
                </c:pt>
                <c:pt idx="15286">
                  <c:v>15286</c:v>
                </c:pt>
                <c:pt idx="15287">
                  <c:v>15287</c:v>
                </c:pt>
                <c:pt idx="15288">
                  <c:v>15288</c:v>
                </c:pt>
                <c:pt idx="15289">
                  <c:v>15289</c:v>
                </c:pt>
                <c:pt idx="15290">
                  <c:v>15290</c:v>
                </c:pt>
                <c:pt idx="15291">
                  <c:v>15291</c:v>
                </c:pt>
                <c:pt idx="15292">
                  <c:v>15292</c:v>
                </c:pt>
                <c:pt idx="15293">
                  <c:v>15293</c:v>
                </c:pt>
                <c:pt idx="15294">
                  <c:v>15294</c:v>
                </c:pt>
                <c:pt idx="15295">
                  <c:v>15295</c:v>
                </c:pt>
                <c:pt idx="15296">
                  <c:v>15296</c:v>
                </c:pt>
                <c:pt idx="15297">
                  <c:v>15297</c:v>
                </c:pt>
                <c:pt idx="15298">
                  <c:v>15298</c:v>
                </c:pt>
                <c:pt idx="15299">
                  <c:v>15299</c:v>
                </c:pt>
                <c:pt idx="15300">
                  <c:v>15300</c:v>
                </c:pt>
                <c:pt idx="15301">
                  <c:v>15301</c:v>
                </c:pt>
                <c:pt idx="15302">
                  <c:v>15302</c:v>
                </c:pt>
                <c:pt idx="15303">
                  <c:v>15303</c:v>
                </c:pt>
                <c:pt idx="15304">
                  <c:v>15304</c:v>
                </c:pt>
                <c:pt idx="15305">
                  <c:v>15305</c:v>
                </c:pt>
                <c:pt idx="15306">
                  <c:v>15306</c:v>
                </c:pt>
                <c:pt idx="15307">
                  <c:v>15307</c:v>
                </c:pt>
                <c:pt idx="15308">
                  <c:v>15308</c:v>
                </c:pt>
                <c:pt idx="15309">
                  <c:v>15309</c:v>
                </c:pt>
                <c:pt idx="15310">
                  <c:v>15310</c:v>
                </c:pt>
                <c:pt idx="15311">
                  <c:v>15311</c:v>
                </c:pt>
                <c:pt idx="15312">
                  <c:v>15312</c:v>
                </c:pt>
                <c:pt idx="15313">
                  <c:v>15313</c:v>
                </c:pt>
                <c:pt idx="15314">
                  <c:v>15314</c:v>
                </c:pt>
                <c:pt idx="15315">
                  <c:v>15315</c:v>
                </c:pt>
                <c:pt idx="15316">
                  <c:v>15316</c:v>
                </c:pt>
                <c:pt idx="15317">
                  <c:v>15317</c:v>
                </c:pt>
                <c:pt idx="15318">
                  <c:v>15318</c:v>
                </c:pt>
                <c:pt idx="15319">
                  <c:v>15319</c:v>
                </c:pt>
                <c:pt idx="15320">
                  <c:v>15320</c:v>
                </c:pt>
                <c:pt idx="15321">
                  <c:v>15321</c:v>
                </c:pt>
                <c:pt idx="15322">
                  <c:v>15322</c:v>
                </c:pt>
                <c:pt idx="15323">
                  <c:v>15323</c:v>
                </c:pt>
                <c:pt idx="15324">
                  <c:v>15324</c:v>
                </c:pt>
                <c:pt idx="15325">
                  <c:v>15325</c:v>
                </c:pt>
                <c:pt idx="15326">
                  <c:v>15326</c:v>
                </c:pt>
                <c:pt idx="15327">
                  <c:v>15327</c:v>
                </c:pt>
                <c:pt idx="15328">
                  <c:v>15328</c:v>
                </c:pt>
                <c:pt idx="15329">
                  <c:v>15329</c:v>
                </c:pt>
                <c:pt idx="15330">
                  <c:v>15330</c:v>
                </c:pt>
                <c:pt idx="15331">
                  <c:v>15331</c:v>
                </c:pt>
                <c:pt idx="15332">
                  <c:v>15332</c:v>
                </c:pt>
                <c:pt idx="15333">
                  <c:v>15333</c:v>
                </c:pt>
                <c:pt idx="15334">
                  <c:v>15334</c:v>
                </c:pt>
                <c:pt idx="15335">
                  <c:v>15335</c:v>
                </c:pt>
                <c:pt idx="15336">
                  <c:v>15336</c:v>
                </c:pt>
                <c:pt idx="15337">
                  <c:v>15337</c:v>
                </c:pt>
                <c:pt idx="15338">
                  <c:v>15338</c:v>
                </c:pt>
                <c:pt idx="15339">
                  <c:v>15339</c:v>
                </c:pt>
                <c:pt idx="15340">
                  <c:v>15340</c:v>
                </c:pt>
                <c:pt idx="15341">
                  <c:v>15341</c:v>
                </c:pt>
                <c:pt idx="15342">
                  <c:v>15342</c:v>
                </c:pt>
                <c:pt idx="15343">
                  <c:v>15343</c:v>
                </c:pt>
                <c:pt idx="15344">
                  <c:v>15344</c:v>
                </c:pt>
                <c:pt idx="15345">
                  <c:v>15345</c:v>
                </c:pt>
                <c:pt idx="15346">
                  <c:v>15346</c:v>
                </c:pt>
                <c:pt idx="15347">
                  <c:v>15347</c:v>
                </c:pt>
                <c:pt idx="15348">
                  <c:v>15348</c:v>
                </c:pt>
                <c:pt idx="15349">
                  <c:v>15349</c:v>
                </c:pt>
                <c:pt idx="15350">
                  <c:v>15350</c:v>
                </c:pt>
                <c:pt idx="15351">
                  <c:v>15351</c:v>
                </c:pt>
                <c:pt idx="15352">
                  <c:v>15352</c:v>
                </c:pt>
                <c:pt idx="15353">
                  <c:v>15353</c:v>
                </c:pt>
                <c:pt idx="15354">
                  <c:v>15354</c:v>
                </c:pt>
                <c:pt idx="15355">
                  <c:v>15355</c:v>
                </c:pt>
                <c:pt idx="15356">
                  <c:v>15356</c:v>
                </c:pt>
                <c:pt idx="15357">
                  <c:v>15357</c:v>
                </c:pt>
                <c:pt idx="15358">
                  <c:v>15358</c:v>
                </c:pt>
                <c:pt idx="15359">
                  <c:v>15359</c:v>
                </c:pt>
                <c:pt idx="15360">
                  <c:v>15360</c:v>
                </c:pt>
                <c:pt idx="15361">
                  <c:v>15361</c:v>
                </c:pt>
                <c:pt idx="15362">
                  <c:v>15362</c:v>
                </c:pt>
                <c:pt idx="15363">
                  <c:v>15363</c:v>
                </c:pt>
                <c:pt idx="15364">
                  <c:v>15364</c:v>
                </c:pt>
                <c:pt idx="15365">
                  <c:v>15365</c:v>
                </c:pt>
                <c:pt idx="15366">
                  <c:v>15366</c:v>
                </c:pt>
                <c:pt idx="15367">
                  <c:v>15367</c:v>
                </c:pt>
                <c:pt idx="15368">
                  <c:v>15368</c:v>
                </c:pt>
                <c:pt idx="15369">
                  <c:v>15369</c:v>
                </c:pt>
                <c:pt idx="15370">
                  <c:v>15370</c:v>
                </c:pt>
                <c:pt idx="15371">
                  <c:v>15371</c:v>
                </c:pt>
                <c:pt idx="15372">
                  <c:v>15372</c:v>
                </c:pt>
                <c:pt idx="15373">
                  <c:v>15373</c:v>
                </c:pt>
                <c:pt idx="15374">
                  <c:v>15374</c:v>
                </c:pt>
                <c:pt idx="15375">
                  <c:v>15375</c:v>
                </c:pt>
                <c:pt idx="15376">
                  <c:v>15376</c:v>
                </c:pt>
                <c:pt idx="15377">
                  <c:v>15377</c:v>
                </c:pt>
                <c:pt idx="15378">
                  <c:v>15378</c:v>
                </c:pt>
                <c:pt idx="15379">
                  <c:v>15379</c:v>
                </c:pt>
                <c:pt idx="15380">
                  <c:v>15380</c:v>
                </c:pt>
                <c:pt idx="15381">
                  <c:v>15381</c:v>
                </c:pt>
                <c:pt idx="15382">
                  <c:v>15382</c:v>
                </c:pt>
                <c:pt idx="15383">
                  <c:v>15383</c:v>
                </c:pt>
                <c:pt idx="15384">
                  <c:v>15384</c:v>
                </c:pt>
                <c:pt idx="15385">
                  <c:v>15385</c:v>
                </c:pt>
                <c:pt idx="15386">
                  <c:v>15386</c:v>
                </c:pt>
                <c:pt idx="15387">
                  <c:v>15387</c:v>
                </c:pt>
                <c:pt idx="15388">
                  <c:v>15388</c:v>
                </c:pt>
                <c:pt idx="15389">
                  <c:v>15389</c:v>
                </c:pt>
                <c:pt idx="15390">
                  <c:v>15390</c:v>
                </c:pt>
                <c:pt idx="15391">
                  <c:v>15391</c:v>
                </c:pt>
                <c:pt idx="15392">
                  <c:v>15392</c:v>
                </c:pt>
                <c:pt idx="15393">
                  <c:v>15393</c:v>
                </c:pt>
                <c:pt idx="15394">
                  <c:v>15394</c:v>
                </c:pt>
                <c:pt idx="15395">
                  <c:v>15395</c:v>
                </c:pt>
                <c:pt idx="15396">
                  <c:v>15396</c:v>
                </c:pt>
                <c:pt idx="15397">
                  <c:v>15397</c:v>
                </c:pt>
                <c:pt idx="15398">
                  <c:v>15398</c:v>
                </c:pt>
                <c:pt idx="15399">
                  <c:v>15399</c:v>
                </c:pt>
                <c:pt idx="15400">
                  <c:v>15400</c:v>
                </c:pt>
                <c:pt idx="15401">
                  <c:v>15401</c:v>
                </c:pt>
                <c:pt idx="15402">
                  <c:v>15402</c:v>
                </c:pt>
                <c:pt idx="15403">
                  <c:v>15403</c:v>
                </c:pt>
                <c:pt idx="15404">
                  <c:v>15404</c:v>
                </c:pt>
                <c:pt idx="15405">
                  <c:v>15405</c:v>
                </c:pt>
                <c:pt idx="15406">
                  <c:v>15406</c:v>
                </c:pt>
                <c:pt idx="15407">
                  <c:v>15407</c:v>
                </c:pt>
                <c:pt idx="15408">
                  <c:v>15408</c:v>
                </c:pt>
                <c:pt idx="15409">
                  <c:v>15409</c:v>
                </c:pt>
                <c:pt idx="15410">
                  <c:v>15410</c:v>
                </c:pt>
                <c:pt idx="15411">
                  <c:v>15411</c:v>
                </c:pt>
                <c:pt idx="15412">
                  <c:v>15412</c:v>
                </c:pt>
                <c:pt idx="15413">
                  <c:v>15413</c:v>
                </c:pt>
                <c:pt idx="15414">
                  <c:v>15414</c:v>
                </c:pt>
                <c:pt idx="15415">
                  <c:v>15415</c:v>
                </c:pt>
                <c:pt idx="15416">
                  <c:v>15416</c:v>
                </c:pt>
                <c:pt idx="15417">
                  <c:v>15417</c:v>
                </c:pt>
                <c:pt idx="15418">
                  <c:v>15418</c:v>
                </c:pt>
                <c:pt idx="15419">
                  <c:v>15419</c:v>
                </c:pt>
                <c:pt idx="15420">
                  <c:v>15420</c:v>
                </c:pt>
                <c:pt idx="15421">
                  <c:v>15421</c:v>
                </c:pt>
                <c:pt idx="15422">
                  <c:v>15422</c:v>
                </c:pt>
                <c:pt idx="15423">
                  <c:v>15423</c:v>
                </c:pt>
                <c:pt idx="15424">
                  <c:v>15424</c:v>
                </c:pt>
                <c:pt idx="15425">
                  <c:v>15425</c:v>
                </c:pt>
                <c:pt idx="15426">
                  <c:v>15426</c:v>
                </c:pt>
                <c:pt idx="15427">
                  <c:v>15427</c:v>
                </c:pt>
                <c:pt idx="15428">
                  <c:v>15428</c:v>
                </c:pt>
                <c:pt idx="15429">
                  <c:v>15429</c:v>
                </c:pt>
                <c:pt idx="15430">
                  <c:v>15430</c:v>
                </c:pt>
                <c:pt idx="15431">
                  <c:v>15431</c:v>
                </c:pt>
                <c:pt idx="15432">
                  <c:v>15432</c:v>
                </c:pt>
                <c:pt idx="15433">
                  <c:v>15433</c:v>
                </c:pt>
                <c:pt idx="15434">
                  <c:v>15434</c:v>
                </c:pt>
                <c:pt idx="15435">
                  <c:v>15435</c:v>
                </c:pt>
                <c:pt idx="15436">
                  <c:v>15436</c:v>
                </c:pt>
                <c:pt idx="15437">
                  <c:v>15437</c:v>
                </c:pt>
                <c:pt idx="15438">
                  <c:v>15438</c:v>
                </c:pt>
                <c:pt idx="15439">
                  <c:v>15439</c:v>
                </c:pt>
                <c:pt idx="15440">
                  <c:v>15440</c:v>
                </c:pt>
                <c:pt idx="15441">
                  <c:v>15441</c:v>
                </c:pt>
                <c:pt idx="15442">
                  <c:v>15442</c:v>
                </c:pt>
                <c:pt idx="15443">
                  <c:v>15443</c:v>
                </c:pt>
                <c:pt idx="15444">
                  <c:v>15444</c:v>
                </c:pt>
                <c:pt idx="15445">
                  <c:v>15445</c:v>
                </c:pt>
                <c:pt idx="15446">
                  <c:v>15446</c:v>
                </c:pt>
                <c:pt idx="15447">
                  <c:v>15447</c:v>
                </c:pt>
                <c:pt idx="15448">
                  <c:v>15448</c:v>
                </c:pt>
                <c:pt idx="15449">
                  <c:v>15449</c:v>
                </c:pt>
                <c:pt idx="15450">
                  <c:v>15450</c:v>
                </c:pt>
                <c:pt idx="15451">
                  <c:v>15451</c:v>
                </c:pt>
                <c:pt idx="15452">
                  <c:v>15452</c:v>
                </c:pt>
                <c:pt idx="15453">
                  <c:v>15453</c:v>
                </c:pt>
                <c:pt idx="15454">
                  <c:v>15454</c:v>
                </c:pt>
                <c:pt idx="15455">
                  <c:v>15455</c:v>
                </c:pt>
                <c:pt idx="15456">
                  <c:v>15456</c:v>
                </c:pt>
                <c:pt idx="15457">
                  <c:v>15457</c:v>
                </c:pt>
                <c:pt idx="15458">
                  <c:v>15458</c:v>
                </c:pt>
                <c:pt idx="15459">
                  <c:v>15459</c:v>
                </c:pt>
                <c:pt idx="15460">
                  <c:v>15460</c:v>
                </c:pt>
                <c:pt idx="15461">
                  <c:v>15461</c:v>
                </c:pt>
                <c:pt idx="15462">
                  <c:v>15462</c:v>
                </c:pt>
                <c:pt idx="15463">
                  <c:v>15463</c:v>
                </c:pt>
                <c:pt idx="15464">
                  <c:v>15464</c:v>
                </c:pt>
                <c:pt idx="15465">
                  <c:v>15465</c:v>
                </c:pt>
                <c:pt idx="15466">
                  <c:v>15466</c:v>
                </c:pt>
                <c:pt idx="15467">
                  <c:v>15467</c:v>
                </c:pt>
                <c:pt idx="15468">
                  <c:v>15468</c:v>
                </c:pt>
                <c:pt idx="15469">
                  <c:v>15469</c:v>
                </c:pt>
                <c:pt idx="15470">
                  <c:v>15470</c:v>
                </c:pt>
                <c:pt idx="15471">
                  <c:v>15471</c:v>
                </c:pt>
                <c:pt idx="15472">
                  <c:v>15472</c:v>
                </c:pt>
                <c:pt idx="15473">
                  <c:v>15473</c:v>
                </c:pt>
                <c:pt idx="15474">
                  <c:v>15474</c:v>
                </c:pt>
                <c:pt idx="15475">
                  <c:v>15475</c:v>
                </c:pt>
                <c:pt idx="15476">
                  <c:v>15476</c:v>
                </c:pt>
                <c:pt idx="15477">
                  <c:v>15477</c:v>
                </c:pt>
                <c:pt idx="15478">
                  <c:v>15478</c:v>
                </c:pt>
                <c:pt idx="15479">
                  <c:v>15479</c:v>
                </c:pt>
                <c:pt idx="15480">
                  <c:v>15480</c:v>
                </c:pt>
                <c:pt idx="15481">
                  <c:v>15481</c:v>
                </c:pt>
                <c:pt idx="15482">
                  <c:v>15482</c:v>
                </c:pt>
                <c:pt idx="15483">
                  <c:v>15483</c:v>
                </c:pt>
                <c:pt idx="15484">
                  <c:v>15484</c:v>
                </c:pt>
                <c:pt idx="15485">
                  <c:v>15485</c:v>
                </c:pt>
                <c:pt idx="15486">
                  <c:v>15486</c:v>
                </c:pt>
                <c:pt idx="15487">
                  <c:v>15487</c:v>
                </c:pt>
                <c:pt idx="15488">
                  <c:v>15488</c:v>
                </c:pt>
                <c:pt idx="15489">
                  <c:v>15489</c:v>
                </c:pt>
                <c:pt idx="15490">
                  <c:v>15490</c:v>
                </c:pt>
                <c:pt idx="15491">
                  <c:v>15491</c:v>
                </c:pt>
                <c:pt idx="15492">
                  <c:v>15492</c:v>
                </c:pt>
                <c:pt idx="15493">
                  <c:v>15493</c:v>
                </c:pt>
                <c:pt idx="15494">
                  <c:v>15494</c:v>
                </c:pt>
                <c:pt idx="15495">
                  <c:v>15495</c:v>
                </c:pt>
                <c:pt idx="15496">
                  <c:v>15496</c:v>
                </c:pt>
                <c:pt idx="15497">
                  <c:v>15497</c:v>
                </c:pt>
                <c:pt idx="15498">
                  <c:v>15498</c:v>
                </c:pt>
                <c:pt idx="15499">
                  <c:v>15499</c:v>
                </c:pt>
                <c:pt idx="15500">
                  <c:v>15500</c:v>
                </c:pt>
                <c:pt idx="15501">
                  <c:v>15501</c:v>
                </c:pt>
                <c:pt idx="15502">
                  <c:v>15502</c:v>
                </c:pt>
                <c:pt idx="15503">
                  <c:v>15503</c:v>
                </c:pt>
                <c:pt idx="15504">
                  <c:v>15504</c:v>
                </c:pt>
                <c:pt idx="15505">
                  <c:v>15505</c:v>
                </c:pt>
                <c:pt idx="15506">
                  <c:v>15506</c:v>
                </c:pt>
                <c:pt idx="15507">
                  <c:v>15507</c:v>
                </c:pt>
                <c:pt idx="15508">
                  <c:v>15508</c:v>
                </c:pt>
                <c:pt idx="15509">
                  <c:v>15509</c:v>
                </c:pt>
                <c:pt idx="15510">
                  <c:v>15510</c:v>
                </c:pt>
                <c:pt idx="15511">
                  <c:v>15511</c:v>
                </c:pt>
                <c:pt idx="15512">
                  <c:v>15512</c:v>
                </c:pt>
                <c:pt idx="15513">
                  <c:v>15513</c:v>
                </c:pt>
                <c:pt idx="15514">
                  <c:v>15514</c:v>
                </c:pt>
                <c:pt idx="15515">
                  <c:v>15515</c:v>
                </c:pt>
                <c:pt idx="15516">
                  <c:v>15516</c:v>
                </c:pt>
                <c:pt idx="15517">
                  <c:v>15517</c:v>
                </c:pt>
                <c:pt idx="15518">
                  <c:v>15518</c:v>
                </c:pt>
                <c:pt idx="15519">
                  <c:v>15519</c:v>
                </c:pt>
                <c:pt idx="15520">
                  <c:v>15520</c:v>
                </c:pt>
                <c:pt idx="15521">
                  <c:v>15521</c:v>
                </c:pt>
                <c:pt idx="15522">
                  <c:v>15522</c:v>
                </c:pt>
                <c:pt idx="15523">
                  <c:v>15523</c:v>
                </c:pt>
                <c:pt idx="15524">
                  <c:v>15524</c:v>
                </c:pt>
                <c:pt idx="15525">
                  <c:v>15525</c:v>
                </c:pt>
                <c:pt idx="15526">
                  <c:v>15526</c:v>
                </c:pt>
                <c:pt idx="15527">
                  <c:v>15527</c:v>
                </c:pt>
                <c:pt idx="15528">
                  <c:v>15528</c:v>
                </c:pt>
                <c:pt idx="15529">
                  <c:v>15529</c:v>
                </c:pt>
                <c:pt idx="15530">
                  <c:v>15530</c:v>
                </c:pt>
                <c:pt idx="15531">
                  <c:v>15531</c:v>
                </c:pt>
                <c:pt idx="15532">
                  <c:v>15532</c:v>
                </c:pt>
                <c:pt idx="15533">
                  <c:v>15533</c:v>
                </c:pt>
                <c:pt idx="15534">
                  <c:v>15534</c:v>
                </c:pt>
                <c:pt idx="15535">
                  <c:v>15535</c:v>
                </c:pt>
                <c:pt idx="15536">
                  <c:v>15536</c:v>
                </c:pt>
                <c:pt idx="15537">
                  <c:v>15537</c:v>
                </c:pt>
                <c:pt idx="15538">
                  <c:v>15538</c:v>
                </c:pt>
                <c:pt idx="15539">
                  <c:v>15539</c:v>
                </c:pt>
                <c:pt idx="15540">
                  <c:v>15540</c:v>
                </c:pt>
                <c:pt idx="15541">
                  <c:v>15541</c:v>
                </c:pt>
                <c:pt idx="15542">
                  <c:v>15542</c:v>
                </c:pt>
                <c:pt idx="15543">
                  <c:v>15543</c:v>
                </c:pt>
                <c:pt idx="15544">
                  <c:v>15544</c:v>
                </c:pt>
                <c:pt idx="15545">
                  <c:v>15545</c:v>
                </c:pt>
                <c:pt idx="15546">
                  <c:v>15546</c:v>
                </c:pt>
                <c:pt idx="15547">
                  <c:v>15547</c:v>
                </c:pt>
                <c:pt idx="15548">
                  <c:v>15548</c:v>
                </c:pt>
                <c:pt idx="15549">
                  <c:v>15549</c:v>
                </c:pt>
                <c:pt idx="15550">
                  <c:v>15550</c:v>
                </c:pt>
                <c:pt idx="15551">
                  <c:v>15551</c:v>
                </c:pt>
                <c:pt idx="15552">
                  <c:v>15552</c:v>
                </c:pt>
                <c:pt idx="15553">
                  <c:v>15553</c:v>
                </c:pt>
                <c:pt idx="15554">
                  <c:v>15554</c:v>
                </c:pt>
                <c:pt idx="15555">
                  <c:v>15555</c:v>
                </c:pt>
                <c:pt idx="15556">
                  <c:v>15556</c:v>
                </c:pt>
                <c:pt idx="15557">
                  <c:v>15557</c:v>
                </c:pt>
                <c:pt idx="15558">
                  <c:v>15558</c:v>
                </c:pt>
                <c:pt idx="15559">
                  <c:v>15559</c:v>
                </c:pt>
                <c:pt idx="15560">
                  <c:v>15560</c:v>
                </c:pt>
                <c:pt idx="15561">
                  <c:v>15561</c:v>
                </c:pt>
                <c:pt idx="15562">
                  <c:v>15562</c:v>
                </c:pt>
                <c:pt idx="15563">
                  <c:v>15563</c:v>
                </c:pt>
                <c:pt idx="15564">
                  <c:v>15564</c:v>
                </c:pt>
                <c:pt idx="15565">
                  <c:v>15565</c:v>
                </c:pt>
                <c:pt idx="15566">
                  <c:v>15566</c:v>
                </c:pt>
                <c:pt idx="15567">
                  <c:v>15567</c:v>
                </c:pt>
                <c:pt idx="15568">
                  <c:v>15568</c:v>
                </c:pt>
                <c:pt idx="15569">
                  <c:v>15569</c:v>
                </c:pt>
                <c:pt idx="15570">
                  <c:v>15570</c:v>
                </c:pt>
                <c:pt idx="15571">
                  <c:v>15571</c:v>
                </c:pt>
                <c:pt idx="15572">
                  <c:v>15572</c:v>
                </c:pt>
                <c:pt idx="15573">
                  <c:v>15573</c:v>
                </c:pt>
                <c:pt idx="15574">
                  <c:v>15574</c:v>
                </c:pt>
                <c:pt idx="15575">
                  <c:v>15575</c:v>
                </c:pt>
                <c:pt idx="15576">
                  <c:v>15576</c:v>
                </c:pt>
                <c:pt idx="15577">
                  <c:v>15577</c:v>
                </c:pt>
                <c:pt idx="15578">
                  <c:v>15578</c:v>
                </c:pt>
                <c:pt idx="15579">
                  <c:v>15579</c:v>
                </c:pt>
                <c:pt idx="15580">
                  <c:v>15580</c:v>
                </c:pt>
                <c:pt idx="15581">
                  <c:v>15581</c:v>
                </c:pt>
                <c:pt idx="15582">
                  <c:v>15582</c:v>
                </c:pt>
                <c:pt idx="15583">
                  <c:v>15583</c:v>
                </c:pt>
                <c:pt idx="15584">
                  <c:v>15584</c:v>
                </c:pt>
                <c:pt idx="15585">
                  <c:v>15585</c:v>
                </c:pt>
                <c:pt idx="15586">
                  <c:v>15586</c:v>
                </c:pt>
                <c:pt idx="15587">
                  <c:v>15587</c:v>
                </c:pt>
                <c:pt idx="15588">
                  <c:v>15588</c:v>
                </c:pt>
                <c:pt idx="15589">
                  <c:v>15589</c:v>
                </c:pt>
                <c:pt idx="15590">
                  <c:v>15590</c:v>
                </c:pt>
                <c:pt idx="15591">
                  <c:v>15591</c:v>
                </c:pt>
                <c:pt idx="15592">
                  <c:v>15592</c:v>
                </c:pt>
                <c:pt idx="15593">
                  <c:v>15593</c:v>
                </c:pt>
                <c:pt idx="15594">
                  <c:v>15594</c:v>
                </c:pt>
                <c:pt idx="15595">
                  <c:v>15595</c:v>
                </c:pt>
                <c:pt idx="15596">
                  <c:v>15596</c:v>
                </c:pt>
                <c:pt idx="15597">
                  <c:v>15597</c:v>
                </c:pt>
                <c:pt idx="15598">
                  <c:v>15598</c:v>
                </c:pt>
                <c:pt idx="15599">
                  <c:v>15599</c:v>
                </c:pt>
                <c:pt idx="15600">
                  <c:v>15600</c:v>
                </c:pt>
                <c:pt idx="15601">
                  <c:v>15601</c:v>
                </c:pt>
                <c:pt idx="15602">
                  <c:v>15602</c:v>
                </c:pt>
                <c:pt idx="15603">
                  <c:v>15603</c:v>
                </c:pt>
                <c:pt idx="15604">
                  <c:v>15604</c:v>
                </c:pt>
                <c:pt idx="15605">
                  <c:v>15605</c:v>
                </c:pt>
                <c:pt idx="15606">
                  <c:v>15606</c:v>
                </c:pt>
                <c:pt idx="15607">
                  <c:v>15607</c:v>
                </c:pt>
                <c:pt idx="15608">
                  <c:v>15608</c:v>
                </c:pt>
                <c:pt idx="15609">
                  <c:v>15609</c:v>
                </c:pt>
                <c:pt idx="15610">
                  <c:v>15610</c:v>
                </c:pt>
                <c:pt idx="15611">
                  <c:v>15611</c:v>
                </c:pt>
                <c:pt idx="15612">
                  <c:v>15612</c:v>
                </c:pt>
                <c:pt idx="15613">
                  <c:v>15613</c:v>
                </c:pt>
                <c:pt idx="15614">
                  <c:v>15614</c:v>
                </c:pt>
                <c:pt idx="15615">
                  <c:v>15615</c:v>
                </c:pt>
                <c:pt idx="15616">
                  <c:v>15616</c:v>
                </c:pt>
                <c:pt idx="15617">
                  <c:v>15617</c:v>
                </c:pt>
                <c:pt idx="15618">
                  <c:v>15618</c:v>
                </c:pt>
                <c:pt idx="15619">
                  <c:v>15619</c:v>
                </c:pt>
                <c:pt idx="15620">
                  <c:v>15620</c:v>
                </c:pt>
                <c:pt idx="15621">
                  <c:v>15621</c:v>
                </c:pt>
                <c:pt idx="15622">
                  <c:v>15622</c:v>
                </c:pt>
                <c:pt idx="15623">
                  <c:v>15623</c:v>
                </c:pt>
                <c:pt idx="15624">
                  <c:v>15624</c:v>
                </c:pt>
                <c:pt idx="15625">
                  <c:v>15625</c:v>
                </c:pt>
                <c:pt idx="15626">
                  <c:v>15626</c:v>
                </c:pt>
                <c:pt idx="15627">
                  <c:v>15627</c:v>
                </c:pt>
                <c:pt idx="15628">
                  <c:v>15628</c:v>
                </c:pt>
                <c:pt idx="15629">
                  <c:v>15629</c:v>
                </c:pt>
                <c:pt idx="15630">
                  <c:v>15630</c:v>
                </c:pt>
                <c:pt idx="15631">
                  <c:v>15631</c:v>
                </c:pt>
                <c:pt idx="15632">
                  <c:v>15632</c:v>
                </c:pt>
                <c:pt idx="15633">
                  <c:v>15633</c:v>
                </c:pt>
                <c:pt idx="15634">
                  <c:v>15634</c:v>
                </c:pt>
                <c:pt idx="15635">
                  <c:v>15635</c:v>
                </c:pt>
                <c:pt idx="15636">
                  <c:v>15636</c:v>
                </c:pt>
                <c:pt idx="15637">
                  <c:v>15637</c:v>
                </c:pt>
                <c:pt idx="15638">
                  <c:v>15638</c:v>
                </c:pt>
                <c:pt idx="15639">
                  <c:v>15639</c:v>
                </c:pt>
                <c:pt idx="15640">
                  <c:v>15640</c:v>
                </c:pt>
                <c:pt idx="15641">
                  <c:v>15641</c:v>
                </c:pt>
                <c:pt idx="15642">
                  <c:v>15642</c:v>
                </c:pt>
                <c:pt idx="15643">
                  <c:v>15643</c:v>
                </c:pt>
                <c:pt idx="15644">
                  <c:v>15644</c:v>
                </c:pt>
                <c:pt idx="15645">
                  <c:v>15645</c:v>
                </c:pt>
                <c:pt idx="15646">
                  <c:v>15646</c:v>
                </c:pt>
                <c:pt idx="15647">
                  <c:v>15647</c:v>
                </c:pt>
                <c:pt idx="15648">
                  <c:v>15648</c:v>
                </c:pt>
                <c:pt idx="15649">
                  <c:v>15649</c:v>
                </c:pt>
                <c:pt idx="15650">
                  <c:v>15650</c:v>
                </c:pt>
                <c:pt idx="15651">
                  <c:v>15651</c:v>
                </c:pt>
                <c:pt idx="15652">
                  <c:v>15652</c:v>
                </c:pt>
                <c:pt idx="15653">
                  <c:v>15653</c:v>
                </c:pt>
                <c:pt idx="15654">
                  <c:v>15654</c:v>
                </c:pt>
                <c:pt idx="15655">
                  <c:v>15655</c:v>
                </c:pt>
                <c:pt idx="15656">
                  <c:v>15656</c:v>
                </c:pt>
                <c:pt idx="15657">
                  <c:v>15657</c:v>
                </c:pt>
                <c:pt idx="15658">
                  <c:v>15658</c:v>
                </c:pt>
                <c:pt idx="15659">
                  <c:v>15659</c:v>
                </c:pt>
                <c:pt idx="15660">
                  <c:v>15660</c:v>
                </c:pt>
                <c:pt idx="15661">
                  <c:v>15661</c:v>
                </c:pt>
                <c:pt idx="15662">
                  <c:v>15662</c:v>
                </c:pt>
                <c:pt idx="15663">
                  <c:v>15663</c:v>
                </c:pt>
                <c:pt idx="15664">
                  <c:v>15664</c:v>
                </c:pt>
                <c:pt idx="15665">
                  <c:v>15665</c:v>
                </c:pt>
                <c:pt idx="15666">
                  <c:v>15666</c:v>
                </c:pt>
                <c:pt idx="15667">
                  <c:v>15667</c:v>
                </c:pt>
                <c:pt idx="15668">
                  <c:v>15668</c:v>
                </c:pt>
                <c:pt idx="15669">
                  <c:v>15669</c:v>
                </c:pt>
                <c:pt idx="15670">
                  <c:v>15670</c:v>
                </c:pt>
                <c:pt idx="15671">
                  <c:v>15671</c:v>
                </c:pt>
                <c:pt idx="15672">
                  <c:v>15672</c:v>
                </c:pt>
                <c:pt idx="15673">
                  <c:v>15673</c:v>
                </c:pt>
                <c:pt idx="15674">
                  <c:v>15674</c:v>
                </c:pt>
                <c:pt idx="15675">
                  <c:v>15675</c:v>
                </c:pt>
                <c:pt idx="15676">
                  <c:v>15676</c:v>
                </c:pt>
                <c:pt idx="15677">
                  <c:v>15677</c:v>
                </c:pt>
                <c:pt idx="15678">
                  <c:v>15678</c:v>
                </c:pt>
                <c:pt idx="15679">
                  <c:v>15679</c:v>
                </c:pt>
                <c:pt idx="15680">
                  <c:v>15680</c:v>
                </c:pt>
                <c:pt idx="15681">
                  <c:v>15681</c:v>
                </c:pt>
                <c:pt idx="15682">
                  <c:v>15682</c:v>
                </c:pt>
                <c:pt idx="15683">
                  <c:v>15683</c:v>
                </c:pt>
                <c:pt idx="15684">
                  <c:v>15684</c:v>
                </c:pt>
                <c:pt idx="15685">
                  <c:v>15685</c:v>
                </c:pt>
                <c:pt idx="15686">
                  <c:v>15686</c:v>
                </c:pt>
                <c:pt idx="15687">
                  <c:v>15687</c:v>
                </c:pt>
                <c:pt idx="15688">
                  <c:v>15688</c:v>
                </c:pt>
                <c:pt idx="15689">
                  <c:v>15689</c:v>
                </c:pt>
                <c:pt idx="15690">
                  <c:v>15690</c:v>
                </c:pt>
                <c:pt idx="15691">
                  <c:v>15691</c:v>
                </c:pt>
                <c:pt idx="15692">
                  <c:v>15692</c:v>
                </c:pt>
                <c:pt idx="15693">
                  <c:v>15693</c:v>
                </c:pt>
                <c:pt idx="15694">
                  <c:v>15694</c:v>
                </c:pt>
                <c:pt idx="15695">
                  <c:v>15695</c:v>
                </c:pt>
                <c:pt idx="15696">
                  <c:v>15696</c:v>
                </c:pt>
                <c:pt idx="15697">
                  <c:v>15697</c:v>
                </c:pt>
                <c:pt idx="15698">
                  <c:v>15698</c:v>
                </c:pt>
                <c:pt idx="15699">
                  <c:v>15699</c:v>
                </c:pt>
                <c:pt idx="15700">
                  <c:v>15700</c:v>
                </c:pt>
                <c:pt idx="15701">
                  <c:v>15701</c:v>
                </c:pt>
                <c:pt idx="15702">
                  <c:v>15702</c:v>
                </c:pt>
                <c:pt idx="15703">
                  <c:v>15703</c:v>
                </c:pt>
                <c:pt idx="15704">
                  <c:v>15704</c:v>
                </c:pt>
                <c:pt idx="15705">
                  <c:v>15705</c:v>
                </c:pt>
                <c:pt idx="15706">
                  <c:v>15706</c:v>
                </c:pt>
                <c:pt idx="15707">
                  <c:v>15707</c:v>
                </c:pt>
                <c:pt idx="15708">
                  <c:v>15708</c:v>
                </c:pt>
                <c:pt idx="15709">
                  <c:v>15709</c:v>
                </c:pt>
                <c:pt idx="15710">
                  <c:v>15710</c:v>
                </c:pt>
                <c:pt idx="15711">
                  <c:v>15711</c:v>
                </c:pt>
                <c:pt idx="15712">
                  <c:v>15712</c:v>
                </c:pt>
                <c:pt idx="15713">
                  <c:v>15713</c:v>
                </c:pt>
                <c:pt idx="15714">
                  <c:v>15714</c:v>
                </c:pt>
                <c:pt idx="15715">
                  <c:v>15715</c:v>
                </c:pt>
                <c:pt idx="15716">
                  <c:v>15716</c:v>
                </c:pt>
                <c:pt idx="15717">
                  <c:v>15717</c:v>
                </c:pt>
                <c:pt idx="15718">
                  <c:v>15718</c:v>
                </c:pt>
                <c:pt idx="15719">
                  <c:v>15719</c:v>
                </c:pt>
                <c:pt idx="15720">
                  <c:v>15720</c:v>
                </c:pt>
                <c:pt idx="15721">
                  <c:v>15721</c:v>
                </c:pt>
                <c:pt idx="15722">
                  <c:v>15722</c:v>
                </c:pt>
                <c:pt idx="15723">
                  <c:v>15723</c:v>
                </c:pt>
                <c:pt idx="15724">
                  <c:v>15724</c:v>
                </c:pt>
                <c:pt idx="15725">
                  <c:v>15725</c:v>
                </c:pt>
                <c:pt idx="15726">
                  <c:v>15726</c:v>
                </c:pt>
                <c:pt idx="15727">
                  <c:v>15727</c:v>
                </c:pt>
                <c:pt idx="15728">
                  <c:v>15728</c:v>
                </c:pt>
                <c:pt idx="15729">
                  <c:v>15729</c:v>
                </c:pt>
                <c:pt idx="15730">
                  <c:v>15730</c:v>
                </c:pt>
                <c:pt idx="15731">
                  <c:v>15731</c:v>
                </c:pt>
                <c:pt idx="15732">
                  <c:v>15732</c:v>
                </c:pt>
                <c:pt idx="15733">
                  <c:v>15733</c:v>
                </c:pt>
                <c:pt idx="15734">
                  <c:v>15734</c:v>
                </c:pt>
                <c:pt idx="15735">
                  <c:v>15735</c:v>
                </c:pt>
                <c:pt idx="15736">
                  <c:v>15736</c:v>
                </c:pt>
                <c:pt idx="15737">
                  <c:v>15737</c:v>
                </c:pt>
                <c:pt idx="15738">
                  <c:v>15738</c:v>
                </c:pt>
                <c:pt idx="15739">
                  <c:v>15739</c:v>
                </c:pt>
                <c:pt idx="15740">
                  <c:v>15740</c:v>
                </c:pt>
                <c:pt idx="15741">
                  <c:v>15741</c:v>
                </c:pt>
                <c:pt idx="15742">
                  <c:v>15742</c:v>
                </c:pt>
                <c:pt idx="15743">
                  <c:v>15743</c:v>
                </c:pt>
                <c:pt idx="15744">
                  <c:v>15744</c:v>
                </c:pt>
                <c:pt idx="15745">
                  <c:v>15745</c:v>
                </c:pt>
                <c:pt idx="15746">
                  <c:v>15746</c:v>
                </c:pt>
                <c:pt idx="15747">
                  <c:v>15747</c:v>
                </c:pt>
                <c:pt idx="15748">
                  <c:v>15748</c:v>
                </c:pt>
                <c:pt idx="15749">
                  <c:v>15749</c:v>
                </c:pt>
                <c:pt idx="15750">
                  <c:v>15750</c:v>
                </c:pt>
                <c:pt idx="15751">
                  <c:v>15751</c:v>
                </c:pt>
                <c:pt idx="15752">
                  <c:v>15752</c:v>
                </c:pt>
                <c:pt idx="15753">
                  <c:v>15753</c:v>
                </c:pt>
                <c:pt idx="15754">
                  <c:v>15754</c:v>
                </c:pt>
                <c:pt idx="15755">
                  <c:v>15755</c:v>
                </c:pt>
                <c:pt idx="15756">
                  <c:v>15756</c:v>
                </c:pt>
                <c:pt idx="15757">
                  <c:v>15757</c:v>
                </c:pt>
                <c:pt idx="15758">
                  <c:v>15758</c:v>
                </c:pt>
                <c:pt idx="15759">
                  <c:v>15759</c:v>
                </c:pt>
                <c:pt idx="15760">
                  <c:v>15760</c:v>
                </c:pt>
                <c:pt idx="15761">
                  <c:v>15761</c:v>
                </c:pt>
                <c:pt idx="15762">
                  <c:v>15762</c:v>
                </c:pt>
                <c:pt idx="15763">
                  <c:v>15763</c:v>
                </c:pt>
                <c:pt idx="15764">
                  <c:v>15764</c:v>
                </c:pt>
                <c:pt idx="15765">
                  <c:v>15765</c:v>
                </c:pt>
                <c:pt idx="15766">
                  <c:v>15766</c:v>
                </c:pt>
                <c:pt idx="15767">
                  <c:v>15767</c:v>
                </c:pt>
                <c:pt idx="15768">
                  <c:v>15768</c:v>
                </c:pt>
                <c:pt idx="15769">
                  <c:v>15769</c:v>
                </c:pt>
                <c:pt idx="15770">
                  <c:v>15770</c:v>
                </c:pt>
                <c:pt idx="15771">
                  <c:v>15771</c:v>
                </c:pt>
                <c:pt idx="15772">
                  <c:v>15772</c:v>
                </c:pt>
                <c:pt idx="15773">
                  <c:v>15773</c:v>
                </c:pt>
                <c:pt idx="15774">
                  <c:v>15774</c:v>
                </c:pt>
                <c:pt idx="15775">
                  <c:v>15775</c:v>
                </c:pt>
                <c:pt idx="15776">
                  <c:v>15776</c:v>
                </c:pt>
                <c:pt idx="15777">
                  <c:v>15777</c:v>
                </c:pt>
                <c:pt idx="15778">
                  <c:v>15778</c:v>
                </c:pt>
                <c:pt idx="15779">
                  <c:v>15779</c:v>
                </c:pt>
                <c:pt idx="15780">
                  <c:v>15780</c:v>
                </c:pt>
                <c:pt idx="15781">
                  <c:v>15781</c:v>
                </c:pt>
                <c:pt idx="15782">
                  <c:v>15782</c:v>
                </c:pt>
                <c:pt idx="15783">
                  <c:v>15783</c:v>
                </c:pt>
                <c:pt idx="15784">
                  <c:v>15784</c:v>
                </c:pt>
                <c:pt idx="15785">
                  <c:v>15785</c:v>
                </c:pt>
                <c:pt idx="15786">
                  <c:v>15786</c:v>
                </c:pt>
                <c:pt idx="15787">
                  <c:v>15787</c:v>
                </c:pt>
                <c:pt idx="15788">
                  <c:v>15788</c:v>
                </c:pt>
                <c:pt idx="15789">
                  <c:v>15789</c:v>
                </c:pt>
                <c:pt idx="15790">
                  <c:v>15790</c:v>
                </c:pt>
                <c:pt idx="15791">
                  <c:v>15791</c:v>
                </c:pt>
                <c:pt idx="15792">
                  <c:v>15792</c:v>
                </c:pt>
                <c:pt idx="15793">
                  <c:v>15793</c:v>
                </c:pt>
                <c:pt idx="15794">
                  <c:v>15794</c:v>
                </c:pt>
                <c:pt idx="15795">
                  <c:v>15795</c:v>
                </c:pt>
                <c:pt idx="15796">
                  <c:v>15796</c:v>
                </c:pt>
                <c:pt idx="15797">
                  <c:v>15797</c:v>
                </c:pt>
                <c:pt idx="15798">
                  <c:v>15798</c:v>
                </c:pt>
                <c:pt idx="15799">
                  <c:v>15799</c:v>
                </c:pt>
                <c:pt idx="15800">
                  <c:v>15800</c:v>
                </c:pt>
                <c:pt idx="15801">
                  <c:v>15801</c:v>
                </c:pt>
                <c:pt idx="15802">
                  <c:v>15802</c:v>
                </c:pt>
                <c:pt idx="15803">
                  <c:v>15803</c:v>
                </c:pt>
                <c:pt idx="15804">
                  <c:v>15804</c:v>
                </c:pt>
                <c:pt idx="15805">
                  <c:v>15805</c:v>
                </c:pt>
                <c:pt idx="15806">
                  <c:v>15806</c:v>
                </c:pt>
                <c:pt idx="15807">
                  <c:v>15807</c:v>
                </c:pt>
                <c:pt idx="15808">
                  <c:v>15808</c:v>
                </c:pt>
                <c:pt idx="15809">
                  <c:v>15809</c:v>
                </c:pt>
                <c:pt idx="15810">
                  <c:v>15810</c:v>
                </c:pt>
                <c:pt idx="15811">
                  <c:v>15811</c:v>
                </c:pt>
                <c:pt idx="15812">
                  <c:v>15812</c:v>
                </c:pt>
                <c:pt idx="15813">
                  <c:v>15813</c:v>
                </c:pt>
                <c:pt idx="15814">
                  <c:v>15814</c:v>
                </c:pt>
                <c:pt idx="15815">
                  <c:v>15815</c:v>
                </c:pt>
                <c:pt idx="15816">
                  <c:v>15816</c:v>
                </c:pt>
                <c:pt idx="15817">
                  <c:v>15817</c:v>
                </c:pt>
                <c:pt idx="15818">
                  <c:v>15818</c:v>
                </c:pt>
                <c:pt idx="15819">
                  <c:v>15819</c:v>
                </c:pt>
                <c:pt idx="15820">
                  <c:v>15820</c:v>
                </c:pt>
                <c:pt idx="15821">
                  <c:v>15821</c:v>
                </c:pt>
                <c:pt idx="15822">
                  <c:v>15822</c:v>
                </c:pt>
                <c:pt idx="15823">
                  <c:v>15823</c:v>
                </c:pt>
                <c:pt idx="15824">
                  <c:v>15824</c:v>
                </c:pt>
                <c:pt idx="15825">
                  <c:v>15825</c:v>
                </c:pt>
                <c:pt idx="15826">
                  <c:v>15826</c:v>
                </c:pt>
                <c:pt idx="15827">
                  <c:v>15827</c:v>
                </c:pt>
                <c:pt idx="15828">
                  <c:v>15828</c:v>
                </c:pt>
                <c:pt idx="15829">
                  <c:v>15829</c:v>
                </c:pt>
                <c:pt idx="15830">
                  <c:v>15830</c:v>
                </c:pt>
                <c:pt idx="15831">
                  <c:v>15831</c:v>
                </c:pt>
                <c:pt idx="15832">
                  <c:v>15832</c:v>
                </c:pt>
                <c:pt idx="15833">
                  <c:v>15833</c:v>
                </c:pt>
                <c:pt idx="15834">
                  <c:v>15834</c:v>
                </c:pt>
                <c:pt idx="15835">
                  <c:v>15835</c:v>
                </c:pt>
                <c:pt idx="15836">
                  <c:v>15836</c:v>
                </c:pt>
                <c:pt idx="15837">
                  <c:v>15837</c:v>
                </c:pt>
                <c:pt idx="15838">
                  <c:v>15838</c:v>
                </c:pt>
                <c:pt idx="15839">
                  <c:v>15839</c:v>
                </c:pt>
                <c:pt idx="15840">
                  <c:v>15840</c:v>
                </c:pt>
                <c:pt idx="15841">
                  <c:v>15841</c:v>
                </c:pt>
                <c:pt idx="15842">
                  <c:v>15842</c:v>
                </c:pt>
                <c:pt idx="15843">
                  <c:v>15843</c:v>
                </c:pt>
                <c:pt idx="15844">
                  <c:v>15844</c:v>
                </c:pt>
                <c:pt idx="15845">
                  <c:v>15845</c:v>
                </c:pt>
                <c:pt idx="15846">
                  <c:v>15846</c:v>
                </c:pt>
                <c:pt idx="15847">
                  <c:v>15847</c:v>
                </c:pt>
                <c:pt idx="15848">
                  <c:v>15848</c:v>
                </c:pt>
                <c:pt idx="15849">
                  <c:v>15849</c:v>
                </c:pt>
                <c:pt idx="15850">
                  <c:v>15850</c:v>
                </c:pt>
                <c:pt idx="15851">
                  <c:v>15851</c:v>
                </c:pt>
                <c:pt idx="15852">
                  <c:v>15852</c:v>
                </c:pt>
                <c:pt idx="15853">
                  <c:v>15853</c:v>
                </c:pt>
                <c:pt idx="15854">
                  <c:v>15854</c:v>
                </c:pt>
                <c:pt idx="15855">
                  <c:v>15855</c:v>
                </c:pt>
                <c:pt idx="15856">
                  <c:v>15856</c:v>
                </c:pt>
                <c:pt idx="15857">
                  <c:v>15857</c:v>
                </c:pt>
                <c:pt idx="15858">
                  <c:v>15858</c:v>
                </c:pt>
                <c:pt idx="15859">
                  <c:v>15859</c:v>
                </c:pt>
                <c:pt idx="15860">
                  <c:v>15860</c:v>
                </c:pt>
                <c:pt idx="15861">
                  <c:v>15861</c:v>
                </c:pt>
                <c:pt idx="15862">
                  <c:v>15862</c:v>
                </c:pt>
                <c:pt idx="15863">
                  <c:v>15863</c:v>
                </c:pt>
                <c:pt idx="15864">
                  <c:v>15864</c:v>
                </c:pt>
                <c:pt idx="15865">
                  <c:v>15865</c:v>
                </c:pt>
                <c:pt idx="15866">
                  <c:v>15866</c:v>
                </c:pt>
                <c:pt idx="15867">
                  <c:v>15867</c:v>
                </c:pt>
                <c:pt idx="15868">
                  <c:v>15868</c:v>
                </c:pt>
                <c:pt idx="15869">
                  <c:v>15869</c:v>
                </c:pt>
                <c:pt idx="15870">
                  <c:v>15870</c:v>
                </c:pt>
                <c:pt idx="15871">
                  <c:v>15871</c:v>
                </c:pt>
                <c:pt idx="15872">
                  <c:v>15872</c:v>
                </c:pt>
                <c:pt idx="15873">
                  <c:v>15873</c:v>
                </c:pt>
                <c:pt idx="15874">
                  <c:v>15874</c:v>
                </c:pt>
                <c:pt idx="15875">
                  <c:v>15875</c:v>
                </c:pt>
                <c:pt idx="15876">
                  <c:v>15876</c:v>
                </c:pt>
                <c:pt idx="15877">
                  <c:v>15877</c:v>
                </c:pt>
                <c:pt idx="15878">
                  <c:v>15878</c:v>
                </c:pt>
                <c:pt idx="15879">
                  <c:v>15879</c:v>
                </c:pt>
                <c:pt idx="15880">
                  <c:v>15880</c:v>
                </c:pt>
                <c:pt idx="15881">
                  <c:v>15881</c:v>
                </c:pt>
                <c:pt idx="15882">
                  <c:v>15882</c:v>
                </c:pt>
                <c:pt idx="15883">
                  <c:v>15883</c:v>
                </c:pt>
                <c:pt idx="15884">
                  <c:v>15884</c:v>
                </c:pt>
                <c:pt idx="15885">
                  <c:v>15885</c:v>
                </c:pt>
                <c:pt idx="15886">
                  <c:v>15886</c:v>
                </c:pt>
                <c:pt idx="15887">
                  <c:v>15887</c:v>
                </c:pt>
                <c:pt idx="15888">
                  <c:v>15888</c:v>
                </c:pt>
                <c:pt idx="15889">
                  <c:v>15889</c:v>
                </c:pt>
                <c:pt idx="15890">
                  <c:v>15890</c:v>
                </c:pt>
                <c:pt idx="15891">
                  <c:v>15891</c:v>
                </c:pt>
                <c:pt idx="15892">
                  <c:v>15892</c:v>
                </c:pt>
                <c:pt idx="15893">
                  <c:v>15893</c:v>
                </c:pt>
                <c:pt idx="15894">
                  <c:v>15894</c:v>
                </c:pt>
                <c:pt idx="15895">
                  <c:v>15895</c:v>
                </c:pt>
                <c:pt idx="15896">
                  <c:v>15896</c:v>
                </c:pt>
                <c:pt idx="15897">
                  <c:v>15897</c:v>
                </c:pt>
                <c:pt idx="15898">
                  <c:v>15898</c:v>
                </c:pt>
                <c:pt idx="15899">
                  <c:v>15899</c:v>
                </c:pt>
                <c:pt idx="15900">
                  <c:v>15900</c:v>
                </c:pt>
                <c:pt idx="15901">
                  <c:v>15901</c:v>
                </c:pt>
                <c:pt idx="15902">
                  <c:v>15902</c:v>
                </c:pt>
                <c:pt idx="15903">
                  <c:v>15903</c:v>
                </c:pt>
                <c:pt idx="15904">
                  <c:v>15904</c:v>
                </c:pt>
                <c:pt idx="15905">
                  <c:v>15905</c:v>
                </c:pt>
                <c:pt idx="15906">
                  <c:v>15906</c:v>
                </c:pt>
                <c:pt idx="15907">
                  <c:v>15907</c:v>
                </c:pt>
                <c:pt idx="15908">
                  <c:v>15908</c:v>
                </c:pt>
                <c:pt idx="15909">
                  <c:v>15909</c:v>
                </c:pt>
                <c:pt idx="15910">
                  <c:v>15910</c:v>
                </c:pt>
                <c:pt idx="15911">
                  <c:v>15911</c:v>
                </c:pt>
                <c:pt idx="15912">
                  <c:v>15912</c:v>
                </c:pt>
                <c:pt idx="15913">
                  <c:v>15913</c:v>
                </c:pt>
                <c:pt idx="15914">
                  <c:v>15914</c:v>
                </c:pt>
                <c:pt idx="15915">
                  <c:v>15915</c:v>
                </c:pt>
                <c:pt idx="15916">
                  <c:v>15916</c:v>
                </c:pt>
                <c:pt idx="15917">
                  <c:v>15917</c:v>
                </c:pt>
                <c:pt idx="15918">
                  <c:v>15918</c:v>
                </c:pt>
                <c:pt idx="15919">
                  <c:v>15919</c:v>
                </c:pt>
                <c:pt idx="15920">
                  <c:v>15920</c:v>
                </c:pt>
                <c:pt idx="15921">
                  <c:v>15921</c:v>
                </c:pt>
                <c:pt idx="15922">
                  <c:v>15922</c:v>
                </c:pt>
                <c:pt idx="15923">
                  <c:v>15923</c:v>
                </c:pt>
                <c:pt idx="15924">
                  <c:v>15924</c:v>
                </c:pt>
                <c:pt idx="15925">
                  <c:v>15925</c:v>
                </c:pt>
                <c:pt idx="15926">
                  <c:v>15926</c:v>
                </c:pt>
                <c:pt idx="15927">
                  <c:v>15927</c:v>
                </c:pt>
                <c:pt idx="15928">
                  <c:v>15928</c:v>
                </c:pt>
                <c:pt idx="15929">
                  <c:v>15929</c:v>
                </c:pt>
                <c:pt idx="15930">
                  <c:v>15930</c:v>
                </c:pt>
                <c:pt idx="15931">
                  <c:v>15931</c:v>
                </c:pt>
                <c:pt idx="15932">
                  <c:v>15932</c:v>
                </c:pt>
                <c:pt idx="15933">
                  <c:v>15933</c:v>
                </c:pt>
                <c:pt idx="15934">
                  <c:v>15934</c:v>
                </c:pt>
                <c:pt idx="15935">
                  <c:v>15935</c:v>
                </c:pt>
                <c:pt idx="15936">
                  <c:v>15936</c:v>
                </c:pt>
                <c:pt idx="15937">
                  <c:v>15937</c:v>
                </c:pt>
                <c:pt idx="15938">
                  <c:v>15938</c:v>
                </c:pt>
                <c:pt idx="15939">
                  <c:v>15939</c:v>
                </c:pt>
                <c:pt idx="15940">
                  <c:v>15940</c:v>
                </c:pt>
                <c:pt idx="15941">
                  <c:v>15941</c:v>
                </c:pt>
                <c:pt idx="15942">
                  <c:v>15942</c:v>
                </c:pt>
                <c:pt idx="15943">
                  <c:v>15943</c:v>
                </c:pt>
                <c:pt idx="15944">
                  <c:v>15944</c:v>
                </c:pt>
                <c:pt idx="15945">
                  <c:v>15945</c:v>
                </c:pt>
                <c:pt idx="15946">
                  <c:v>15946</c:v>
                </c:pt>
                <c:pt idx="15947">
                  <c:v>15947</c:v>
                </c:pt>
                <c:pt idx="15948">
                  <c:v>15948</c:v>
                </c:pt>
                <c:pt idx="15949">
                  <c:v>15949</c:v>
                </c:pt>
                <c:pt idx="15950">
                  <c:v>15950</c:v>
                </c:pt>
                <c:pt idx="15951">
                  <c:v>15951</c:v>
                </c:pt>
                <c:pt idx="15952">
                  <c:v>15952</c:v>
                </c:pt>
                <c:pt idx="15953">
                  <c:v>15953</c:v>
                </c:pt>
                <c:pt idx="15954">
                  <c:v>15954</c:v>
                </c:pt>
                <c:pt idx="15955">
                  <c:v>15955</c:v>
                </c:pt>
                <c:pt idx="15956">
                  <c:v>15956</c:v>
                </c:pt>
                <c:pt idx="15957">
                  <c:v>15957</c:v>
                </c:pt>
                <c:pt idx="15958">
                  <c:v>15958</c:v>
                </c:pt>
                <c:pt idx="15959">
                  <c:v>15959</c:v>
                </c:pt>
                <c:pt idx="15960">
                  <c:v>15960</c:v>
                </c:pt>
                <c:pt idx="15961">
                  <c:v>15961</c:v>
                </c:pt>
                <c:pt idx="15962">
                  <c:v>15962</c:v>
                </c:pt>
                <c:pt idx="15963">
                  <c:v>15963</c:v>
                </c:pt>
                <c:pt idx="15964">
                  <c:v>15964</c:v>
                </c:pt>
                <c:pt idx="15965">
                  <c:v>15965</c:v>
                </c:pt>
                <c:pt idx="15966">
                  <c:v>15966</c:v>
                </c:pt>
                <c:pt idx="15967">
                  <c:v>15967</c:v>
                </c:pt>
                <c:pt idx="15968">
                  <c:v>15968</c:v>
                </c:pt>
                <c:pt idx="15969">
                  <c:v>15969</c:v>
                </c:pt>
                <c:pt idx="15970">
                  <c:v>15970</c:v>
                </c:pt>
                <c:pt idx="15971">
                  <c:v>15971</c:v>
                </c:pt>
                <c:pt idx="15972">
                  <c:v>15972</c:v>
                </c:pt>
                <c:pt idx="15973">
                  <c:v>15973</c:v>
                </c:pt>
                <c:pt idx="15974">
                  <c:v>15974</c:v>
                </c:pt>
                <c:pt idx="15975">
                  <c:v>15975</c:v>
                </c:pt>
                <c:pt idx="15976">
                  <c:v>15976</c:v>
                </c:pt>
                <c:pt idx="15977">
                  <c:v>15977</c:v>
                </c:pt>
                <c:pt idx="15978">
                  <c:v>15978</c:v>
                </c:pt>
                <c:pt idx="15979">
                  <c:v>15979</c:v>
                </c:pt>
                <c:pt idx="15980">
                  <c:v>15980</c:v>
                </c:pt>
                <c:pt idx="15981">
                  <c:v>15981</c:v>
                </c:pt>
                <c:pt idx="15982">
                  <c:v>15982</c:v>
                </c:pt>
                <c:pt idx="15983">
                  <c:v>15983</c:v>
                </c:pt>
                <c:pt idx="15984">
                  <c:v>15984</c:v>
                </c:pt>
                <c:pt idx="15985">
                  <c:v>15985</c:v>
                </c:pt>
                <c:pt idx="15986">
                  <c:v>15986</c:v>
                </c:pt>
                <c:pt idx="15987">
                  <c:v>15987</c:v>
                </c:pt>
                <c:pt idx="15988">
                  <c:v>15988</c:v>
                </c:pt>
                <c:pt idx="15989">
                  <c:v>15989</c:v>
                </c:pt>
                <c:pt idx="15990">
                  <c:v>15990</c:v>
                </c:pt>
                <c:pt idx="15991">
                  <c:v>15991</c:v>
                </c:pt>
                <c:pt idx="15992">
                  <c:v>15992</c:v>
                </c:pt>
                <c:pt idx="15993">
                  <c:v>15993</c:v>
                </c:pt>
                <c:pt idx="15994">
                  <c:v>15994</c:v>
                </c:pt>
                <c:pt idx="15995">
                  <c:v>15995</c:v>
                </c:pt>
                <c:pt idx="15996">
                  <c:v>15996</c:v>
                </c:pt>
                <c:pt idx="15997">
                  <c:v>15997</c:v>
                </c:pt>
                <c:pt idx="15998">
                  <c:v>15998</c:v>
                </c:pt>
                <c:pt idx="15999">
                  <c:v>15999</c:v>
                </c:pt>
                <c:pt idx="16000">
                  <c:v>16000</c:v>
                </c:pt>
                <c:pt idx="16001">
                  <c:v>16001</c:v>
                </c:pt>
                <c:pt idx="16002">
                  <c:v>16002</c:v>
                </c:pt>
                <c:pt idx="16003">
                  <c:v>16003</c:v>
                </c:pt>
                <c:pt idx="16004">
                  <c:v>16004</c:v>
                </c:pt>
                <c:pt idx="16005">
                  <c:v>16005</c:v>
                </c:pt>
                <c:pt idx="16006">
                  <c:v>16006</c:v>
                </c:pt>
                <c:pt idx="16007">
                  <c:v>16007</c:v>
                </c:pt>
                <c:pt idx="16008">
                  <c:v>16008</c:v>
                </c:pt>
                <c:pt idx="16009">
                  <c:v>16009</c:v>
                </c:pt>
                <c:pt idx="16010">
                  <c:v>16010</c:v>
                </c:pt>
                <c:pt idx="16011">
                  <c:v>16011</c:v>
                </c:pt>
                <c:pt idx="16012">
                  <c:v>16012</c:v>
                </c:pt>
                <c:pt idx="16013">
                  <c:v>16013</c:v>
                </c:pt>
                <c:pt idx="16014">
                  <c:v>16014</c:v>
                </c:pt>
                <c:pt idx="16015">
                  <c:v>16015</c:v>
                </c:pt>
                <c:pt idx="16016">
                  <c:v>16016</c:v>
                </c:pt>
                <c:pt idx="16017">
                  <c:v>16017</c:v>
                </c:pt>
                <c:pt idx="16018">
                  <c:v>16018</c:v>
                </c:pt>
                <c:pt idx="16019">
                  <c:v>16019</c:v>
                </c:pt>
                <c:pt idx="16020">
                  <c:v>16020</c:v>
                </c:pt>
                <c:pt idx="16021">
                  <c:v>16021</c:v>
                </c:pt>
                <c:pt idx="16022">
                  <c:v>16022</c:v>
                </c:pt>
                <c:pt idx="16023">
                  <c:v>16023</c:v>
                </c:pt>
                <c:pt idx="16024">
                  <c:v>16024</c:v>
                </c:pt>
                <c:pt idx="16025">
                  <c:v>16025</c:v>
                </c:pt>
                <c:pt idx="16026">
                  <c:v>16026</c:v>
                </c:pt>
                <c:pt idx="16027">
                  <c:v>16027</c:v>
                </c:pt>
                <c:pt idx="16028">
                  <c:v>16028</c:v>
                </c:pt>
                <c:pt idx="16029">
                  <c:v>16029</c:v>
                </c:pt>
                <c:pt idx="16030">
                  <c:v>16030</c:v>
                </c:pt>
                <c:pt idx="16031">
                  <c:v>16031</c:v>
                </c:pt>
                <c:pt idx="16032">
                  <c:v>16032</c:v>
                </c:pt>
                <c:pt idx="16033">
                  <c:v>16033</c:v>
                </c:pt>
                <c:pt idx="16034">
                  <c:v>16034</c:v>
                </c:pt>
                <c:pt idx="16035">
                  <c:v>16035</c:v>
                </c:pt>
                <c:pt idx="16036">
                  <c:v>16036</c:v>
                </c:pt>
                <c:pt idx="16037">
                  <c:v>16037</c:v>
                </c:pt>
                <c:pt idx="16038">
                  <c:v>16038</c:v>
                </c:pt>
                <c:pt idx="16039">
                  <c:v>16039</c:v>
                </c:pt>
                <c:pt idx="16040">
                  <c:v>16040</c:v>
                </c:pt>
                <c:pt idx="16041">
                  <c:v>16041</c:v>
                </c:pt>
                <c:pt idx="16042">
                  <c:v>16042</c:v>
                </c:pt>
                <c:pt idx="16043">
                  <c:v>16043</c:v>
                </c:pt>
                <c:pt idx="16044">
                  <c:v>16044</c:v>
                </c:pt>
                <c:pt idx="16045">
                  <c:v>16045</c:v>
                </c:pt>
                <c:pt idx="16046">
                  <c:v>16046</c:v>
                </c:pt>
                <c:pt idx="16047">
                  <c:v>16047</c:v>
                </c:pt>
                <c:pt idx="16048">
                  <c:v>16048</c:v>
                </c:pt>
                <c:pt idx="16049">
                  <c:v>16049</c:v>
                </c:pt>
                <c:pt idx="16050">
                  <c:v>16050</c:v>
                </c:pt>
                <c:pt idx="16051">
                  <c:v>16051</c:v>
                </c:pt>
                <c:pt idx="16052">
                  <c:v>16052</c:v>
                </c:pt>
                <c:pt idx="16053">
                  <c:v>16053</c:v>
                </c:pt>
                <c:pt idx="16054">
                  <c:v>16054</c:v>
                </c:pt>
                <c:pt idx="16055">
                  <c:v>16055</c:v>
                </c:pt>
                <c:pt idx="16056">
                  <c:v>16056</c:v>
                </c:pt>
                <c:pt idx="16057">
                  <c:v>16057</c:v>
                </c:pt>
                <c:pt idx="16058">
                  <c:v>16058</c:v>
                </c:pt>
                <c:pt idx="16059">
                  <c:v>16059</c:v>
                </c:pt>
                <c:pt idx="16060">
                  <c:v>16060</c:v>
                </c:pt>
                <c:pt idx="16061">
                  <c:v>16061</c:v>
                </c:pt>
                <c:pt idx="16062">
                  <c:v>16062</c:v>
                </c:pt>
                <c:pt idx="16063">
                  <c:v>16063</c:v>
                </c:pt>
                <c:pt idx="16064">
                  <c:v>16064</c:v>
                </c:pt>
                <c:pt idx="16065">
                  <c:v>16065</c:v>
                </c:pt>
                <c:pt idx="16066">
                  <c:v>16066</c:v>
                </c:pt>
                <c:pt idx="16067">
                  <c:v>16067</c:v>
                </c:pt>
                <c:pt idx="16068">
                  <c:v>16068</c:v>
                </c:pt>
                <c:pt idx="16069">
                  <c:v>16069</c:v>
                </c:pt>
                <c:pt idx="16070">
                  <c:v>16070</c:v>
                </c:pt>
                <c:pt idx="16071">
                  <c:v>16071</c:v>
                </c:pt>
                <c:pt idx="16072">
                  <c:v>16072</c:v>
                </c:pt>
                <c:pt idx="16073">
                  <c:v>16073</c:v>
                </c:pt>
                <c:pt idx="16074">
                  <c:v>16074</c:v>
                </c:pt>
                <c:pt idx="16075">
                  <c:v>16075</c:v>
                </c:pt>
                <c:pt idx="16076">
                  <c:v>16076</c:v>
                </c:pt>
                <c:pt idx="16077">
                  <c:v>16077</c:v>
                </c:pt>
                <c:pt idx="16078">
                  <c:v>16078</c:v>
                </c:pt>
                <c:pt idx="16079">
                  <c:v>16079</c:v>
                </c:pt>
                <c:pt idx="16080">
                  <c:v>16080</c:v>
                </c:pt>
                <c:pt idx="16081">
                  <c:v>16081</c:v>
                </c:pt>
                <c:pt idx="16082">
                  <c:v>16082</c:v>
                </c:pt>
                <c:pt idx="16083">
                  <c:v>16083</c:v>
                </c:pt>
                <c:pt idx="16084">
                  <c:v>16084</c:v>
                </c:pt>
                <c:pt idx="16085">
                  <c:v>16085</c:v>
                </c:pt>
                <c:pt idx="16086">
                  <c:v>16086</c:v>
                </c:pt>
                <c:pt idx="16087">
                  <c:v>16087</c:v>
                </c:pt>
                <c:pt idx="16088">
                  <c:v>16088</c:v>
                </c:pt>
                <c:pt idx="16089">
                  <c:v>16089</c:v>
                </c:pt>
                <c:pt idx="16090">
                  <c:v>16090</c:v>
                </c:pt>
                <c:pt idx="16091">
                  <c:v>16091</c:v>
                </c:pt>
                <c:pt idx="16092">
                  <c:v>16092</c:v>
                </c:pt>
                <c:pt idx="16093">
                  <c:v>16093</c:v>
                </c:pt>
                <c:pt idx="16094">
                  <c:v>16094</c:v>
                </c:pt>
                <c:pt idx="16095">
                  <c:v>16095</c:v>
                </c:pt>
                <c:pt idx="16096">
                  <c:v>16096</c:v>
                </c:pt>
                <c:pt idx="16097">
                  <c:v>16097</c:v>
                </c:pt>
                <c:pt idx="16098">
                  <c:v>16098</c:v>
                </c:pt>
                <c:pt idx="16099">
                  <c:v>16099</c:v>
                </c:pt>
                <c:pt idx="16100">
                  <c:v>16100</c:v>
                </c:pt>
                <c:pt idx="16101">
                  <c:v>16101</c:v>
                </c:pt>
                <c:pt idx="16102">
                  <c:v>16102</c:v>
                </c:pt>
                <c:pt idx="16103">
                  <c:v>16103</c:v>
                </c:pt>
                <c:pt idx="16104">
                  <c:v>16104</c:v>
                </c:pt>
                <c:pt idx="16105">
                  <c:v>16105</c:v>
                </c:pt>
                <c:pt idx="16106">
                  <c:v>16106</c:v>
                </c:pt>
                <c:pt idx="16107">
                  <c:v>16107</c:v>
                </c:pt>
                <c:pt idx="16108">
                  <c:v>16108</c:v>
                </c:pt>
                <c:pt idx="16109">
                  <c:v>16109</c:v>
                </c:pt>
                <c:pt idx="16110">
                  <c:v>16110</c:v>
                </c:pt>
                <c:pt idx="16111">
                  <c:v>16111</c:v>
                </c:pt>
                <c:pt idx="16112">
                  <c:v>16112</c:v>
                </c:pt>
                <c:pt idx="16113">
                  <c:v>16113</c:v>
                </c:pt>
                <c:pt idx="16114">
                  <c:v>16114</c:v>
                </c:pt>
                <c:pt idx="16115">
                  <c:v>16115</c:v>
                </c:pt>
                <c:pt idx="16116">
                  <c:v>16116</c:v>
                </c:pt>
                <c:pt idx="16117">
                  <c:v>16117</c:v>
                </c:pt>
                <c:pt idx="16118">
                  <c:v>16118</c:v>
                </c:pt>
                <c:pt idx="16119">
                  <c:v>16119</c:v>
                </c:pt>
                <c:pt idx="16120">
                  <c:v>16120</c:v>
                </c:pt>
                <c:pt idx="16121">
                  <c:v>16121</c:v>
                </c:pt>
                <c:pt idx="16122">
                  <c:v>16122</c:v>
                </c:pt>
                <c:pt idx="16123">
                  <c:v>16123</c:v>
                </c:pt>
                <c:pt idx="16124">
                  <c:v>16124</c:v>
                </c:pt>
                <c:pt idx="16125">
                  <c:v>16125</c:v>
                </c:pt>
                <c:pt idx="16126">
                  <c:v>16126</c:v>
                </c:pt>
                <c:pt idx="16127">
                  <c:v>16127</c:v>
                </c:pt>
                <c:pt idx="16128">
                  <c:v>16128</c:v>
                </c:pt>
                <c:pt idx="16129">
                  <c:v>16129</c:v>
                </c:pt>
                <c:pt idx="16130">
                  <c:v>16130</c:v>
                </c:pt>
                <c:pt idx="16131">
                  <c:v>16131</c:v>
                </c:pt>
                <c:pt idx="16132">
                  <c:v>16132</c:v>
                </c:pt>
                <c:pt idx="16133">
                  <c:v>16133</c:v>
                </c:pt>
                <c:pt idx="16134">
                  <c:v>16134</c:v>
                </c:pt>
                <c:pt idx="16135">
                  <c:v>16135</c:v>
                </c:pt>
                <c:pt idx="16136">
                  <c:v>16136</c:v>
                </c:pt>
                <c:pt idx="16137">
                  <c:v>16137</c:v>
                </c:pt>
                <c:pt idx="16138">
                  <c:v>16138</c:v>
                </c:pt>
                <c:pt idx="16139">
                  <c:v>16139</c:v>
                </c:pt>
                <c:pt idx="16140">
                  <c:v>16140</c:v>
                </c:pt>
                <c:pt idx="16141">
                  <c:v>16141</c:v>
                </c:pt>
                <c:pt idx="16142">
                  <c:v>16142</c:v>
                </c:pt>
                <c:pt idx="16143">
                  <c:v>16143</c:v>
                </c:pt>
                <c:pt idx="16144">
                  <c:v>16144</c:v>
                </c:pt>
                <c:pt idx="16145">
                  <c:v>16145</c:v>
                </c:pt>
                <c:pt idx="16146">
                  <c:v>16146</c:v>
                </c:pt>
                <c:pt idx="16147">
                  <c:v>16147</c:v>
                </c:pt>
                <c:pt idx="16148">
                  <c:v>16148</c:v>
                </c:pt>
                <c:pt idx="16149">
                  <c:v>16149</c:v>
                </c:pt>
                <c:pt idx="16150">
                  <c:v>16150</c:v>
                </c:pt>
                <c:pt idx="16151">
                  <c:v>16151</c:v>
                </c:pt>
                <c:pt idx="16152">
                  <c:v>16152</c:v>
                </c:pt>
                <c:pt idx="16153">
                  <c:v>16153</c:v>
                </c:pt>
                <c:pt idx="16154">
                  <c:v>16154</c:v>
                </c:pt>
                <c:pt idx="16155">
                  <c:v>16155</c:v>
                </c:pt>
                <c:pt idx="16156">
                  <c:v>16156</c:v>
                </c:pt>
                <c:pt idx="16157">
                  <c:v>16157</c:v>
                </c:pt>
                <c:pt idx="16158">
                  <c:v>16158</c:v>
                </c:pt>
                <c:pt idx="16159">
                  <c:v>16159</c:v>
                </c:pt>
                <c:pt idx="16160">
                  <c:v>16160</c:v>
                </c:pt>
                <c:pt idx="16161">
                  <c:v>16161</c:v>
                </c:pt>
                <c:pt idx="16162">
                  <c:v>16162</c:v>
                </c:pt>
                <c:pt idx="16163">
                  <c:v>16163</c:v>
                </c:pt>
                <c:pt idx="16164">
                  <c:v>16164</c:v>
                </c:pt>
                <c:pt idx="16165">
                  <c:v>16165</c:v>
                </c:pt>
                <c:pt idx="16166">
                  <c:v>16166</c:v>
                </c:pt>
                <c:pt idx="16167">
                  <c:v>16167</c:v>
                </c:pt>
                <c:pt idx="16168">
                  <c:v>16168</c:v>
                </c:pt>
                <c:pt idx="16169">
                  <c:v>16169</c:v>
                </c:pt>
                <c:pt idx="16170">
                  <c:v>16170</c:v>
                </c:pt>
                <c:pt idx="16171">
                  <c:v>16171</c:v>
                </c:pt>
                <c:pt idx="16172">
                  <c:v>16172</c:v>
                </c:pt>
                <c:pt idx="16173">
                  <c:v>16173</c:v>
                </c:pt>
                <c:pt idx="16174">
                  <c:v>16174</c:v>
                </c:pt>
                <c:pt idx="16175">
                  <c:v>16175</c:v>
                </c:pt>
                <c:pt idx="16176">
                  <c:v>16176</c:v>
                </c:pt>
                <c:pt idx="16177">
                  <c:v>16177</c:v>
                </c:pt>
                <c:pt idx="16178">
                  <c:v>16178</c:v>
                </c:pt>
                <c:pt idx="16179">
                  <c:v>16179</c:v>
                </c:pt>
                <c:pt idx="16180">
                  <c:v>16180</c:v>
                </c:pt>
                <c:pt idx="16181">
                  <c:v>16181</c:v>
                </c:pt>
                <c:pt idx="16182">
                  <c:v>16182</c:v>
                </c:pt>
                <c:pt idx="16183">
                  <c:v>16183</c:v>
                </c:pt>
                <c:pt idx="16184">
                  <c:v>16184</c:v>
                </c:pt>
                <c:pt idx="16185">
                  <c:v>16185</c:v>
                </c:pt>
                <c:pt idx="16186">
                  <c:v>16186</c:v>
                </c:pt>
                <c:pt idx="16187">
                  <c:v>16187</c:v>
                </c:pt>
                <c:pt idx="16188">
                  <c:v>16188</c:v>
                </c:pt>
                <c:pt idx="16189">
                  <c:v>16189</c:v>
                </c:pt>
                <c:pt idx="16190">
                  <c:v>16190</c:v>
                </c:pt>
                <c:pt idx="16191">
                  <c:v>16191</c:v>
                </c:pt>
                <c:pt idx="16192">
                  <c:v>16192</c:v>
                </c:pt>
                <c:pt idx="16193">
                  <c:v>16193</c:v>
                </c:pt>
                <c:pt idx="16194">
                  <c:v>16194</c:v>
                </c:pt>
                <c:pt idx="16195">
                  <c:v>16195</c:v>
                </c:pt>
                <c:pt idx="16196">
                  <c:v>16196</c:v>
                </c:pt>
                <c:pt idx="16197">
                  <c:v>16197</c:v>
                </c:pt>
                <c:pt idx="16198">
                  <c:v>16198</c:v>
                </c:pt>
                <c:pt idx="16199">
                  <c:v>16199</c:v>
                </c:pt>
                <c:pt idx="16200">
                  <c:v>16200</c:v>
                </c:pt>
                <c:pt idx="16201">
                  <c:v>16201</c:v>
                </c:pt>
                <c:pt idx="16202">
                  <c:v>16202</c:v>
                </c:pt>
                <c:pt idx="16203">
                  <c:v>16203</c:v>
                </c:pt>
                <c:pt idx="16204">
                  <c:v>16204</c:v>
                </c:pt>
                <c:pt idx="16205">
                  <c:v>16205</c:v>
                </c:pt>
                <c:pt idx="16206">
                  <c:v>16206</c:v>
                </c:pt>
                <c:pt idx="16207">
                  <c:v>16207</c:v>
                </c:pt>
                <c:pt idx="16208">
                  <c:v>16208</c:v>
                </c:pt>
                <c:pt idx="16209">
                  <c:v>16209</c:v>
                </c:pt>
                <c:pt idx="16210">
                  <c:v>16210</c:v>
                </c:pt>
                <c:pt idx="16211">
                  <c:v>16211</c:v>
                </c:pt>
                <c:pt idx="16212">
                  <c:v>16212</c:v>
                </c:pt>
                <c:pt idx="16213">
                  <c:v>16213</c:v>
                </c:pt>
                <c:pt idx="16214">
                  <c:v>16214</c:v>
                </c:pt>
                <c:pt idx="16215">
                  <c:v>16215</c:v>
                </c:pt>
                <c:pt idx="16216">
                  <c:v>16216</c:v>
                </c:pt>
                <c:pt idx="16217">
                  <c:v>16217</c:v>
                </c:pt>
                <c:pt idx="16218">
                  <c:v>16218</c:v>
                </c:pt>
                <c:pt idx="16219">
                  <c:v>16219</c:v>
                </c:pt>
                <c:pt idx="16220">
                  <c:v>16220</c:v>
                </c:pt>
                <c:pt idx="16221">
                  <c:v>16221</c:v>
                </c:pt>
                <c:pt idx="16222">
                  <c:v>16222</c:v>
                </c:pt>
                <c:pt idx="16223">
                  <c:v>16223</c:v>
                </c:pt>
                <c:pt idx="16224">
                  <c:v>16224</c:v>
                </c:pt>
                <c:pt idx="16225">
                  <c:v>16225</c:v>
                </c:pt>
                <c:pt idx="16226">
                  <c:v>16226</c:v>
                </c:pt>
                <c:pt idx="16227">
                  <c:v>16227</c:v>
                </c:pt>
                <c:pt idx="16228">
                  <c:v>16228</c:v>
                </c:pt>
                <c:pt idx="16229">
                  <c:v>16229</c:v>
                </c:pt>
                <c:pt idx="16230">
                  <c:v>16230</c:v>
                </c:pt>
                <c:pt idx="16231">
                  <c:v>16231</c:v>
                </c:pt>
                <c:pt idx="16232">
                  <c:v>16232</c:v>
                </c:pt>
                <c:pt idx="16233">
                  <c:v>16233</c:v>
                </c:pt>
                <c:pt idx="16234">
                  <c:v>16234</c:v>
                </c:pt>
                <c:pt idx="16235">
                  <c:v>16235</c:v>
                </c:pt>
                <c:pt idx="16236">
                  <c:v>16236</c:v>
                </c:pt>
                <c:pt idx="16237">
                  <c:v>16237</c:v>
                </c:pt>
                <c:pt idx="16238">
                  <c:v>16238</c:v>
                </c:pt>
                <c:pt idx="16239">
                  <c:v>16239</c:v>
                </c:pt>
                <c:pt idx="16240">
                  <c:v>16240</c:v>
                </c:pt>
                <c:pt idx="16241">
                  <c:v>16241</c:v>
                </c:pt>
                <c:pt idx="16242">
                  <c:v>16242</c:v>
                </c:pt>
                <c:pt idx="16243">
                  <c:v>16243</c:v>
                </c:pt>
                <c:pt idx="16244">
                  <c:v>16244</c:v>
                </c:pt>
                <c:pt idx="16245">
                  <c:v>16245</c:v>
                </c:pt>
                <c:pt idx="16246">
                  <c:v>16246</c:v>
                </c:pt>
                <c:pt idx="16247">
                  <c:v>16247</c:v>
                </c:pt>
                <c:pt idx="16248">
                  <c:v>16248</c:v>
                </c:pt>
                <c:pt idx="16249">
                  <c:v>16249</c:v>
                </c:pt>
                <c:pt idx="16250">
                  <c:v>16250</c:v>
                </c:pt>
                <c:pt idx="16251">
                  <c:v>16251</c:v>
                </c:pt>
                <c:pt idx="16252">
                  <c:v>16252</c:v>
                </c:pt>
                <c:pt idx="16253">
                  <c:v>16253</c:v>
                </c:pt>
                <c:pt idx="16254">
                  <c:v>16254</c:v>
                </c:pt>
                <c:pt idx="16255">
                  <c:v>16255</c:v>
                </c:pt>
                <c:pt idx="16256">
                  <c:v>16256</c:v>
                </c:pt>
                <c:pt idx="16257">
                  <c:v>16257</c:v>
                </c:pt>
                <c:pt idx="16258">
                  <c:v>16258</c:v>
                </c:pt>
                <c:pt idx="16259">
                  <c:v>16259</c:v>
                </c:pt>
                <c:pt idx="16260">
                  <c:v>16260</c:v>
                </c:pt>
                <c:pt idx="16261">
                  <c:v>16261</c:v>
                </c:pt>
                <c:pt idx="16262">
                  <c:v>16262</c:v>
                </c:pt>
                <c:pt idx="16263">
                  <c:v>16263</c:v>
                </c:pt>
                <c:pt idx="16264">
                  <c:v>16264</c:v>
                </c:pt>
                <c:pt idx="16265">
                  <c:v>16265</c:v>
                </c:pt>
                <c:pt idx="16266">
                  <c:v>16266</c:v>
                </c:pt>
                <c:pt idx="16267">
                  <c:v>16267</c:v>
                </c:pt>
                <c:pt idx="16268">
                  <c:v>16268</c:v>
                </c:pt>
                <c:pt idx="16269">
                  <c:v>16269</c:v>
                </c:pt>
                <c:pt idx="16270">
                  <c:v>16270</c:v>
                </c:pt>
                <c:pt idx="16271">
                  <c:v>16271</c:v>
                </c:pt>
                <c:pt idx="16272">
                  <c:v>16272</c:v>
                </c:pt>
                <c:pt idx="16273">
                  <c:v>16273</c:v>
                </c:pt>
                <c:pt idx="16274">
                  <c:v>16274</c:v>
                </c:pt>
                <c:pt idx="16275">
                  <c:v>16275</c:v>
                </c:pt>
                <c:pt idx="16276">
                  <c:v>16276</c:v>
                </c:pt>
                <c:pt idx="16277">
                  <c:v>16277</c:v>
                </c:pt>
                <c:pt idx="16278">
                  <c:v>16278</c:v>
                </c:pt>
                <c:pt idx="16279">
                  <c:v>16279</c:v>
                </c:pt>
                <c:pt idx="16280">
                  <c:v>16280</c:v>
                </c:pt>
                <c:pt idx="16281">
                  <c:v>16281</c:v>
                </c:pt>
                <c:pt idx="16282">
                  <c:v>16282</c:v>
                </c:pt>
                <c:pt idx="16283">
                  <c:v>16283</c:v>
                </c:pt>
                <c:pt idx="16284">
                  <c:v>16284</c:v>
                </c:pt>
                <c:pt idx="16285">
                  <c:v>16285</c:v>
                </c:pt>
                <c:pt idx="16286">
                  <c:v>16286</c:v>
                </c:pt>
                <c:pt idx="16287">
                  <c:v>16287</c:v>
                </c:pt>
                <c:pt idx="16288">
                  <c:v>16288</c:v>
                </c:pt>
                <c:pt idx="16289">
                  <c:v>16289</c:v>
                </c:pt>
                <c:pt idx="16290">
                  <c:v>16290</c:v>
                </c:pt>
                <c:pt idx="16291">
                  <c:v>16291</c:v>
                </c:pt>
                <c:pt idx="16292">
                  <c:v>16292</c:v>
                </c:pt>
                <c:pt idx="16293">
                  <c:v>16293</c:v>
                </c:pt>
                <c:pt idx="16294">
                  <c:v>16294</c:v>
                </c:pt>
                <c:pt idx="16295">
                  <c:v>16295</c:v>
                </c:pt>
                <c:pt idx="16296">
                  <c:v>16296</c:v>
                </c:pt>
                <c:pt idx="16297">
                  <c:v>16297</c:v>
                </c:pt>
                <c:pt idx="16298">
                  <c:v>16298</c:v>
                </c:pt>
                <c:pt idx="16299">
                  <c:v>16299</c:v>
                </c:pt>
                <c:pt idx="16300">
                  <c:v>16300</c:v>
                </c:pt>
                <c:pt idx="16301">
                  <c:v>16301</c:v>
                </c:pt>
                <c:pt idx="16302">
                  <c:v>16302</c:v>
                </c:pt>
                <c:pt idx="16303">
                  <c:v>16303</c:v>
                </c:pt>
                <c:pt idx="16304">
                  <c:v>16304</c:v>
                </c:pt>
                <c:pt idx="16305">
                  <c:v>16305</c:v>
                </c:pt>
                <c:pt idx="16306">
                  <c:v>16306</c:v>
                </c:pt>
                <c:pt idx="16307">
                  <c:v>16307</c:v>
                </c:pt>
                <c:pt idx="16308">
                  <c:v>16308</c:v>
                </c:pt>
                <c:pt idx="16309">
                  <c:v>16309</c:v>
                </c:pt>
                <c:pt idx="16310">
                  <c:v>16310</c:v>
                </c:pt>
                <c:pt idx="16311">
                  <c:v>16311</c:v>
                </c:pt>
                <c:pt idx="16312">
                  <c:v>16312</c:v>
                </c:pt>
                <c:pt idx="16313">
                  <c:v>16313</c:v>
                </c:pt>
                <c:pt idx="16314">
                  <c:v>16314</c:v>
                </c:pt>
                <c:pt idx="16315">
                  <c:v>16315</c:v>
                </c:pt>
                <c:pt idx="16316">
                  <c:v>16316</c:v>
                </c:pt>
                <c:pt idx="16317">
                  <c:v>16317</c:v>
                </c:pt>
                <c:pt idx="16318">
                  <c:v>16318</c:v>
                </c:pt>
                <c:pt idx="16319">
                  <c:v>16319</c:v>
                </c:pt>
                <c:pt idx="16320">
                  <c:v>16320</c:v>
                </c:pt>
                <c:pt idx="16321">
                  <c:v>16321</c:v>
                </c:pt>
                <c:pt idx="16322">
                  <c:v>16322</c:v>
                </c:pt>
                <c:pt idx="16323">
                  <c:v>16323</c:v>
                </c:pt>
                <c:pt idx="16324">
                  <c:v>16324</c:v>
                </c:pt>
                <c:pt idx="16325">
                  <c:v>16325</c:v>
                </c:pt>
                <c:pt idx="16326">
                  <c:v>16326</c:v>
                </c:pt>
                <c:pt idx="16327">
                  <c:v>16327</c:v>
                </c:pt>
                <c:pt idx="16328">
                  <c:v>16328</c:v>
                </c:pt>
                <c:pt idx="16329">
                  <c:v>16329</c:v>
                </c:pt>
                <c:pt idx="16330">
                  <c:v>16330</c:v>
                </c:pt>
                <c:pt idx="16331">
                  <c:v>16331</c:v>
                </c:pt>
                <c:pt idx="16332">
                  <c:v>16332</c:v>
                </c:pt>
                <c:pt idx="16333">
                  <c:v>16333</c:v>
                </c:pt>
                <c:pt idx="16334">
                  <c:v>16334</c:v>
                </c:pt>
                <c:pt idx="16335">
                  <c:v>16335</c:v>
                </c:pt>
                <c:pt idx="16336">
                  <c:v>16336</c:v>
                </c:pt>
                <c:pt idx="16337">
                  <c:v>16337</c:v>
                </c:pt>
                <c:pt idx="16338">
                  <c:v>16338</c:v>
                </c:pt>
                <c:pt idx="16339">
                  <c:v>16339</c:v>
                </c:pt>
                <c:pt idx="16340">
                  <c:v>16340</c:v>
                </c:pt>
                <c:pt idx="16341">
                  <c:v>16341</c:v>
                </c:pt>
                <c:pt idx="16342">
                  <c:v>16342</c:v>
                </c:pt>
                <c:pt idx="16343">
                  <c:v>16343</c:v>
                </c:pt>
                <c:pt idx="16344">
                  <c:v>16344</c:v>
                </c:pt>
                <c:pt idx="16345">
                  <c:v>16345</c:v>
                </c:pt>
                <c:pt idx="16346">
                  <c:v>16346</c:v>
                </c:pt>
                <c:pt idx="16347">
                  <c:v>16347</c:v>
                </c:pt>
                <c:pt idx="16348">
                  <c:v>16348</c:v>
                </c:pt>
                <c:pt idx="16349">
                  <c:v>16349</c:v>
                </c:pt>
                <c:pt idx="16350">
                  <c:v>16350</c:v>
                </c:pt>
                <c:pt idx="16351">
                  <c:v>16351</c:v>
                </c:pt>
                <c:pt idx="16352">
                  <c:v>16352</c:v>
                </c:pt>
                <c:pt idx="16353">
                  <c:v>16353</c:v>
                </c:pt>
                <c:pt idx="16354">
                  <c:v>16354</c:v>
                </c:pt>
                <c:pt idx="16355">
                  <c:v>16355</c:v>
                </c:pt>
                <c:pt idx="16356">
                  <c:v>16356</c:v>
                </c:pt>
                <c:pt idx="16357">
                  <c:v>16357</c:v>
                </c:pt>
                <c:pt idx="16358">
                  <c:v>16358</c:v>
                </c:pt>
                <c:pt idx="16359">
                  <c:v>16359</c:v>
                </c:pt>
                <c:pt idx="16360">
                  <c:v>16360</c:v>
                </c:pt>
                <c:pt idx="16361">
                  <c:v>16361</c:v>
                </c:pt>
                <c:pt idx="16362">
                  <c:v>16362</c:v>
                </c:pt>
                <c:pt idx="16363">
                  <c:v>16363</c:v>
                </c:pt>
                <c:pt idx="16364">
                  <c:v>16364</c:v>
                </c:pt>
                <c:pt idx="16365">
                  <c:v>16365</c:v>
                </c:pt>
                <c:pt idx="16366">
                  <c:v>16366</c:v>
                </c:pt>
                <c:pt idx="16367">
                  <c:v>16367</c:v>
                </c:pt>
                <c:pt idx="16368">
                  <c:v>16368</c:v>
                </c:pt>
                <c:pt idx="16369">
                  <c:v>16369</c:v>
                </c:pt>
                <c:pt idx="16370">
                  <c:v>16370</c:v>
                </c:pt>
                <c:pt idx="16371">
                  <c:v>16371</c:v>
                </c:pt>
                <c:pt idx="16372">
                  <c:v>16372</c:v>
                </c:pt>
                <c:pt idx="16373">
                  <c:v>16373</c:v>
                </c:pt>
                <c:pt idx="16374">
                  <c:v>16374</c:v>
                </c:pt>
                <c:pt idx="16375">
                  <c:v>16375</c:v>
                </c:pt>
                <c:pt idx="16376">
                  <c:v>16376</c:v>
                </c:pt>
                <c:pt idx="16377">
                  <c:v>16377</c:v>
                </c:pt>
                <c:pt idx="16378">
                  <c:v>16378</c:v>
                </c:pt>
                <c:pt idx="16379">
                  <c:v>16379</c:v>
                </c:pt>
                <c:pt idx="16380">
                  <c:v>16380</c:v>
                </c:pt>
                <c:pt idx="16381">
                  <c:v>16381</c:v>
                </c:pt>
                <c:pt idx="16382">
                  <c:v>16382</c:v>
                </c:pt>
                <c:pt idx="16383">
                  <c:v>16383</c:v>
                </c:pt>
                <c:pt idx="16384">
                  <c:v>16384</c:v>
                </c:pt>
                <c:pt idx="16385">
                  <c:v>16385</c:v>
                </c:pt>
                <c:pt idx="16386">
                  <c:v>16386</c:v>
                </c:pt>
                <c:pt idx="16387">
                  <c:v>16387</c:v>
                </c:pt>
                <c:pt idx="16388">
                  <c:v>16388</c:v>
                </c:pt>
                <c:pt idx="16389">
                  <c:v>16389</c:v>
                </c:pt>
                <c:pt idx="16390">
                  <c:v>16390</c:v>
                </c:pt>
                <c:pt idx="16391">
                  <c:v>16391</c:v>
                </c:pt>
                <c:pt idx="16392">
                  <c:v>16392</c:v>
                </c:pt>
                <c:pt idx="16393">
                  <c:v>16393</c:v>
                </c:pt>
                <c:pt idx="16394">
                  <c:v>16394</c:v>
                </c:pt>
                <c:pt idx="16395">
                  <c:v>16395</c:v>
                </c:pt>
                <c:pt idx="16396">
                  <c:v>16396</c:v>
                </c:pt>
                <c:pt idx="16397">
                  <c:v>16397</c:v>
                </c:pt>
                <c:pt idx="16398">
                  <c:v>16398</c:v>
                </c:pt>
                <c:pt idx="16399">
                  <c:v>16399</c:v>
                </c:pt>
                <c:pt idx="16400">
                  <c:v>16400</c:v>
                </c:pt>
                <c:pt idx="16401">
                  <c:v>16401</c:v>
                </c:pt>
                <c:pt idx="16402">
                  <c:v>16402</c:v>
                </c:pt>
                <c:pt idx="16403">
                  <c:v>16403</c:v>
                </c:pt>
                <c:pt idx="16404">
                  <c:v>16404</c:v>
                </c:pt>
                <c:pt idx="16405">
                  <c:v>16405</c:v>
                </c:pt>
                <c:pt idx="16406">
                  <c:v>16406</c:v>
                </c:pt>
                <c:pt idx="16407">
                  <c:v>16407</c:v>
                </c:pt>
                <c:pt idx="16408">
                  <c:v>16408</c:v>
                </c:pt>
                <c:pt idx="16409">
                  <c:v>16409</c:v>
                </c:pt>
                <c:pt idx="16410">
                  <c:v>16410</c:v>
                </c:pt>
                <c:pt idx="16411">
                  <c:v>16411</c:v>
                </c:pt>
                <c:pt idx="16412">
                  <c:v>16412</c:v>
                </c:pt>
                <c:pt idx="16413">
                  <c:v>16413</c:v>
                </c:pt>
                <c:pt idx="16414">
                  <c:v>16414</c:v>
                </c:pt>
                <c:pt idx="16415">
                  <c:v>16415</c:v>
                </c:pt>
                <c:pt idx="16416">
                  <c:v>16416</c:v>
                </c:pt>
                <c:pt idx="16417">
                  <c:v>16417</c:v>
                </c:pt>
                <c:pt idx="16418">
                  <c:v>16418</c:v>
                </c:pt>
                <c:pt idx="16419">
                  <c:v>16419</c:v>
                </c:pt>
                <c:pt idx="16420">
                  <c:v>16420</c:v>
                </c:pt>
                <c:pt idx="16421">
                  <c:v>16421</c:v>
                </c:pt>
                <c:pt idx="16422">
                  <c:v>16422</c:v>
                </c:pt>
                <c:pt idx="16423">
                  <c:v>16423</c:v>
                </c:pt>
                <c:pt idx="16424">
                  <c:v>16424</c:v>
                </c:pt>
                <c:pt idx="16425">
                  <c:v>16425</c:v>
                </c:pt>
                <c:pt idx="16426">
                  <c:v>16426</c:v>
                </c:pt>
                <c:pt idx="16427">
                  <c:v>16427</c:v>
                </c:pt>
                <c:pt idx="16428">
                  <c:v>16428</c:v>
                </c:pt>
                <c:pt idx="16429">
                  <c:v>16429</c:v>
                </c:pt>
                <c:pt idx="16430">
                  <c:v>16430</c:v>
                </c:pt>
                <c:pt idx="16431">
                  <c:v>16431</c:v>
                </c:pt>
                <c:pt idx="16432">
                  <c:v>16432</c:v>
                </c:pt>
                <c:pt idx="16433">
                  <c:v>16433</c:v>
                </c:pt>
                <c:pt idx="16434">
                  <c:v>16434</c:v>
                </c:pt>
                <c:pt idx="16435">
                  <c:v>16435</c:v>
                </c:pt>
                <c:pt idx="16436">
                  <c:v>16436</c:v>
                </c:pt>
                <c:pt idx="16437">
                  <c:v>16437</c:v>
                </c:pt>
                <c:pt idx="16438">
                  <c:v>16438</c:v>
                </c:pt>
                <c:pt idx="16439">
                  <c:v>16439</c:v>
                </c:pt>
                <c:pt idx="16440">
                  <c:v>16440</c:v>
                </c:pt>
                <c:pt idx="16441">
                  <c:v>16441</c:v>
                </c:pt>
                <c:pt idx="16442">
                  <c:v>16442</c:v>
                </c:pt>
                <c:pt idx="16443">
                  <c:v>16443</c:v>
                </c:pt>
                <c:pt idx="16444">
                  <c:v>16444</c:v>
                </c:pt>
                <c:pt idx="16445">
                  <c:v>16445</c:v>
                </c:pt>
                <c:pt idx="16446">
                  <c:v>16446</c:v>
                </c:pt>
                <c:pt idx="16447">
                  <c:v>16447</c:v>
                </c:pt>
                <c:pt idx="16448">
                  <c:v>16448</c:v>
                </c:pt>
                <c:pt idx="16449">
                  <c:v>16449</c:v>
                </c:pt>
                <c:pt idx="16450">
                  <c:v>16450</c:v>
                </c:pt>
                <c:pt idx="16451">
                  <c:v>16451</c:v>
                </c:pt>
                <c:pt idx="16452">
                  <c:v>16452</c:v>
                </c:pt>
                <c:pt idx="16453">
                  <c:v>16453</c:v>
                </c:pt>
                <c:pt idx="16454">
                  <c:v>16454</c:v>
                </c:pt>
                <c:pt idx="16455">
                  <c:v>16455</c:v>
                </c:pt>
                <c:pt idx="16456">
                  <c:v>16456</c:v>
                </c:pt>
                <c:pt idx="16457">
                  <c:v>16457</c:v>
                </c:pt>
                <c:pt idx="16458">
                  <c:v>16458</c:v>
                </c:pt>
                <c:pt idx="16459">
                  <c:v>16459</c:v>
                </c:pt>
                <c:pt idx="16460">
                  <c:v>16460</c:v>
                </c:pt>
                <c:pt idx="16461">
                  <c:v>16461</c:v>
                </c:pt>
                <c:pt idx="16462">
                  <c:v>16462</c:v>
                </c:pt>
                <c:pt idx="16463">
                  <c:v>16463</c:v>
                </c:pt>
                <c:pt idx="16464">
                  <c:v>16464</c:v>
                </c:pt>
                <c:pt idx="16465">
                  <c:v>16465</c:v>
                </c:pt>
                <c:pt idx="16466">
                  <c:v>16466</c:v>
                </c:pt>
                <c:pt idx="16467">
                  <c:v>16467</c:v>
                </c:pt>
                <c:pt idx="16468">
                  <c:v>16468</c:v>
                </c:pt>
                <c:pt idx="16469">
                  <c:v>16469</c:v>
                </c:pt>
                <c:pt idx="16470">
                  <c:v>16470</c:v>
                </c:pt>
                <c:pt idx="16471">
                  <c:v>16471</c:v>
                </c:pt>
                <c:pt idx="16472">
                  <c:v>16472</c:v>
                </c:pt>
                <c:pt idx="16473">
                  <c:v>16473</c:v>
                </c:pt>
                <c:pt idx="16474">
                  <c:v>16474</c:v>
                </c:pt>
                <c:pt idx="16475">
                  <c:v>16475</c:v>
                </c:pt>
                <c:pt idx="16476">
                  <c:v>16476</c:v>
                </c:pt>
                <c:pt idx="16477">
                  <c:v>16477</c:v>
                </c:pt>
                <c:pt idx="16478">
                  <c:v>16478</c:v>
                </c:pt>
                <c:pt idx="16479">
                  <c:v>16479</c:v>
                </c:pt>
                <c:pt idx="16480">
                  <c:v>16480</c:v>
                </c:pt>
                <c:pt idx="16481">
                  <c:v>16481</c:v>
                </c:pt>
                <c:pt idx="16482">
                  <c:v>16482</c:v>
                </c:pt>
                <c:pt idx="16483">
                  <c:v>16483</c:v>
                </c:pt>
                <c:pt idx="16484">
                  <c:v>16484</c:v>
                </c:pt>
                <c:pt idx="16485">
                  <c:v>16485</c:v>
                </c:pt>
                <c:pt idx="16486">
                  <c:v>16486</c:v>
                </c:pt>
                <c:pt idx="16487">
                  <c:v>16487</c:v>
                </c:pt>
                <c:pt idx="16488">
                  <c:v>16488</c:v>
                </c:pt>
                <c:pt idx="16489">
                  <c:v>16489</c:v>
                </c:pt>
                <c:pt idx="16490">
                  <c:v>16490</c:v>
                </c:pt>
                <c:pt idx="16491">
                  <c:v>16491</c:v>
                </c:pt>
                <c:pt idx="16492">
                  <c:v>16492</c:v>
                </c:pt>
                <c:pt idx="16493">
                  <c:v>16493</c:v>
                </c:pt>
                <c:pt idx="16494">
                  <c:v>16494</c:v>
                </c:pt>
                <c:pt idx="16495">
                  <c:v>16495</c:v>
                </c:pt>
                <c:pt idx="16496">
                  <c:v>16496</c:v>
                </c:pt>
                <c:pt idx="16497">
                  <c:v>16497</c:v>
                </c:pt>
                <c:pt idx="16498">
                  <c:v>16498</c:v>
                </c:pt>
                <c:pt idx="16499">
                  <c:v>16499</c:v>
                </c:pt>
                <c:pt idx="16500">
                  <c:v>16500</c:v>
                </c:pt>
                <c:pt idx="16501">
                  <c:v>16501</c:v>
                </c:pt>
                <c:pt idx="16502">
                  <c:v>16502</c:v>
                </c:pt>
                <c:pt idx="16503">
                  <c:v>16503</c:v>
                </c:pt>
                <c:pt idx="16504">
                  <c:v>16504</c:v>
                </c:pt>
                <c:pt idx="16505">
                  <c:v>16505</c:v>
                </c:pt>
                <c:pt idx="16506">
                  <c:v>16506</c:v>
                </c:pt>
                <c:pt idx="16507">
                  <c:v>16507</c:v>
                </c:pt>
                <c:pt idx="16508">
                  <c:v>16508</c:v>
                </c:pt>
                <c:pt idx="16509">
                  <c:v>16509</c:v>
                </c:pt>
                <c:pt idx="16510">
                  <c:v>16510</c:v>
                </c:pt>
                <c:pt idx="16511">
                  <c:v>16511</c:v>
                </c:pt>
                <c:pt idx="16512">
                  <c:v>16512</c:v>
                </c:pt>
                <c:pt idx="16513">
                  <c:v>16513</c:v>
                </c:pt>
                <c:pt idx="16514">
                  <c:v>16514</c:v>
                </c:pt>
                <c:pt idx="16515">
                  <c:v>16515</c:v>
                </c:pt>
                <c:pt idx="16516">
                  <c:v>16516</c:v>
                </c:pt>
                <c:pt idx="16517">
                  <c:v>16517</c:v>
                </c:pt>
                <c:pt idx="16518">
                  <c:v>16518</c:v>
                </c:pt>
                <c:pt idx="16519">
                  <c:v>16519</c:v>
                </c:pt>
                <c:pt idx="16520">
                  <c:v>16520</c:v>
                </c:pt>
                <c:pt idx="16521">
                  <c:v>16521</c:v>
                </c:pt>
                <c:pt idx="16522">
                  <c:v>16522</c:v>
                </c:pt>
                <c:pt idx="16523">
                  <c:v>16523</c:v>
                </c:pt>
                <c:pt idx="16524">
                  <c:v>16524</c:v>
                </c:pt>
                <c:pt idx="16525">
                  <c:v>16525</c:v>
                </c:pt>
                <c:pt idx="16526">
                  <c:v>16526</c:v>
                </c:pt>
                <c:pt idx="16527">
                  <c:v>16527</c:v>
                </c:pt>
                <c:pt idx="16528">
                  <c:v>16528</c:v>
                </c:pt>
                <c:pt idx="16529">
                  <c:v>16529</c:v>
                </c:pt>
                <c:pt idx="16530">
                  <c:v>16530</c:v>
                </c:pt>
                <c:pt idx="16531">
                  <c:v>16531</c:v>
                </c:pt>
                <c:pt idx="16532">
                  <c:v>16532</c:v>
                </c:pt>
                <c:pt idx="16533">
                  <c:v>16533</c:v>
                </c:pt>
                <c:pt idx="16534">
                  <c:v>16534</c:v>
                </c:pt>
                <c:pt idx="16535">
                  <c:v>16535</c:v>
                </c:pt>
                <c:pt idx="16536">
                  <c:v>16536</c:v>
                </c:pt>
                <c:pt idx="16537">
                  <c:v>16537</c:v>
                </c:pt>
                <c:pt idx="16538">
                  <c:v>16538</c:v>
                </c:pt>
                <c:pt idx="16539">
                  <c:v>16539</c:v>
                </c:pt>
                <c:pt idx="16540">
                  <c:v>16540</c:v>
                </c:pt>
                <c:pt idx="16541">
                  <c:v>16541</c:v>
                </c:pt>
                <c:pt idx="16542">
                  <c:v>16542</c:v>
                </c:pt>
                <c:pt idx="16543">
                  <c:v>16543</c:v>
                </c:pt>
                <c:pt idx="16544">
                  <c:v>16544</c:v>
                </c:pt>
                <c:pt idx="16545">
                  <c:v>16545</c:v>
                </c:pt>
                <c:pt idx="16546">
                  <c:v>16546</c:v>
                </c:pt>
                <c:pt idx="16547">
                  <c:v>16547</c:v>
                </c:pt>
                <c:pt idx="16548">
                  <c:v>16548</c:v>
                </c:pt>
                <c:pt idx="16549">
                  <c:v>16549</c:v>
                </c:pt>
                <c:pt idx="16550">
                  <c:v>16550</c:v>
                </c:pt>
                <c:pt idx="16551">
                  <c:v>16551</c:v>
                </c:pt>
                <c:pt idx="16552">
                  <c:v>16552</c:v>
                </c:pt>
                <c:pt idx="16553">
                  <c:v>16553</c:v>
                </c:pt>
                <c:pt idx="16554">
                  <c:v>16554</c:v>
                </c:pt>
                <c:pt idx="16555">
                  <c:v>16555</c:v>
                </c:pt>
                <c:pt idx="16556">
                  <c:v>16556</c:v>
                </c:pt>
                <c:pt idx="16557">
                  <c:v>16557</c:v>
                </c:pt>
                <c:pt idx="16558">
                  <c:v>16558</c:v>
                </c:pt>
                <c:pt idx="16559">
                  <c:v>16559</c:v>
                </c:pt>
                <c:pt idx="16560">
                  <c:v>16560</c:v>
                </c:pt>
                <c:pt idx="16561">
                  <c:v>16561</c:v>
                </c:pt>
                <c:pt idx="16562">
                  <c:v>16562</c:v>
                </c:pt>
                <c:pt idx="16563">
                  <c:v>16563</c:v>
                </c:pt>
                <c:pt idx="16564">
                  <c:v>16564</c:v>
                </c:pt>
                <c:pt idx="16565">
                  <c:v>16565</c:v>
                </c:pt>
                <c:pt idx="16566">
                  <c:v>16566</c:v>
                </c:pt>
                <c:pt idx="16567">
                  <c:v>16567</c:v>
                </c:pt>
                <c:pt idx="16568">
                  <c:v>16568</c:v>
                </c:pt>
                <c:pt idx="16569">
                  <c:v>16569</c:v>
                </c:pt>
                <c:pt idx="16570">
                  <c:v>16570</c:v>
                </c:pt>
                <c:pt idx="16571">
                  <c:v>16571</c:v>
                </c:pt>
                <c:pt idx="16572">
                  <c:v>16572</c:v>
                </c:pt>
                <c:pt idx="16573">
                  <c:v>16573</c:v>
                </c:pt>
                <c:pt idx="16574">
                  <c:v>16574</c:v>
                </c:pt>
                <c:pt idx="16575">
                  <c:v>16575</c:v>
                </c:pt>
                <c:pt idx="16576">
                  <c:v>16576</c:v>
                </c:pt>
                <c:pt idx="16577">
                  <c:v>16577</c:v>
                </c:pt>
                <c:pt idx="16578">
                  <c:v>16578</c:v>
                </c:pt>
                <c:pt idx="16579">
                  <c:v>16579</c:v>
                </c:pt>
                <c:pt idx="16580">
                  <c:v>16580</c:v>
                </c:pt>
                <c:pt idx="16581">
                  <c:v>16581</c:v>
                </c:pt>
                <c:pt idx="16582">
                  <c:v>16582</c:v>
                </c:pt>
                <c:pt idx="16583">
                  <c:v>16583</c:v>
                </c:pt>
                <c:pt idx="16584">
                  <c:v>16584</c:v>
                </c:pt>
                <c:pt idx="16585">
                  <c:v>16585</c:v>
                </c:pt>
                <c:pt idx="16586">
                  <c:v>16586</c:v>
                </c:pt>
                <c:pt idx="16587">
                  <c:v>16587</c:v>
                </c:pt>
                <c:pt idx="16588">
                  <c:v>16588</c:v>
                </c:pt>
                <c:pt idx="16589">
                  <c:v>16589</c:v>
                </c:pt>
                <c:pt idx="16590">
                  <c:v>16590</c:v>
                </c:pt>
                <c:pt idx="16591">
                  <c:v>16591</c:v>
                </c:pt>
                <c:pt idx="16592">
                  <c:v>16592</c:v>
                </c:pt>
                <c:pt idx="16593">
                  <c:v>16593</c:v>
                </c:pt>
                <c:pt idx="16594">
                  <c:v>16594</c:v>
                </c:pt>
                <c:pt idx="16595">
                  <c:v>16595</c:v>
                </c:pt>
                <c:pt idx="16596">
                  <c:v>16596</c:v>
                </c:pt>
                <c:pt idx="16597">
                  <c:v>16597</c:v>
                </c:pt>
                <c:pt idx="16598">
                  <c:v>16598</c:v>
                </c:pt>
                <c:pt idx="16599">
                  <c:v>16599</c:v>
                </c:pt>
                <c:pt idx="16600">
                  <c:v>16600</c:v>
                </c:pt>
                <c:pt idx="16601">
                  <c:v>16601</c:v>
                </c:pt>
                <c:pt idx="16602">
                  <c:v>16602</c:v>
                </c:pt>
                <c:pt idx="16603">
                  <c:v>16603</c:v>
                </c:pt>
                <c:pt idx="16604">
                  <c:v>16604</c:v>
                </c:pt>
                <c:pt idx="16605">
                  <c:v>16605</c:v>
                </c:pt>
                <c:pt idx="16606">
                  <c:v>16606</c:v>
                </c:pt>
                <c:pt idx="16607">
                  <c:v>16607</c:v>
                </c:pt>
                <c:pt idx="16608">
                  <c:v>16608</c:v>
                </c:pt>
                <c:pt idx="16609">
                  <c:v>16609</c:v>
                </c:pt>
                <c:pt idx="16610">
                  <c:v>16610</c:v>
                </c:pt>
                <c:pt idx="16611">
                  <c:v>16611</c:v>
                </c:pt>
                <c:pt idx="16612">
                  <c:v>16612</c:v>
                </c:pt>
                <c:pt idx="16613">
                  <c:v>16613</c:v>
                </c:pt>
                <c:pt idx="16614">
                  <c:v>16614</c:v>
                </c:pt>
                <c:pt idx="16615">
                  <c:v>16615</c:v>
                </c:pt>
                <c:pt idx="16616">
                  <c:v>16616</c:v>
                </c:pt>
                <c:pt idx="16617">
                  <c:v>16617</c:v>
                </c:pt>
                <c:pt idx="16618">
                  <c:v>16618</c:v>
                </c:pt>
                <c:pt idx="16619">
                  <c:v>16619</c:v>
                </c:pt>
                <c:pt idx="16620">
                  <c:v>16620</c:v>
                </c:pt>
                <c:pt idx="16621">
                  <c:v>16621</c:v>
                </c:pt>
                <c:pt idx="16622">
                  <c:v>16622</c:v>
                </c:pt>
                <c:pt idx="16623">
                  <c:v>16623</c:v>
                </c:pt>
                <c:pt idx="16624">
                  <c:v>16624</c:v>
                </c:pt>
                <c:pt idx="16625">
                  <c:v>16625</c:v>
                </c:pt>
                <c:pt idx="16626">
                  <c:v>16626</c:v>
                </c:pt>
                <c:pt idx="16627">
                  <c:v>16627</c:v>
                </c:pt>
                <c:pt idx="16628">
                  <c:v>16628</c:v>
                </c:pt>
                <c:pt idx="16629">
                  <c:v>16629</c:v>
                </c:pt>
                <c:pt idx="16630">
                  <c:v>16630</c:v>
                </c:pt>
                <c:pt idx="16631">
                  <c:v>16631</c:v>
                </c:pt>
                <c:pt idx="16632">
                  <c:v>16632</c:v>
                </c:pt>
                <c:pt idx="16633">
                  <c:v>16633</c:v>
                </c:pt>
                <c:pt idx="16634">
                  <c:v>16634</c:v>
                </c:pt>
                <c:pt idx="16635">
                  <c:v>16635</c:v>
                </c:pt>
                <c:pt idx="16636">
                  <c:v>16636</c:v>
                </c:pt>
                <c:pt idx="16637">
                  <c:v>16637</c:v>
                </c:pt>
                <c:pt idx="16638">
                  <c:v>16638</c:v>
                </c:pt>
                <c:pt idx="16639">
                  <c:v>16639</c:v>
                </c:pt>
                <c:pt idx="16640">
                  <c:v>16640</c:v>
                </c:pt>
                <c:pt idx="16641">
                  <c:v>16641</c:v>
                </c:pt>
                <c:pt idx="16642">
                  <c:v>16642</c:v>
                </c:pt>
                <c:pt idx="16643">
                  <c:v>16643</c:v>
                </c:pt>
                <c:pt idx="16644">
                  <c:v>16644</c:v>
                </c:pt>
                <c:pt idx="16645">
                  <c:v>16645</c:v>
                </c:pt>
                <c:pt idx="16646">
                  <c:v>16646</c:v>
                </c:pt>
                <c:pt idx="16647">
                  <c:v>16647</c:v>
                </c:pt>
                <c:pt idx="16648">
                  <c:v>16648</c:v>
                </c:pt>
                <c:pt idx="16649">
                  <c:v>16649</c:v>
                </c:pt>
                <c:pt idx="16650">
                  <c:v>16650</c:v>
                </c:pt>
                <c:pt idx="16651">
                  <c:v>16651</c:v>
                </c:pt>
                <c:pt idx="16652">
                  <c:v>16652</c:v>
                </c:pt>
                <c:pt idx="16653">
                  <c:v>16653</c:v>
                </c:pt>
                <c:pt idx="16654">
                  <c:v>16654</c:v>
                </c:pt>
                <c:pt idx="16655">
                  <c:v>16655</c:v>
                </c:pt>
                <c:pt idx="16656">
                  <c:v>16656</c:v>
                </c:pt>
                <c:pt idx="16657">
                  <c:v>16657</c:v>
                </c:pt>
                <c:pt idx="16658">
                  <c:v>16658</c:v>
                </c:pt>
                <c:pt idx="16659">
                  <c:v>16659</c:v>
                </c:pt>
                <c:pt idx="16660">
                  <c:v>16660</c:v>
                </c:pt>
                <c:pt idx="16661">
                  <c:v>16661</c:v>
                </c:pt>
                <c:pt idx="16662">
                  <c:v>16662</c:v>
                </c:pt>
                <c:pt idx="16663">
                  <c:v>16663</c:v>
                </c:pt>
                <c:pt idx="16664">
                  <c:v>16664</c:v>
                </c:pt>
                <c:pt idx="16665">
                  <c:v>16665</c:v>
                </c:pt>
                <c:pt idx="16666">
                  <c:v>16666</c:v>
                </c:pt>
                <c:pt idx="16667">
                  <c:v>16667</c:v>
                </c:pt>
                <c:pt idx="16668">
                  <c:v>16668</c:v>
                </c:pt>
                <c:pt idx="16669">
                  <c:v>16669</c:v>
                </c:pt>
                <c:pt idx="16670">
                  <c:v>16670</c:v>
                </c:pt>
                <c:pt idx="16671">
                  <c:v>16671</c:v>
                </c:pt>
                <c:pt idx="16672">
                  <c:v>16672</c:v>
                </c:pt>
                <c:pt idx="16673">
                  <c:v>16673</c:v>
                </c:pt>
                <c:pt idx="16674">
                  <c:v>16674</c:v>
                </c:pt>
                <c:pt idx="16675">
                  <c:v>16675</c:v>
                </c:pt>
                <c:pt idx="16676">
                  <c:v>16676</c:v>
                </c:pt>
                <c:pt idx="16677">
                  <c:v>16677</c:v>
                </c:pt>
                <c:pt idx="16678">
                  <c:v>16678</c:v>
                </c:pt>
                <c:pt idx="16679">
                  <c:v>16679</c:v>
                </c:pt>
                <c:pt idx="16680">
                  <c:v>16680</c:v>
                </c:pt>
                <c:pt idx="16681">
                  <c:v>16681</c:v>
                </c:pt>
                <c:pt idx="16682">
                  <c:v>16682</c:v>
                </c:pt>
                <c:pt idx="16683">
                  <c:v>16683</c:v>
                </c:pt>
                <c:pt idx="16684">
                  <c:v>16684</c:v>
                </c:pt>
                <c:pt idx="16685">
                  <c:v>16685</c:v>
                </c:pt>
                <c:pt idx="16686">
                  <c:v>16686</c:v>
                </c:pt>
                <c:pt idx="16687">
                  <c:v>16687</c:v>
                </c:pt>
                <c:pt idx="16688">
                  <c:v>16688</c:v>
                </c:pt>
                <c:pt idx="16689">
                  <c:v>16689</c:v>
                </c:pt>
                <c:pt idx="16690">
                  <c:v>16690</c:v>
                </c:pt>
                <c:pt idx="16691">
                  <c:v>16691</c:v>
                </c:pt>
                <c:pt idx="16692">
                  <c:v>16692</c:v>
                </c:pt>
                <c:pt idx="16693">
                  <c:v>16693</c:v>
                </c:pt>
                <c:pt idx="16694">
                  <c:v>16694</c:v>
                </c:pt>
                <c:pt idx="16695">
                  <c:v>16695</c:v>
                </c:pt>
                <c:pt idx="16696">
                  <c:v>16696</c:v>
                </c:pt>
                <c:pt idx="16697">
                  <c:v>16697</c:v>
                </c:pt>
                <c:pt idx="16698">
                  <c:v>16698</c:v>
                </c:pt>
                <c:pt idx="16699">
                  <c:v>16699</c:v>
                </c:pt>
                <c:pt idx="16700">
                  <c:v>16700</c:v>
                </c:pt>
                <c:pt idx="16701">
                  <c:v>16701</c:v>
                </c:pt>
                <c:pt idx="16702">
                  <c:v>16702</c:v>
                </c:pt>
                <c:pt idx="16703">
                  <c:v>16703</c:v>
                </c:pt>
                <c:pt idx="16704">
                  <c:v>16704</c:v>
                </c:pt>
                <c:pt idx="16705">
                  <c:v>16705</c:v>
                </c:pt>
                <c:pt idx="16706">
                  <c:v>16706</c:v>
                </c:pt>
                <c:pt idx="16707">
                  <c:v>16707</c:v>
                </c:pt>
                <c:pt idx="16708">
                  <c:v>16708</c:v>
                </c:pt>
                <c:pt idx="16709">
                  <c:v>16709</c:v>
                </c:pt>
                <c:pt idx="16710">
                  <c:v>16710</c:v>
                </c:pt>
                <c:pt idx="16711">
                  <c:v>16711</c:v>
                </c:pt>
                <c:pt idx="16712">
                  <c:v>16712</c:v>
                </c:pt>
                <c:pt idx="16713">
                  <c:v>16713</c:v>
                </c:pt>
                <c:pt idx="16714">
                  <c:v>16714</c:v>
                </c:pt>
                <c:pt idx="16715">
                  <c:v>16715</c:v>
                </c:pt>
                <c:pt idx="16716">
                  <c:v>16716</c:v>
                </c:pt>
                <c:pt idx="16717">
                  <c:v>16717</c:v>
                </c:pt>
                <c:pt idx="16718">
                  <c:v>16718</c:v>
                </c:pt>
                <c:pt idx="16719">
                  <c:v>16719</c:v>
                </c:pt>
                <c:pt idx="16720">
                  <c:v>16720</c:v>
                </c:pt>
                <c:pt idx="16721">
                  <c:v>16721</c:v>
                </c:pt>
                <c:pt idx="16722">
                  <c:v>16722</c:v>
                </c:pt>
                <c:pt idx="16723">
                  <c:v>16723</c:v>
                </c:pt>
                <c:pt idx="16724">
                  <c:v>16724</c:v>
                </c:pt>
                <c:pt idx="16725">
                  <c:v>16725</c:v>
                </c:pt>
                <c:pt idx="16726">
                  <c:v>16726</c:v>
                </c:pt>
                <c:pt idx="16727">
                  <c:v>16727</c:v>
                </c:pt>
                <c:pt idx="16728">
                  <c:v>16728</c:v>
                </c:pt>
                <c:pt idx="16729">
                  <c:v>16729</c:v>
                </c:pt>
                <c:pt idx="16730">
                  <c:v>16730</c:v>
                </c:pt>
                <c:pt idx="16731">
                  <c:v>16731</c:v>
                </c:pt>
                <c:pt idx="16732">
                  <c:v>16732</c:v>
                </c:pt>
                <c:pt idx="16733">
                  <c:v>16733</c:v>
                </c:pt>
                <c:pt idx="16734">
                  <c:v>16734</c:v>
                </c:pt>
                <c:pt idx="16735">
                  <c:v>16735</c:v>
                </c:pt>
                <c:pt idx="16736">
                  <c:v>16736</c:v>
                </c:pt>
                <c:pt idx="16737">
                  <c:v>16737</c:v>
                </c:pt>
                <c:pt idx="16738">
                  <c:v>16738</c:v>
                </c:pt>
                <c:pt idx="16739">
                  <c:v>16739</c:v>
                </c:pt>
                <c:pt idx="16740">
                  <c:v>16740</c:v>
                </c:pt>
                <c:pt idx="16741">
                  <c:v>16741</c:v>
                </c:pt>
                <c:pt idx="16742">
                  <c:v>16742</c:v>
                </c:pt>
                <c:pt idx="16743">
                  <c:v>16743</c:v>
                </c:pt>
                <c:pt idx="16744">
                  <c:v>16744</c:v>
                </c:pt>
                <c:pt idx="16745">
                  <c:v>16745</c:v>
                </c:pt>
                <c:pt idx="16746">
                  <c:v>16746</c:v>
                </c:pt>
                <c:pt idx="16747">
                  <c:v>16747</c:v>
                </c:pt>
                <c:pt idx="16748">
                  <c:v>16748</c:v>
                </c:pt>
                <c:pt idx="16749">
                  <c:v>16749</c:v>
                </c:pt>
                <c:pt idx="16750">
                  <c:v>16750</c:v>
                </c:pt>
                <c:pt idx="16751">
                  <c:v>16751</c:v>
                </c:pt>
                <c:pt idx="16752">
                  <c:v>16752</c:v>
                </c:pt>
                <c:pt idx="16753">
                  <c:v>16753</c:v>
                </c:pt>
                <c:pt idx="16754">
                  <c:v>16754</c:v>
                </c:pt>
                <c:pt idx="16755">
                  <c:v>16755</c:v>
                </c:pt>
                <c:pt idx="16756">
                  <c:v>16756</c:v>
                </c:pt>
                <c:pt idx="16757">
                  <c:v>16757</c:v>
                </c:pt>
                <c:pt idx="16758">
                  <c:v>16758</c:v>
                </c:pt>
                <c:pt idx="16759">
                  <c:v>16759</c:v>
                </c:pt>
                <c:pt idx="16760">
                  <c:v>16760</c:v>
                </c:pt>
                <c:pt idx="16761">
                  <c:v>16761</c:v>
                </c:pt>
                <c:pt idx="16762">
                  <c:v>16762</c:v>
                </c:pt>
                <c:pt idx="16763">
                  <c:v>16763</c:v>
                </c:pt>
                <c:pt idx="16764">
                  <c:v>16764</c:v>
                </c:pt>
                <c:pt idx="16765">
                  <c:v>16765</c:v>
                </c:pt>
                <c:pt idx="16766">
                  <c:v>16766</c:v>
                </c:pt>
                <c:pt idx="16767">
                  <c:v>16767</c:v>
                </c:pt>
                <c:pt idx="16768">
                  <c:v>16768</c:v>
                </c:pt>
                <c:pt idx="16769">
                  <c:v>16769</c:v>
                </c:pt>
                <c:pt idx="16770">
                  <c:v>16770</c:v>
                </c:pt>
                <c:pt idx="16771">
                  <c:v>16771</c:v>
                </c:pt>
                <c:pt idx="16772">
                  <c:v>16772</c:v>
                </c:pt>
                <c:pt idx="16773">
                  <c:v>16773</c:v>
                </c:pt>
                <c:pt idx="16774">
                  <c:v>16774</c:v>
                </c:pt>
                <c:pt idx="16775">
                  <c:v>16775</c:v>
                </c:pt>
                <c:pt idx="16776">
                  <c:v>16776</c:v>
                </c:pt>
                <c:pt idx="16777">
                  <c:v>16777</c:v>
                </c:pt>
                <c:pt idx="16778">
                  <c:v>16778</c:v>
                </c:pt>
                <c:pt idx="16779">
                  <c:v>16779</c:v>
                </c:pt>
                <c:pt idx="16780">
                  <c:v>16780</c:v>
                </c:pt>
                <c:pt idx="16781">
                  <c:v>16781</c:v>
                </c:pt>
                <c:pt idx="16782">
                  <c:v>16782</c:v>
                </c:pt>
                <c:pt idx="16783">
                  <c:v>16783</c:v>
                </c:pt>
                <c:pt idx="16784">
                  <c:v>16784</c:v>
                </c:pt>
                <c:pt idx="16785">
                  <c:v>16785</c:v>
                </c:pt>
                <c:pt idx="16786">
                  <c:v>16786</c:v>
                </c:pt>
                <c:pt idx="16787">
                  <c:v>16787</c:v>
                </c:pt>
                <c:pt idx="16788">
                  <c:v>16788</c:v>
                </c:pt>
                <c:pt idx="16789">
                  <c:v>16789</c:v>
                </c:pt>
                <c:pt idx="16790">
                  <c:v>16790</c:v>
                </c:pt>
                <c:pt idx="16791">
                  <c:v>16791</c:v>
                </c:pt>
                <c:pt idx="16792">
                  <c:v>16792</c:v>
                </c:pt>
                <c:pt idx="16793">
                  <c:v>16793</c:v>
                </c:pt>
                <c:pt idx="16794">
                  <c:v>16794</c:v>
                </c:pt>
                <c:pt idx="16795">
                  <c:v>16795</c:v>
                </c:pt>
                <c:pt idx="16796">
                  <c:v>16796</c:v>
                </c:pt>
                <c:pt idx="16797">
                  <c:v>16797</c:v>
                </c:pt>
                <c:pt idx="16798">
                  <c:v>16798</c:v>
                </c:pt>
                <c:pt idx="16799">
                  <c:v>16799</c:v>
                </c:pt>
                <c:pt idx="16800">
                  <c:v>16800</c:v>
                </c:pt>
                <c:pt idx="16801">
                  <c:v>16801</c:v>
                </c:pt>
                <c:pt idx="16802">
                  <c:v>16802</c:v>
                </c:pt>
                <c:pt idx="16803">
                  <c:v>16803</c:v>
                </c:pt>
                <c:pt idx="16804">
                  <c:v>16804</c:v>
                </c:pt>
                <c:pt idx="16805">
                  <c:v>16805</c:v>
                </c:pt>
                <c:pt idx="16806">
                  <c:v>16806</c:v>
                </c:pt>
                <c:pt idx="16807">
                  <c:v>16807</c:v>
                </c:pt>
                <c:pt idx="16808">
                  <c:v>16808</c:v>
                </c:pt>
                <c:pt idx="16809">
                  <c:v>16809</c:v>
                </c:pt>
                <c:pt idx="16810">
                  <c:v>16810</c:v>
                </c:pt>
                <c:pt idx="16811">
                  <c:v>16811</c:v>
                </c:pt>
                <c:pt idx="16812">
                  <c:v>16812</c:v>
                </c:pt>
                <c:pt idx="16813">
                  <c:v>16813</c:v>
                </c:pt>
                <c:pt idx="16814">
                  <c:v>16814</c:v>
                </c:pt>
                <c:pt idx="16815">
                  <c:v>16815</c:v>
                </c:pt>
                <c:pt idx="16816">
                  <c:v>16816</c:v>
                </c:pt>
                <c:pt idx="16817">
                  <c:v>16817</c:v>
                </c:pt>
                <c:pt idx="16818">
                  <c:v>16818</c:v>
                </c:pt>
                <c:pt idx="16819">
                  <c:v>16819</c:v>
                </c:pt>
                <c:pt idx="16820">
                  <c:v>16820</c:v>
                </c:pt>
                <c:pt idx="16821">
                  <c:v>16821</c:v>
                </c:pt>
                <c:pt idx="16822">
                  <c:v>16822</c:v>
                </c:pt>
                <c:pt idx="16823">
                  <c:v>16823</c:v>
                </c:pt>
                <c:pt idx="16824">
                  <c:v>16824</c:v>
                </c:pt>
                <c:pt idx="16825">
                  <c:v>16825</c:v>
                </c:pt>
                <c:pt idx="16826">
                  <c:v>16826</c:v>
                </c:pt>
                <c:pt idx="16827">
                  <c:v>16827</c:v>
                </c:pt>
                <c:pt idx="16828">
                  <c:v>16828</c:v>
                </c:pt>
                <c:pt idx="16829">
                  <c:v>16829</c:v>
                </c:pt>
                <c:pt idx="16830">
                  <c:v>16830</c:v>
                </c:pt>
                <c:pt idx="16831">
                  <c:v>16831</c:v>
                </c:pt>
                <c:pt idx="16832">
                  <c:v>16832</c:v>
                </c:pt>
                <c:pt idx="16833">
                  <c:v>16833</c:v>
                </c:pt>
                <c:pt idx="16834">
                  <c:v>16834</c:v>
                </c:pt>
                <c:pt idx="16835">
                  <c:v>16835</c:v>
                </c:pt>
                <c:pt idx="16836">
                  <c:v>16836</c:v>
                </c:pt>
                <c:pt idx="16837">
                  <c:v>16837</c:v>
                </c:pt>
                <c:pt idx="16838">
                  <c:v>16838</c:v>
                </c:pt>
                <c:pt idx="16839">
                  <c:v>16839</c:v>
                </c:pt>
                <c:pt idx="16840">
                  <c:v>16840</c:v>
                </c:pt>
                <c:pt idx="16841">
                  <c:v>16841</c:v>
                </c:pt>
                <c:pt idx="16842">
                  <c:v>16842</c:v>
                </c:pt>
                <c:pt idx="16843">
                  <c:v>16843</c:v>
                </c:pt>
                <c:pt idx="16844">
                  <c:v>16844</c:v>
                </c:pt>
                <c:pt idx="16845">
                  <c:v>16845</c:v>
                </c:pt>
                <c:pt idx="16846">
                  <c:v>16846</c:v>
                </c:pt>
                <c:pt idx="16847">
                  <c:v>16847</c:v>
                </c:pt>
                <c:pt idx="16848">
                  <c:v>16848</c:v>
                </c:pt>
                <c:pt idx="16849">
                  <c:v>16849</c:v>
                </c:pt>
                <c:pt idx="16850">
                  <c:v>16850</c:v>
                </c:pt>
                <c:pt idx="16851">
                  <c:v>16851</c:v>
                </c:pt>
                <c:pt idx="16852">
                  <c:v>16852</c:v>
                </c:pt>
                <c:pt idx="16853">
                  <c:v>16853</c:v>
                </c:pt>
                <c:pt idx="16854">
                  <c:v>16854</c:v>
                </c:pt>
                <c:pt idx="16855">
                  <c:v>16855</c:v>
                </c:pt>
                <c:pt idx="16856">
                  <c:v>16856</c:v>
                </c:pt>
                <c:pt idx="16857">
                  <c:v>16857</c:v>
                </c:pt>
                <c:pt idx="16858">
                  <c:v>16858</c:v>
                </c:pt>
                <c:pt idx="16859">
                  <c:v>16859</c:v>
                </c:pt>
                <c:pt idx="16860">
                  <c:v>16860</c:v>
                </c:pt>
                <c:pt idx="16861">
                  <c:v>16861</c:v>
                </c:pt>
                <c:pt idx="16862">
                  <c:v>16862</c:v>
                </c:pt>
                <c:pt idx="16863">
                  <c:v>16863</c:v>
                </c:pt>
                <c:pt idx="16864">
                  <c:v>16864</c:v>
                </c:pt>
                <c:pt idx="16865">
                  <c:v>16865</c:v>
                </c:pt>
                <c:pt idx="16866">
                  <c:v>16866</c:v>
                </c:pt>
                <c:pt idx="16867">
                  <c:v>16867</c:v>
                </c:pt>
                <c:pt idx="16868">
                  <c:v>16868</c:v>
                </c:pt>
                <c:pt idx="16869">
                  <c:v>16869</c:v>
                </c:pt>
                <c:pt idx="16870">
                  <c:v>16870</c:v>
                </c:pt>
                <c:pt idx="16871">
                  <c:v>16871</c:v>
                </c:pt>
                <c:pt idx="16872">
                  <c:v>16872</c:v>
                </c:pt>
                <c:pt idx="16873">
                  <c:v>16873</c:v>
                </c:pt>
                <c:pt idx="16874">
                  <c:v>16874</c:v>
                </c:pt>
                <c:pt idx="16875">
                  <c:v>16875</c:v>
                </c:pt>
                <c:pt idx="16876">
                  <c:v>16876</c:v>
                </c:pt>
                <c:pt idx="16877">
                  <c:v>16877</c:v>
                </c:pt>
                <c:pt idx="16878">
                  <c:v>16878</c:v>
                </c:pt>
                <c:pt idx="16879">
                  <c:v>16879</c:v>
                </c:pt>
                <c:pt idx="16880">
                  <c:v>16880</c:v>
                </c:pt>
                <c:pt idx="16881">
                  <c:v>16881</c:v>
                </c:pt>
                <c:pt idx="16882">
                  <c:v>16882</c:v>
                </c:pt>
                <c:pt idx="16883">
                  <c:v>16883</c:v>
                </c:pt>
                <c:pt idx="16884">
                  <c:v>16884</c:v>
                </c:pt>
                <c:pt idx="16885">
                  <c:v>16885</c:v>
                </c:pt>
                <c:pt idx="16886">
                  <c:v>16886</c:v>
                </c:pt>
                <c:pt idx="16887">
                  <c:v>16887</c:v>
                </c:pt>
                <c:pt idx="16888">
                  <c:v>16888</c:v>
                </c:pt>
                <c:pt idx="16889">
                  <c:v>16889</c:v>
                </c:pt>
                <c:pt idx="16890">
                  <c:v>16890</c:v>
                </c:pt>
                <c:pt idx="16891">
                  <c:v>16891</c:v>
                </c:pt>
                <c:pt idx="16892">
                  <c:v>16892</c:v>
                </c:pt>
                <c:pt idx="16893">
                  <c:v>16893</c:v>
                </c:pt>
                <c:pt idx="16894">
                  <c:v>16894</c:v>
                </c:pt>
                <c:pt idx="16895">
                  <c:v>16895</c:v>
                </c:pt>
                <c:pt idx="16896">
                  <c:v>16896</c:v>
                </c:pt>
                <c:pt idx="16897">
                  <c:v>16897</c:v>
                </c:pt>
                <c:pt idx="16898">
                  <c:v>16898</c:v>
                </c:pt>
                <c:pt idx="16899">
                  <c:v>16899</c:v>
                </c:pt>
                <c:pt idx="16900">
                  <c:v>16900</c:v>
                </c:pt>
                <c:pt idx="16901">
                  <c:v>16901</c:v>
                </c:pt>
                <c:pt idx="16902">
                  <c:v>16902</c:v>
                </c:pt>
                <c:pt idx="16903">
                  <c:v>16903</c:v>
                </c:pt>
                <c:pt idx="16904">
                  <c:v>16904</c:v>
                </c:pt>
                <c:pt idx="16905">
                  <c:v>16905</c:v>
                </c:pt>
                <c:pt idx="16906">
                  <c:v>16906</c:v>
                </c:pt>
                <c:pt idx="16907">
                  <c:v>16907</c:v>
                </c:pt>
                <c:pt idx="16908">
                  <c:v>16908</c:v>
                </c:pt>
                <c:pt idx="16909">
                  <c:v>16909</c:v>
                </c:pt>
                <c:pt idx="16910">
                  <c:v>16910</c:v>
                </c:pt>
                <c:pt idx="16911">
                  <c:v>16911</c:v>
                </c:pt>
                <c:pt idx="16912">
                  <c:v>16912</c:v>
                </c:pt>
                <c:pt idx="16913">
                  <c:v>16913</c:v>
                </c:pt>
                <c:pt idx="16914">
                  <c:v>16914</c:v>
                </c:pt>
                <c:pt idx="16915">
                  <c:v>16915</c:v>
                </c:pt>
                <c:pt idx="16916">
                  <c:v>16916</c:v>
                </c:pt>
                <c:pt idx="16917">
                  <c:v>16917</c:v>
                </c:pt>
                <c:pt idx="16918">
                  <c:v>16918</c:v>
                </c:pt>
                <c:pt idx="16919">
                  <c:v>16919</c:v>
                </c:pt>
                <c:pt idx="16920">
                  <c:v>16920</c:v>
                </c:pt>
                <c:pt idx="16921">
                  <c:v>16921</c:v>
                </c:pt>
                <c:pt idx="16922">
                  <c:v>16922</c:v>
                </c:pt>
                <c:pt idx="16923">
                  <c:v>16923</c:v>
                </c:pt>
                <c:pt idx="16924">
                  <c:v>16924</c:v>
                </c:pt>
                <c:pt idx="16925">
                  <c:v>16925</c:v>
                </c:pt>
                <c:pt idx="16926">
                  <c:v>16926</c:v>
                </c:pt>
                <c:pt idx="16927">
                  <c:v>16927</c:v>
                </c:pt>
                <c:pt idx="16928">
                  <c:v>16928</c:v>
                </c:pt>
                <c:pt idx="16929">
                  <c:v>16929</c:v>
                </c:pt>
                <c:pt idx="16930">
                  <c:v>16930</c:v>
                </c:pt>
                <c:pt idx="16931">
                  <c:v>16931</c:v>
                </c:pt>
                <c:pt idx="16932">
                  <c:v>16932</c:v>
                </c:pt>
                <c:pt idx="16933">
                  <c:v>16933</c:v>
                </c:pt>
                <c:pt idx="16934">
                  <c:v>16934</c:v>
                </c:pt>
                <c:pt idx="16935">
                  <c:v>16935</c:v>
                </c:pt>
                <c:pt idx="16936">
                  <c:v>16936</c:v>
                </c:pt>
                <c:pt idx="16937">
                  <c:v>16937</c:v>
                </c:pt>
                <c:pt idx="16938">
                  <c:v>16938</c:v>
                </c:pt>
                <c:pt idx="16939">
                  <c:v>16939</c:v>
                </c:pt>
                <c:pt idx="16940">
                  <c:v>16940</c:v>
                </c:pt>
                <c:pt idx="16941">
                  <c:v>16941</c:v>
                </c:pt>
                <c:pt idx="16942">
                  <c:v>16942</c:v>
                </c:pt>
                <c:pt idx="16943">
                  <c:v>16943</c:v>
                </c:pt>
                <c:pt idx="16944">
                  <c:v>16944</c:v>
                </c:pt>
                <c:pt idx="16945">
                  <c:v>16945</c:v>
                </c:pt>
                <c:pt idx="16946">
                  <c:v>16946</c:v>
                </c:pt>
                <c:pt idx="16947">
                  <c:v>16947</c:v>
                </c:pt>
                <c:pt idx="16948">
                  <c:v>16948</c:v>
                </c:pt>
                <c:pt idx="16949">
                  <c:v>16949</c:v>
                </c:pt>
                <c:pt idx="16950">
                  <c:v>16950</c:v>
                </c:pt>
                <c:pt idx="16951">
                  <c:v>16951</c:v>
                </c:pt>
                <c:pt idx="16952">
                  <c:v>16952</c:v>
                </c:pt>
                <c:pt idx="16953">
                  <c:v>16953</c:v>
                </c:pt>
                <c:pt idx="16954">
                  <c:v>16954</c:v>
                </c:pt>
                <c:pt idx="16955">
                  <c:v>16955</c:v>
                </c:pt>
                <c:pt idx="16956">
                  <c:v>16956</c:v>
                </c:pt>
                <c:pt idx="16957">
                  <c:v>16957</c:v>
                </c:pt>
                <c:pt idx="16958">
                  <c:v>16958</c:v>
                </c:pt>
                <c:pt idx="16959">
                  <c:v>16959</c:v>
                </c:pt>
                <c:pt idx="16960">
                  <c:v>16960</c:v>
                </c:pt>
                <c:pt idx="16961">
                  <c:v>16961</c:v>
                </c:pt>
                <c:pt idx="16962">
                  <c:v>16962</c:v>
                </c:pt>
                <c:pt idx="16963">
                  <c:v>16963</c:v>
                </c:pt>
                <c:pt idx="16964">
                  <c:v>16964</c:v>
                </c:pt>
                <c:pt idx="16965">
                  <c:v>16965</c:v>
                </c:pt>
                <c:pt idx="16966">
                  <c:v>16966</c:v>
                </c:pt>
                <c:pt idx="16967">
                  <c:v>16967</c:v>
                </c:pt>
                <c:pt idx="16968">
                  <c:v>16968</c:v>
                </c:pt>
                <c:pt idx="16969">
                  <c:v>16969</c:v>
                </c:pt>
                <c:pt idx="16970">
                  <c:v>16970</c:v>
                </c:pt>
                <c:pt idx="16971">
                  <c:v>16971</c:v>
                </c:pt>
                <c:pt idx="16972">
                  <c:v>16972</c:v>
                </c:pt>
                <c:pt idx="16973">
                  <c:v>16973</c:v>
                </c:pt>
                <c:pt idx="16974">
                  <c:v>16974</c:v>
                </c:pt>
                <c:pt idx="16975">
                  <c:v>16975</c:v>
                </c:pt>
                <c:pt idx="16976">
                  <c:v>16976</c:v>
                </c:pt>
                <c:pt idx="16977">
                  <c:v>16977</c:v>
                </c:pt>
                <c:pt idx="16978">
                  <c:v>16978</c:v>
                </c:pt>
                <c:pt idx="16979">
                  <c:v>16979</c:v>
                </c:pt>
                <c:pt idx="16980">
                  <c:v>16980</c:v>
                </c:pt>
                <c:pt idx="16981">
                  <c:v>16981</c:v>
                </c:pt>
                <c:pt idx="16982">
                  <c:v>16982</c:v>
                </c:pt>
                <c:pt idx="16983">
                  <c:v>16983</c:v>
                </c:pt>
                <c:pt idx="16984">
                  <c:v>16984</c:v>
                </c:pt>
                <c:pt idx="16985">
                  <c:v>16985</c:v>
                </c:pt>
                <c:pt idx="16986">
                  <c:v>16986</c:v>
                </c:pt>
                <c:pt idx="16987">
                  <c:v>16987</c:v>
                </c:pt>
                <c:pt idx="16988">
                  <c:v>16988</c:v>
                </c:pt>
                <c:pt idx="16989">
                  <c:v>16989</c:v>
                </c:pt>
                <c:pt idx="16990">
                  <c:v>16990</c:v>
                </c:pt>
                <c:pt idx="16991">
                  <c:v>16991</c:v>
                </c:pt>
                <c:pt idx="16992">
                  <c:v>16992</c:v>
                </c:pt>
                <c:pt idx="16993">
                  <c:v>16993</c:v>
                </c:pt>
                <c:pt idx="16994">
                  <c:v>16994</c:v>
                </c:pt>
                <c:pt idx="16995">
                  <c:v>16995</c:v>
                </c:pt>
                <c:pt idx="16996">
                  <c:v>16996</c:v>
                </c:pt>
                <c:pt idx="16997">
                  <c:v>16997</c:v>
                </c:pt>
                <c:pt idx="16998">
                  <c:v>16998</c:v>
                </c:pt>
                <c:pt idx="16999">
                  <c:v>16999</c:v>
                </c:pt>
                <c:pt idx="17000">
                  <c:v>17000</c:v>
                </c:pt>
                <c:pt idx="17001">
                  <c:v>17001</c:v>
                </c:pt>
                <c:pt idx="17002">
                  <c:v>17002</c:v>
                </c:pt>
                <c:pt idx="17003">
                  <c:v>17003</c:v>
                </c:pt>
                <c:pt idx="17004">
                  <c:v>17004</c:v>
                </c:pt>
                <c:pt idx="17005">
                  <c:v>17005</c:v>
                </c:pt>
                <c:pt idx="17006">
                  <c:v>17006</c:v>
                </c:pt>
                <c:pt idx="17007">
                  <c:v>17007</c:v>
                </c:pt>
                <c:pt idx="17008">
                  <c:v>17008</c:v>
                </c:pt>
                <c:pt idx="17009">
                  <c:v>17009</c:v>
                </c:pt>
                <c:pt idx="17010">
                  <c:v>17010</c:v>
                </c:pt>
                <c:pt idx="17011">
                  <c:v>17011</c:v>
                </c:pt>
                <c:pt idx="17012">
                  <c:v>17012</c:v>
                </c:pt>
                <c:pt idx="17013">
                  <c:v>17013</c:v>
                </c:pt>
                <c:pt idx="17014">
                  <c:v>17014</c:v>
                </c:pt>
                <c:pt idx="17015">
                  <c:v>17015</c:v>
                </c:pt>
                <c:pt idx="17016">
                  <c:v>17016</c:v>
                </c:pt>
                <c:pt idx="17017">
                  <c:v>17017</c:v>
                </c:pt>
                <c:pt idx="17018">
                  <c:v>17018</c:v>
                </c:pt>
                <c:pt idx="17019">
                  <c:v>17019</c:v>
                </c:pt>
                <c:pt idx="17020">
                  <c:v>17020</c:v>
                </c:pt>
                <c:pt idx="17021">
                  <c:v>17021</c:v>
                </c:pt>
                <c:pt idx="17022">
                  <c:v>17022</c:v>
                </c:pt>
                <c:pt idx="17023">
                  <c:v>17023</c:v>
                </c:pt>
                <c:pt idx="17024">
                  <c:v>17024</c:v>
                </c:pt>
                <c:pt idx="17025">
                  <c:v>17025</c:v>
                </c:pt>
                <c:pt idx="17026">
                  <c:v>17026</c:v>
                </c:pt>
                <c:pt idx="17027">
                  <c:v>17027</c:v>
                </c:pt>
                <c:pt idx="17028">
                  <c:v>17028</c:v>
                </c:pt>
                <c:pt idx="17029">
                  <c:v>17029</c:v>
                </c:pt>
                <c:pt idx="17030">
                  <c:v>17030</c:v>
                </c:pt>
                <c:pt idx="17031">
                  <c:v>17031</c:v>
                </c:pt>
                <c:pt idx="17032">
                  <c:v>17032</c:v>
                </c:pt>
                <c:pt idx="17033">
                  <c:v>17033</c:v>
                </c:pt>
                <c:pt idx="17034">
                  <c:v>17034</c:v>
                </c:pt>
                <c:pt idx="17035">
                  <c:v>17035</c:v>
                </c:pt>
                <c:pt idx="17036">
                  <c:v>17036</c:v>
                </c:pt>
                <c:pt idx="17037">
                  <c:v>17037</c:v>
                </c:pt>
                <c:pt idx="17038">
                  <c:v>17038</c:v>
                </c:pt>
                <c:pt idx="17039">
                  <c:v>17039</c:v>
                </c:pt>
                <c:pt idx="17040">
                  <c:v>17040</c:v>
                </c:pt>
                <c:pt idx="17041">
                  <c:v>17041</c:v>
                </c:pt>
                <c:pt idx="17042">
                  <c:v>17042</c:v>
                </c:pt>
                <c:pt idx="17043">
                  <c:v>17043</c:v>
                </c:pt>
                <c:pt idx="17044">
                  <c:v>17044</c:v>
                </c:pt>
                <c:pt idx="17045">
                  <c:v>17045</c:v>
                </c:pt>
                <c:pt idx="17046">
                  <c:v>17046</c:v>
                </c:pt>
                <c:pt idx="17047">
                  <c:v>17047</c:v>
                </c:pt>
                <c:pt idx="17048">
                  <c:v>17048</c:v>
                </c:pt>
                <c:pt idx="17049">
                  <c:v>17049</c:v>
                </c:pt>
                <c:pt idx="17050">
                  <c:v>17050</c:v>
                </c:pt>
                <c:pt idx="17051">
                  <c:v>17051</c:v>
                </c:pt>
                <c:pt idx="17052">
                  <c:v>17052</c:v>
                </c:pt>
                <c:pt idx="17053">
                  <c:v>17053</c:v>
                </c:pt>
                <c:pt idx="17054">
                  <c:v>17054</c:v>
                </c:pt>
                <c:pt idx="17055">
                  <c:v>17055</c:v>
                </c:pt>
                <c:pt idx="17056">
                  <c:v>17056</c:v>
                </c:pt>
                <c:pt idx="17057">
                  <c:v>17057</c:v>
                </c:pt>
                <c:pt idx="17058">
                  <c:v>17058</c:v>
                </c:pt>
                <c:pt idx="17059">
                  <c:v>17059</c:v>
                </c:pt>
                <c:pt idx="17060">
                  <c:v>17060</c:v>
                </c:pt>
                <c:pt idx="17061">
                  <c:v>17061</c:v>
                </c:pt>
                <c:pt idx="17062">
                  <c:v>17062</c:v>
                </c:pt>
                <c:pt idx="17063">
                  <c:v>17063</c:v>
                </c:pt>
                <c:pt idx="17064">
                  <c:v>17064</c:v>
                </c:pt>
                <c:pt idx="17065">
                  <c:v>17065</c:v>
                </c:pt>
                <c:pt idx="17066">
                  <c:v>17066</c:v>
                </c:pt>
                <c:pt idx="17067">
                  <c:v>17067</c:v>
                </c:pt>
                <c:pt idx="17068">
                  <c:v>17068</c:v>
                </c:pt>
                <c:pt idx="17069">
                  <c:v>17069</c:v>
                </c:pt>
                <c:pt idx="17070">
                  <c:v>17070</c:v>
                </c:pt>
                <c:pt idx="17071">
                  <c:v>17071</c:v>
                </c:pt>
                <c:pt idx="17072">
                  <c:v>17072</c:v>
                </c:pt>
                <c:pt idx="17073">
                  <c:v>17073</c:v>
                </c:pt>
                <c:pt idx="17074">
                  <c:v>17074</c:v>
                </c:pt>
                <c:pt idx="17075">
                  <c:v>17075</c:v>
                </c:pt>
                <c:pt idx="17076">
                  <c:v>17076</c:v>
                </c:pt>
                <c:pt idx="17077">
                  <c:v>17077</c:v>
                </c:pt>
                <c:pt idx="17078">
                  <c:v>17078</c:v>
                </c:pt>
                <c:pt idx="17079">
                  <c:v>17079</c:v>
                </c:pt>
                <c:pt idx="17080">
                  <c:v>17080</c:v>
                </c:pt>
                <c:pt idx="17081">
                  <c:v>17081</c:v>
                </c:pt>
                <c:pt idx="17082">
                  <c:v>17082</c:v>
                </c:pt>
                <c:pt idx="17083">
                  <c:v>17083</c:v>
                </c:pt>
                <c:pt idx="17084">
                  <c:v>17084</c:v>
                </c:pt>
                <c:pt idx="17085">
                  <c:v>17085</c:v>
                </c:pt>
                <c:pt idx="17086">
                  <c:v>17086</c:v>
                </c:pt>
                <c:pt idx="17087">
                  <c:v>17087</c:v>
                </c:pt>
                <c:pt idx="17088">
                  <c:v>17088</c:v>
                </c:pt>
                <c:pt idx="17089">
                  <c:v>17089</c:v>
                </c:pt>
                <c:pt idx="17090">
                  <c:v>17090</c:v>
                </c:pt>
                <c:pt idx="17091">
                  <c:v>17091</c:v>
                </c:pt>
                <c:pt idx="17092">
                  <c:v>17092</c:v>
                </c:pt>
                <c:pt idx="17093">
                  <c:v>17093</c:v>
                </c:pt>
                <c:pt idx="17094">
                  <c:v>17094</c:v>
                </c:pt>
                <c:pt idx="17095">
                  <c:v>17095</c:v>
                </c:pt>
                <c:pt idx="17096">
                  <c:v>17096</c:v>
                </c:pt>
                <c:pt idx="17097">
                  <c:v>17097</c:v>
                </c:pt>
                <c:pt idx="17098">
                  <c:v>17098</c:v>
                </c:pt>
                <c:pt idx="17099">
                  <c:v>17099</c:v>
                </c:pt>
                <c:pt idx="17100">
                  <c:v>17100</c:v>
                </c:pt>
                <c:pt idx="17101">
                  <c:v>17101</c:v>
                </c:pt>
                <c:pt idx="17102">
                  <c:v>17102</c:v>
                </c:pt>
                <c:pt idx="17103">
                  <c:v>17103</c:v>
                </c:pt>
                <c:pt idx="17104">
                  <c:v>17104</c:v>
                </c:pt>
                <c:pt idx="17105">
                  <c:v>17105</c:v>
                </c:pt>
                <c:pt idx="17106">
                  <c:v>17106</c:v>
                </c:pt>
                <c:pt idx="17107">
                  <c:v>17107</c:v>
                </c:pt>
                <c:pt idx="17108">
                  <c:v>17108</c:v>
                </c:pt>
                <c:pt idx="17109">
                  <c:v>17109</c:v>
                </c:pt>
                <c:pt idx="17110">
                  <c:v>17110</c:v>
                </c:pt>
                <c:pt idx="17111">
                  <c:v>17111</c:v>
                </c:pt>
                <c:pt idx="17112">
                  <c:v>17112</c:v>
                </c:pt>
                <c:pt idx="17113">
                  <c:v>17113</c:v>
                </c:pt>
                <c:pt idx="17114">
                  <c:v>17114</c:v>
                </c:pt>
                <c:pt idx="17115">
                  <c:v>17115</c:v>
                </c:pt>
                <c:pt idx="17116">
                  <c:v>17116</c:v>
                </c:pt>
                <c:pt idx="17117">
                  <c:v>17117</c:v>
                </c:pt>
                <c:pt idx="17118">
                  <c:v>17118</c:v>
                </c:pt>
                <c:pt idx="17119">
                  <c:v>17119</c:v>
                </c:pt>
                <c:pt idx="17120">
                  <c:v>17120</c:v>
                </c:pt>
                <c:pt idx="17121">
                  <c:v>17121</c:v>
                </c:pt>
                <c:pt idx="17122">
                  <c:v>17122</c:v>
                </c:pt>
                <c:pt idx="17123">
                  <c:v>17123</c:v>
                </c:pt>
                <c:pt idx="17124">
                  <c:v>17124</c:v>
                </c:pt>
                <c:pt idx="17125">
                  <c:v>17125</c:v>
                </c:pt>
                <c:pt idx="17126">
                  <c:v>17126</c:v>
                </c:pt>
                <c:pt idx="17127">
                  <c:v>17127</c:v>
                </c:pt>
                <c:pt idx="17128">
                  <c:v>17128</c:v>
                </c:pt>
                <c:pt idx="17129">
                  <c:v>17129</c:v>
                </c:pt>
                <c:pt idx="17130">
                  <c:v>17130</c:v>
                </c:pt>
                <c:pt idx="17131">
                  <c:v>17131</c:v>
                </c:pt>
                <c:pt idx="17132">
                  <c:v>17132</c:v>
                </c:pt>
                <c:pt idx="17133">
                  <c:v>17133</c:v>
                </c:pt>
                <c:pt idx="17134">
                  <c:v>17134</c:v>
                </c:pt>
                <c:pt idx="17135">
                  <c:v>17135</c:v>
                </c:pt>
                <c:pt idx="17136">
                  <c:v>17136</c:v>
                </c:pt>
                <c:pt idx="17137">
                  <c:v>17137</c:v>
                </c:pt>
                <c:pt idx="17138">
                  <c:v>17138</c:v>
                </c:pt>
                <c:pt idx="17139">
                  <c:v>17139</c:v>
                </c:pt>
                <c:pt idx="17140">
                  <c:v>17140</c:v>
                </c:pt>
                <c:pt idx="17141">
                  <c:v>17141</c:v>
                </c:pt>
                <c:pt idx="17142">
                  <c:v>17142</c:v>
                </c:pt>
                <c:pt idx="17143">
                  <c:v>17143</c:v>
                </c:pt>
                <c:pt idx="17144">
                  <c:v>17144</c:v>
                </c:pt>
                <c:pt idx="17145">
                  <c:v>17145</c:v>
                </c:pt>
                <c:pt idx="17146">
                  <c:v>17146</c:v>
                </c:pt>
                <c:pt idx="17147">
                  <c:v>17147</c:v>
                </c:pt>
                <c:pt idx="17148">
                  <c:v>17148</c:v>
                </c:pt>
                <c:pt idx="17149">
                  <c:v>17149</c:v>
                </c:pt>
                <c:pt idx="17150">
                  <c:v>17150</c:v>
                </c:pt>
                <c:pt idx="17151">
                  <c:v>17151</c:v>
                </c:pt>
                <c:pt idx="17152">
                  <c:v>17152</c:v>
                </c:pt>
                <c:pt idx="17153">
                  <c:v>17153</c:v>
                </c:pt>
                <c:pt idx="17154">
                  <c:v>17154</c:v>
                </c:pt>
                <c:pt idx="17155">
                  <c:v>17155</c:v>
                </c:pt>
                <c:pt idx="17156">
                  <c:v>17156</c:v>
                </c:pt>
                <c:pt idx="17157">
                  <c:v>17157</c:v>
                </c:pt>
                <c:pt idx="17158">
                  <c:v>17158</c:v>
                </c:pt>
                <c:pt idx="17159">
                  <c:v>17159</c:v>
                </c:pt>
                <c:pt idx="17160">
                  <c:v>17160</c:v>
                </c:pt>
                <c:pt idx="17161">
                  <c:v>17161</c:v>
                </c:pt>
                <c:pt idx="17162">
                  <c:v>17162</c:v>
                </c:pt>
                <c:pt idx="17163">
                  <c:v>17163</c:v>
                </c:pt>
                <c:pt idx="17164">
                  <c:v>17164</c:v>
                </c:pt>
                <c:pt idx="17165">
                  <c:v>17165</c:v>
                </c:pt>
                <c:pt idx="17166">
                  <c:v>17166</c:v>
                </c:pt>
                <c:pt idx="17167">
                  <c:v>17167</c:v>
                </c:pt>
                <c:pt idx="17168">
                  <c:v>17168</c:v>
                </c:pt>
                <c:pt idx="17169">
                  <c:v>17169</c:v>
                </c:pt>
                <c:pt idx="17170">
                  <c:v>17170</c:v>
                </c:pt>
                <c:pt idx="17171">
                  <c:v>17171</c:v>
                </c:pt>
                <c:pt idx="17172">
                  <c:v>17172</c:v>
                </c:pt>
                <c:pt idx="17173">
                  <c:v>17173</c:v>
                </c:pt>
                <c:pt idx="17174">
                  <c:v>17174</c:v>
                </c:pt>
                <c:pt idx="17175">
                  <c:v>17175</c:v>
                </c:pt>
                <c:pt idx="17176">
                  <c:v>17176</c:v>
                </c:pt>
                <c:pt idx="17177">
                  <c:v>17177</c:v>
                </c:pt>
                <c:pt idx="17178">
                  <c:v>17178</c:v>
                </c:pt>
                <c:pt idx="17179">
                  <c:v>17179</c:v>
                </c:pt>
                <c:pt idx="17180">
                  <c:v>17180</c:v>
                </c:pt>
                <c:pt idx="17181">
                  <c:v>17181</c:v>
                </c:pt>
                <c:pt idx="17182">
                  <c:v>17182</c:v>
                </c:pt>
                <c:pt idx="17183">
                  <c:v>17183</c:v>
                </c:pt>
                <c:pt idx="17184">
                  <c:v>17184</c:v>
                </c:pt>
                <c:pt idx="17185">
                  <c:v>17185</c:v>
                </c:pt>
                <c:pt idx="17186">
                  <c:v>17186</c:v>
                </c:pt>
                <c:pt idx="17187">
                  <c:v>17187</c:v>
                </c:pt>
                <c:pt idx="17188">
                  <c:v>17188</c:v>
                </c:pt>
                <c:pt idx="17189">
                  <c:v>17189</c:v>
                </c:pt>
                <c:pt idx="17190">
                  <c:v>17190</c:v>
                </c:pt>
                <c:pt idx="17191">
                  <c:v>17191</c:v>
                </c:pt>
                <c:pt idx="17192">
                  <c:v>17192</c:v>
                </c:pt>
                <c:pt idx="17193">
                  <c:v>17193</c:v>
                </c:pt>
                <c:pt idx="17194">
                  <c:v>17194</c:v>
                </c:pt>
                <c:pt idx="17195">
                  <c:v>17195</c:v>
                </c:pt>
                <c:pt idx="17196">
                  <c:v>17196</c:v>
                </c:pt>
                <c:pt idx="17197">
                  <c:v>17197</c:v>
                </c:pt>
                <c:pt idx="17198">
                  <c:v>17198</c:v>
                </c:pt>
                <c:pt idx="17199">
                  <c:v>17199</c:v>
                </c:pt>
                <c:pt idx="17200">
                  <c:v>17200</c:v>
                </c:pt>
                <c:pt idx="17201">
                  <c:v>17201</c:v>
                </c:pt>
                <c:pt idx="17202">
                  <c:v>17202</c:v>
                </c:pt>
                <c:pt idx="17203">
                  <c:v>17203</c:v>
                </c:pt>
                <c:pt idx="17204">
                  <c:v>17204</c:v>
                </c:pt>
                <c:pt idx="17205">
                  <c:v>17205</c:v>
                </c:pt>
                <c:pt idx="17206">
                  <c:v>17206</c:v>
                </c:pt>
                <c:pt idx="17207">
                  <c:v>17207</c:v>
                </c:pt>
                <c:pt idx="17208">
                  <c:v>17208</c:v>
                </c:pt>
                <c:pt idx="17209">
                  <c:v>17209</c:v>
                </c:pt>
                <c:pt idx="17210">
                  <c:v>17210</c:v>
                </c:pt>
                <c:pt idx="17211">
                  <c:v>17211</c:v>
                </c:pt>
                <c:pt idx="17212">
                  <c:v>17212</c:v>
                </c:pt>
                <c:pt idx="17213">
                  <c:v>17213</c:v>
                </c:pt>
                <c:pt idx="17214">
                  <c:v>17214</c:v>
                </c:pt>
                <c:pt idx="17215">
                  <c:v>17215</c:v>
                </c:pt>
                <c:pt idx="17216">
                  <c:v>17216</c:v>
                </c:pt>
                <c:pt idx="17217">
                  <c:v>17217</c:v>
                </c:pt>
                <c:pt idx="17218">
                  <c:v>17218</c:v>
                </c:pt>
                <c:pt idx="17219">
                  <c:v>17219</c:v>
                </c:pt>
                <c:pt idx="17220">
                  <c:v>17220</c:v>
                </c:pt>
                <c:pt idx="17221">
                  <c:v>17221</c:v>
                </c:pt>
                <c:pt idx="17222">
                  <c:v>17222</c:v>
                </c:pt>
                <c:pt idx="17223">
                  <c:v>17223</c:v>
                </c:pt>
                <c:pt idx="17224">
                  <c:v>17224</c:v>
                </c:pt>
                <c:pt idx="17225">
                  <c:v>17225</c:v>
                </c:pt>
                <c:pt idx="17226">
                  <c:v>17226</c:v>
                </c:pt>
                <c:pt idx="17227">
                  <c:v>17227</c:v>
                </c:pt>
                <c:pt idx="17228">
                  <c:v>17228</c:v>
                </c:pt>
                <c:pt idx="17229">
                  <c:v>17229</c:v>
                </c:pt>
                <c:pt idx="17230">
                  <c:v>17230</c:v>
                </c:pt>
                <c:pt idx="17231">
                  <c:v>17231</c:v>
                </c:pt>
                <c:pt idx="17232">
                  <c:v>17232</c:v>
                </c:pt>
                <c:pt idx="17233">
                  <c:v>17233</c:v>
                </c:pt>
                <c:pt idx="17234">
                  <c:v>17234</c:v>
                </c:pt>
                <c:pt idx="17235">
                  <c:v>17235</c:v>
                </c:pt>
                <c:pt idx="17236">
                  <c:v>17236</c:v>
                </c:pt>
                <c:pt idx="17237">
                  <c:v>17237</c:v>
                </c:pt>
                <c:pt idx="17238">
                  <c:v>17238</c:v>
                </c:pt>
                <c:pt idx="17239">
                  <c:v>17239</c:v>
                </c:pt>
                <c:pt idx="17240">
                  <c:v>17240</c:v>
                </c:pt>
                <c:pt idx="17241">
                  <c:v>17241</c:v>
                </c:pt>
                <c:pt idx="17242">
                  <c:v>17242</c:v>
                </c:pt>
                <c:pt idx="17243">
                  <c:v>17243</c:v>
                </c:pt>
                <c:pt idx="17244">
                  <c:v>17244</c:v>
                </c:pt>
                <c:pt idx="17245">
                  <c:v>17245</c:v>
                </c:pt>
                <c:pt idx="17246">
                  <c:v>17246</c:v>
                </c:pt>
                <c:pt idx="17247">
                  <c:v>17247</c:v>
                </c:pt>
                <c:pt idx="17248">
                  <c:v>17248</c:v>
                </c:pt>
                <c:pt idx="17249">
                  <c:v>17249</c:v>
                </c:pt>
                <c:pt idx="17250">
                  <c:v>17250</c:v>
                </c:pt>
                <c:pt idx="17251">
                  <c:v>17251</c:v>
                </c:pt>
                <c:pt idx="17252">
                  <c:v>17252</c:v>
                </c:pt>
                <c:pt idx="17253">
                  <c:v>17253</c:v>
                </c:pt>
                <c:pt idx="17254">
                  <c:v>17254</c:v>
                </c:pt>
                <c:pt idx="17255">
                  <c:v>17255</c:v>
                </c:pt>
                <c:pt idx="17256">
                  <c:v>17256</c:v>
                </c:pt>
                <c:pt idx="17257">
                  <c:v>17257</c:v>
                </c:pt>
                <c:pt idx="17258">
                  <c:v>17258</c:v>
                </c:pt>
                <c:pt idx="17259">
                  <c:v>17259</c:v>
                </c:pt>
                <c:pt idx="17260">
                  <c:v>17260</c:v>
                </c:pt>
                <c:pt idx="17261">
                  <c:v>17261</c:v>
                </c:pt>
                <c:pt idx="17262">
                  <c:v>17262</c:v>
                </c:pt>
                <c:pt idx="17263">
                  <c:v>17263</c:v>
                </c:pt>
                <c:pt idx="17264">
                  <c:v>17264</c:v>
                </c:pt>
                <c:pt idx="17265">
                  <c:v>17265</c:v>
                </c:pt>
                <c:pt idx="17266">
                  <c:v>17266</c:v>
                </c:pt>
                <c:pt idx="17267">
                  <c:v>17267</c:v>
                </c:pt>
                <c:pt idx="17268">
                  <c:v>17268</c:v>
                </c:pt>
                <c:pt idx="17269">
                  <c:v>17269</c:v>
                </c:pt>
                <c:pt idx="17270">
                  <c:v>17270</c:v>
                </c:pt>
                <c:pt idx="17271">
                  <c:v>17271</c:v>
                </c:pt>
                <c:pt idx="17272">
                  <c:v>17272</c:v>
                </c:pt>
                <c:pt idx="17273">
                  <c:v>17273</c:v>
                </c:pt>
                <c:pt idx="17274">
                  <c:v>17274</c:v>
                </c:pt>
                <c:pt idx="17275">
                  <c:v>17275</c:v>
                </c:pt>
                <c:pt idx="17276">
                  <c:v>17276</c:v>
                </c:pt>
                <c:pt idx="17277">
                  <c:v>17277</c:v>
                </c:pt>
                <c:pt idx="17278">
                  <c:v>17278</c:v>
                </c:pt>
                <c:pt idx="17279">
                  <c:v>17279</c:v>
                </c:pt>
                <c:pt idx="17280">
                  <c:v>17280</c:v>
                </c:pt>
                <c:pt idx="17281">
                  <c:v>17281</c:v>
                </c:pt>
                <c:pt idx="17282">
                  <c:v>17282</c:v>
                </c:pt>
                <c:pt idx="17283">
                  <c:v>17283</c:v>
                </c:pt>
                <c:pt idx="17284">
                  <c:v>17284</c:v>
                </c:pt>
                <c:pt idx="17285">
                  <c:v>17285</c:v>
                </c:pt>
                <c:pt idx="17286">
                  <c:v>17286</c:v>
                </c:pt>
                <c:pt idx="17287">
                  <c:v>17287</c:v>
                </c:pt>
                <c:pt idx="17288">
                  <c:v>17288</c:v>
                </c:pt>
                <c:pt idx="17289">
                  <c:v>17289</c:v>
                </c:pt>
                <c:pt idx="17290">
                  <c:v>17290</c:v>
                </c:pt>
                <c:pt idx="17291">
                  <c:v>17291</c:v>
                </c:pt>
                <c:pt idx="17292">
                  <c:v>17292</c:v>
                </c:pt>
                <c:pt idx="17293">
                  <c:v>17293</c:v>
                </c:pt>
                <c:pt idx="17294">
                  <c:v>17294</c:v>
                </c:pt>
                <c:pt idx="17295">
                  <c:v>17295</c:v>
                </c:pt>
                <c:pt idx="17296">
                  <c:v>17296</c:v>
                </c:pt>
                <c:pt idx="17297">
                  <c:v>17297</c:v>
                </c:pt>
                <c:pt idx="17298">
                  <c:v>17298</c:v>
                </c:pt>
                <c:pt idx="17299">
                  <c:v>17299</c:v>
                </c:pt>
                <c:pt idx="17300">
                  <c:v>17300</c:v>
                </c:pt>
                <c:pt idx="17301">
                  <c:v>17301</c:v>
                </c:pt>
                <c:pt idx="17302">
                  <c:v>17302</c:v>
                </c:pt>
                <c:pt idx="17303">
                  <c:v>17303</c:v>
                </c:pt>
                <c:pt idx="17304">
                  <c:v>17304</c:v>
                </c:pt>
                <c:pt idx="17305">
                  <c:v>17305</c:v>
                </c:pt>
                <c:pt idx="17306">
                  <c:v>17306</c:v>
                </c:pt>
                <c:pt idx="17307">
                  <c:v>17307</c:v>
                </c:pt>
                <c:pt idx="17308">
                  <c:v>17308</c:v>
                </c:pt>
                <c:pt idx="17309">
                  <c:v>17309</c:v>
                </c:pt>
                <c:pt idx="17310">
                  <c:v>17310</c:v>
                </c:pt>
                <c:pt idx="17311">
                  <c:v>17311</c:v>
                </c:pt>
                <c:pt idx="17312">
                  <c:v>17312</c:v>
                </c:pt>
                <c:pt idx="17313">
                  <c:v>17313</c:v>
                </c:pt>
                <c:pt idx="17314">
                  <c:v>17314</c:v>
                </c:pt>
                <c:pt idx="17315">
                  <c:v>17315</c:v>
                </c:pt>
                <c:pt idx="17316">
                  <c:v>17316</c:v>
                </c:pt>
                <c:pt idx="17317">
                  <c:v>17317</c:v>
                </c:pt>
                <c:pt idx="17318">
                  <c:v>17318</c:v>
                </c:pt>
                <c:pt idx="17319">
                  <c:v>17319</c:v>
                </c:pt>
                <c:pt idx="17320">
                  <c:v>17320</c:v>
                </c:pt>
                <c:pt idx="17321">
                  <c:v>17321</c:v>
                </c:pt>
                <c:pt idx="17322">
                  <c:v>17322</c:v>
                </c:pt>
                <c:pt idx="17323">
                  <c:v>17323</c:v>
                </c:pt>
                <c:pt idx="17324">
                  <c:v>17324</c:v>
                </c:pt>
                <c:pt idx="17325">
                  <c:v>17325</c:v>
                </c:pt>
                <c:pt idx="17326">
                  <c:v>17326</c:v>
                </c:pt>
                <c:pt idx="17327">
                  <c:v>17327</c:v>
                </c:pt>
                <c:pt idx="17328">
                  <c:v>17328</c:v>
                </c:pt>
                <c:pt idx="17329">
                  <c:v>17329</c:v>
                </c:pt>
                <c:pt idx="17330">
                  <c:v>17330</c:v>
                </c:pt>
                <c:pt idx="17331">
                  <c:v>17331</c:v>
                </c:pt>
                <c:pt idx="17332">
                  <c:v>17332</c:v>
                </c:pt>
                <c:pt idx="17333">
                  <c:v>17333</c:v>
                </c:pt>
                <c:pt idx="17334">
                  <c:v>17334</c:v>
                </c:pt>
                <c:pt idx="17335">
                  <c:v>17335</c:v>
                </c:pt>
                <c:pt idx="17336">
                  <c:v>17336</c:v>
                </c:pt>
                <c:pt idx="17337">
                  <c:v>17337</c:v>
                </c:pt>
                <c:pt idx="17338">
                  <c:v>17338</c:v>
                </c:pt>
                <c:pt idx="17339">
                  <c:v>17339</c:v>
                </c:pt>
                <c:pt idx="17340">
                  <c:v>17340</c:v>
                </c:pt>
                <c:pt idx="17341">
                  <c:v>17341</c:v>
                </c:pt>
                <c:pt idx="17342">
                  <c:v>17342</c:v>
                </c:pt>
                <c:pt idx="17343">
                  <c:v>17343</c:v>
                </c:pt>
                <c:pt idx="17344">
                  <c:v>17344</c:v>
                </c:pt>
                <c:pt idx="17345">
                  <c:v>17345</c:v>
                </c:pt>
                <c:pt idx="17346">
                  <c:v>17346</c:v>
                </c:pt>
                <c:pt idx="17347">
                  <c:v>17347</c:v>
                </c:pt>
                <c:pt idx="17348">
                  <c:v>17348</c:v>
                </c:pt>
                <c:pt idx="17349">
                  <c:v>17349</c:v>
                </c:pt>
                <c:pt idx="17350">
                  <c:v>17350</c:v>
                </c:pt>
                <c:pt idx="17351">
                  <c:v>17351</c:v>
                </c:pt>
                <c:pt idx="17352">
                  <c:v>17352</c:v>
                </c:pt>
                <c:pt idx="17353">
                  <c:v>17353</c:v>
                </c:pt>
                <c:pt idx="17354">
                  <c:v>17354</c:v>
                </c:pt>
                <c:pt idx="17355">
                  <c:v>17355</c:v>
                </c:pt>
                <c:pt idx="17356">
                  <c:v>17356</c:v>
                </c:pt>
                <c:pt idx="17357">
                  <c:v>17357</c:v>
                </c:pt>
                <c:pt idx="17358">
                  <c:v>17358</c:v>
                </c:pt>
                <c:pt idx="17359">
                  <c:v>17359</c:v>
                </c:pt>
                <c:pt idx="17360">
                  <c:v>17360</c:v>
                </c:pt>
                <c:pt idx="17361">
                  <c:v>17361</c:v>
                </c:pt>
                <c:pt idx="17362">
                  <c:v>17362</c:v>
                </c:pt>
                <c:pt idx="17363">
                  <c:v>17363</c:v>
                </c:pt>
                <c:pt idx="17364">
                  <c:v>17364</c:v>
                </c:pt>
                <c:pt idx="17365">
                  <c:v>17365</c:v>
                </c:pt>
                <c:pt idx="17366">
                  <c:v>17366</c:v>
                </c:pt>
                <c:pt idx="17367">
                  <c:v>17367</c:v>
                </c:pt>
                <c:pt idx="17368">
                  <c:v>17368</c:v>
                </c:pt>
                <c:pt idx="17369">
                  <c:v>17369</c:v>
                </c:pt>
                <c:pt idx="17370">
                  <c:v>17370</c:v>
                </c:pt>
                <c:pt idx="17371">
                  <c:v>17371</c:v>
                </c:pt>
                <c:pt idx="17372">
                  <c:v>17372</c:v>
                </c:pt>
                <c:pt idx="17373">
                  <c:v>17373</c:v>
                </c:pt>
                <c:pt idx="17374">
                  <c:v>17374</c:v>
                </c:pt>
                <c:pt idx="17375">
                  <c:v>17375</c:v>
                </c:pt>
                <c:pt idx="17376">
                  <c:v>17376</c:v>
                </c:pt>
                <c:pt idx="17377">
                  <c:v>17377</c:v>
                </c:pt>
                <c:pt idx="17378">
                  <c:v>17378</c:v>
                </c:pt>
                <c:pt idx="17379">
                  <c:v>17379</c:v>
                </c:pt>
                <c:pt idx="17380">
                  <c:v>17380</c:v>
                </c:pt>
                <c:pt idx="17381">
                  <c:v>17381</c:v>
                </c:pt>
                <c:pt idx="17382">
                  <c:v>17382</c:v>
                </c:pt>
                <c:pt idx="17383">
                  <c:v>17383</c:v>
                </c:pt>
                <c:pt idx="17384">
                  <c:v>17384</c:v>
                </c:pt>
                <c:pt idx="17385">
                  <c:v>17385</c:v>
                </c:pt>
                <c:pt idx="17386">
                  <c:v>17386</c:v>
                </c:pt>
                <c:pt idx="17387">
                  <c:v>17387</c:v>
                </c:pt>
                <c:pt idx="17388">
                  <c:v>17388</c:v>
                </c:pt>
                <c:pt idx="17389">
                  <c:v>17389</c:v>
                </c:pt>
                <c:pt idx="17390">
                  <c:v>17390</c:v>
                </c:pt>
                <c:pt idx="17391">
                  <c:v>17391</c:v>
                </c:pt>
                <c:pt idx="17392">
                  <c:v>17392</c:v>
                </c:pt>
                <c:pt idx="17393">
                  <c:v>17393</c:v>
                </c:pt>
                <c:pt idx="17394">
                  <c:v>17394</c:v>
                </c:pt>
                <c:pt idx="17395">
                  <c:v>17395</c:v>
                </c:pt>
                <c:pt idx="17396">
                  <c:v>17396</c:v>
                </c:pt>
                <c:pt idx="17397">
                  <c:v>17397</c:v>
                </c:pt>
                <c:pt idx="17398">
                  <c:v>17398</c:v>
                </c:pt>
                <c:pt idx="17399">
                  <c:v>17399</c:v>
                </c:pt>
                <c:pt idx="17400">
                  <c:v>17400</c:v>
                </c:pt>
                <c:pt idx="17401">
                  <c:v>17401</c:v>
                </c:pt>
                <c:pt idx="17402">
                  <c:v>17402</c:v>
                </c:pt>
                <c:pt idx="17403">
                  <c:v>17403</c:v>
                </c:pt>
                <c:pt idx="17404">
                  <c:v>17404</c:v>
                </c:pt>
                <c:pt idx="17405">
                  <c:v>17405</c:v>
                </c:pt>
                <c:pt idx="17406">
                  <c:v>17406</c:v>
                </c:pt>
                <c:pt idx="17407">
                  <c:v>17407</c:v>
                </c:pt>
                <c:pt idx="17408">
                  <c:v>17408</c:v>
                </c:pt>
                <c:pt idx="17409">
                  <c:v>17409</c:v>
                </c:pt>
                <c:pt idx="17410">
                  <c:v>17410</c:v>
                </c:pt>
                <c:pt idx="17411">
                  <c:v>17411</c:v>
                </c:pt>
                <c:pt idx="17412">
                  <c:v>17412</c:v>
                </c:pt>
                <c:pt idx="17413">
                  <c:v>17413</c:v>
                </c:pt>
                <c:pt idx="17414">
                  <c:v>17414</c:v>
                </c:pt>
                <c:pt idx="17415">
                  <c:v>17415</c:v>
                </c:pt>
                <c:pt idx="17416">
                  <c:v>17416</c:v>
                </c:pt>
                <c:pt idx="17417">
                  <c:v>17417</c:v>
                </c:pt>
                <c:pt idx="17418">
                  <c:v>17418</c:v>
                </c:pt>
                <c:pt idx="17419">
                  <c:v>17419</c:v>
                </c:pt>
                <c:pt idx="17420">
                  <c:v>17420</c:v>
                </c:pt>
                <c:pt idx="17421">
                  <c:v>17421</c:v>
                </c:pt>
                <c:pt idx="17422">
                  <c:v>17422</c:v>
                </c:pt>
                <c:pt idx="17423">
                  <c:v>17423</c:v>
                </c:pt>
                <c:pt idx="17424">
                  <c:v>17424</c:v>
                </c:pt>
                <c:pt idx="17425">
                  <c:v>17425</c:v>
                </c:pt>
                <c:pt idx="17426">
                  <c:v>17426</c:v>
                </c:pt>
                <c:pt idx="17427">
                  <c:v>17427</c:v>
                </c:pt>
                <c:pt idx="17428">
                  <c:v>17428</c:v>
                </c:pt>
                <c:pt idx="17429">
                  <c:v>17429</c:v>
                </c:pt>
                <c:pt idx="17430">
                  <c:v>17430</c:v>
                </c:pt>
                <c:pt idx="17431">
                  <c:v>17431</c:v>
                </c:pt>
                <c:pt idx="17432">
                  <c:v>17432</c:v>
                </c:pt>
                <c:pt idx="17433">
                  <c:v>17433</c:v>
                </c:pt>
                <c:pt idx="17434">
                  <c:v>17434</c:v>
                </c:pt>
                <c:pt idx="17435">
                  <c:v>17435</c:v>
                </c:pt>
                <c:pt idx="17436">
                  <c:v>17436</c:v>
                </c:pt>
                <c:pt idx="17437">
                  <c:v>17437</c:v>
                </c:pt>
                <c:pt idx="17438">
                  <c:v>17438</c:v>
                </c:pt>
                <c:pt idx="17439">
                  <c:v>17439</c:v>
                </c:pt>
                <c:pt idx="17440">
                  <c:v>17440</c:v>
                </c:pt>
                <c:pt idx="17441">
                  <c:v>17441</c:v>
                </c:pt>
                <c:pt idx="17442">
                  <c:v>17442</c:v>
                </c:pt>
                <c:pt idx="17443">
                  <c:v>17443</c:v>
                </c:pt>
                <c:pt idx="17444">
                  <c:v>17444</c:v>
                </c:pt>
                <c:pt idx="17445">
                  <c:v>17445</c:v>
                </c:pt>
                <c:pt idx="17446">
                  <c:v>17446</c:v>
                </c:pt>
                <c:pt idx="17447">
                  <c:v>17447</c:v>
                </c:pt>
                <c:pt idx="17448">
                  <c:v>17448</c:v>
                </c:pt>
                <c:pt idx="17449">
                  <c:v>17449</c:v>
                </c:pt>
                <c:pt idx="17450">
                  <c:v>17450</c:v>
                </c:pt>
                <c:pt idx="17451">
                  <c:v>17451</c:v>
                </c:pt>
                <c:pt idx="17452">
                  <c:v>17452</c:v>
                </c:pt>
                <c:pt idx="17453">
                  <c:v>17453</c:v>
                </c:pt>
                <c:pt idx="17454">
                  <c:v>17454</c:v>
                </c:pt>
                <c:pt idx="17455">
                  <c:v>17455</c:v>
                </c:pt>
                <c:pt idx="17456">
                  <c:v>17456</c:v>
                </c:pt>
                <c:pt idx="17457">
                  <c:v>17457</c:v>
                </c:pt>
                <c:pt idx="17458">
                  <c:v>17458</c:v>
                </c:pt>
                <c:pt idx="17459">
                  <c:v>17459</c:v>
                </c:pt>
                <c:pt idx="17460">
                  <c:v>17460</c:v>
                </c:pt>
                <c:pt idx="17461">
                  <c:v>17461</c:v>
                </c:pt>
                <c:pt idx="17462">
                  <c:v>17462</c:v>
                </c:pt>
                <c:pt idx="17463">
                  <c:v>17463</c:v>
                </c:pt>
                <c:pt idx="17464">
                  <c:v>17464</c:v>
                </c:pt>
                <c:pt idx="17465">
                  <c:v>17465</c:v>
                </c:pt>
                <c:pt idx="17466">
                  <c:v>17466</c:v>
                </c:pt>
                <c:pt idx="17467">
                  <c:v>17467</c:v>
                </c:pt>
                <c:pt idx="17468">
                  <c:v>17468</c:v>
                </c:pt>
                <c:pt idx="17469">
                  <c:v>17469</c:v>
                </c:pt>
                <c:pt idx="17470">
                  <c:v>17470</c:v>
                </c:pt>
                <c:pt idx="17471">
                  <c:v>17471</c:v>
                </c:pt>
                <c:pt idx="17472">
                  <c:v>17472</c:v>
                </c:pt>
                <c:pt idx="17473">
                  <c:v>17473</c:v>
                </c:pt>
                <c:pt idx="17474">
                  <c:v>17474</c:v>
                </c:pt>
                <c:pt idx="17475">
                  <c:v>17475</c:v>
                </c:pt>
                <c:pt idx="17476">
                  <c:v>17476</c:v>
                </c:pt>
                <c:pt idx="17477">
                  <c:v>17477</c:v>
                </c:pt>
                <c:pt idx="17478">
                  <c:v>17478</c:v>
                </c:pt>
                <c:pt idx="17479">
                  <c:v>17479</c:v>
                </c:pt>
                <c:pt idx="17480">
                  <c:v>17480</c:v>
                </c:pt>
                <c:pt idx="17481">
                  <c:v>17481</c:v>
                </c:pt>
                <c:pt idx="17482">
                  <c:v>17482</c:v>
                </c:pt>
                <c:pt idx="17483">
                  <c:v>17483</c:v>
                </c:pt>
                <c:pt idx="17484">
                  <c:v>17484</c:v>
                </c:pt>
                <c:pt idx="17485">
                  <c:v>17485</c:v>
                </c:pt>
                <c:pt idx="17486">
                  <c:v>17486</c:v>
                </c:pt>
                <c:pt idx="17487">
                  <c:v>17487</c:v>
                </c:pt>
                <c:pt idx="17488">
                  <c:v>17488</c:v>
                </c:pt>
                <c:pt idx="17489">
                  <c:v>17489</c:v>
                </c:pt>
                <c:pt idx="17490">
                  <c:v>17490</c:v>
                </c:pt>
                <c:pt idx="17491">
                  <c:v>17491</c:v>
                </c:pt>
                <c:pt idx="17492">
                  <c:v>17492</c:v>
                </c:pt>
                <c:pt idx="17493">
                  <c:v>17493</c:v>
                </c:pt>
                <c:pt idx="17494">
                  <c:v>17494</c:v>
                </c:pt>
                <c:pt idx="17495">
                  <c:v>17495</c:v>
                </c:pt>
                <c:pt idx="17496">
                  <c:v>17496</c:v>
                </c:pt>
                <c:pt idx="17497">
                  <c:v>17497</c:v>
                </c:pt>
                <c:pt idx="17498">
                  <c:v>17498</c:v>
                </c:pt>
                <c:pt idx="17499">
                  <c:v>17499</c:v>
                </c:pt>
                <c:pt idx="17500">
                  <c:v>17500</c:v>
                </c:pt>
                <c:pt idx="17501">
                  <c:v>17501</c:v>
                </c:pt>
                <c:pt idx="17502">
                  <c:v>17502</c:v>
                </c:pt>
                <c:pt idx="17503">
                  <c:v>17503</c:v>
                </c:pt>
                <c:pt idx="17504">
                  <c:v>17504</c:v>
                </c:pt>
                <c:pt idx="17505">
                  <c:v>17505</c:v>
                </c:pt>
                <c:pt idx="17506">
                  <c:v>17506</c:v>
                </c:pt>
                <c:pt idx="17507">
                  <c:v>17507</c:v>
                </c:pt>
                <c:pt idx="17508">
                  <c:v>17508</c:v>
                </c:pt>
                <c:pt idx="17509">
                  <c:v>17509</c:v>
                </c:pt>
                <c:pt idx="17510">
                  <c:v>17510</c:v>
                </c:pt>
                <c:pt idx="17511">
                  <c:v>17511</c:v>
                </c:pt>
                <c:pt idx="17512">
                  <c:v>17512</c:v>
                </c:pt>
                <c:pt idx="17513">
                  <c:v>17513</c:v>
                </c:pt>
                <c:pt idx="17514">
                  <c:v>17514</c:v>
                </c:pt>
                <c:pt idx="17515">
                  <c:v>17515</c:v>
                </c:pt>
                <c:pt idx="17516">
                  <c:v>17516</c:v>
                </c:pt>
                <c:pt idx="17517">
                  <c:v>17517</c:v>
                </c:pt>
                <c:pt idx="17518">
                  <c:v>17518</c:v>
                </c:pt>
                <c:pt idx="17519">
                  <c:v>17519</c:v>
                </c:pt>
                <c:pt idx="17520">
                  <c:v>17520</c:v>
                </c:pt>
                <c:pt idx="17521">
                  <c:v>17521</c:v>
                </c:pt>
                <c:pt idx="17522">
                  <c:v>17522</c:v>
                </c:pt>
                <c:pt idx="17523">
                  <c:v>17523</c:v>
                </c:pt>
                <c:pt idx="17524">
                  <c:v>17524</c:v>
                </c:pt>
                <c:pt idx="17525">
                  <c:v>17525</c:v>
                </c:pt>
                <c:pt idx="17526">
                  <c:v>17526</c:v>
                </c:pt>
                <c:pt idx="17527">
                  <c:v>17527</c:v>
                </c:pt>
                <c:pt idx="17528">
                  <c:v>17528</c:v>
                </c:pt>
                <c:pt idx="17529">
                  <c:v>17529</c:v>
                </c:pt>
                <c:pt idx="17530">
                  <c:v>17530</c:v>
                </c:pt>
                <c:pt idx="17531">
                  <c:v>17531</c:v>
                </c:pt>
                <c:pt idx="17532">
                  <c:v>17532</c:v>
                </c:pt>
                <c:pt idx="17533">
                  <c:v>17533</c:v>
                </c:pt>
                <c:pt idx="17534">
                  <c:v>17534</c:v>
                </c:pt>
                <c:pt idx="17535">
                  <c:v>17535</c:v>
                </c:pt>
                <c:pt idx="17536">
                  <c:v>17536</c:v>
                </c:pt>
                <c:pt idx="17537">
                  <c:v>17537</c:v>
                </c:pt>
                <c:pt idx="17538">
                  <c:v>17538</c:v>
                </c:pt>
                <c:pt idx="17539">
                  <c:v>17539</c:v>
                </c:pt>
                <c:pt idx="17540">
                  <c:v>17540</c:v>
                </c:pt>
                <c:pt idx="17541">
                  <c:v>17541</c:v>
                </c:pt>
                <c:pt idx="17542">
                  <c:v>17542</c:v>
                </c:pt>
                <c:pt idx="17543">
                  <c:v>17543</c:v>
                </c:pt>
                <c:pt idx="17544">
                  <c:v>17544</c:v>
                </c:pt>
                <c:pt idx="17545">
                  <c:v>17545</c:v>
                </c:pt>
                <c:pt idx="17546">
                  <c:v>17546</c:v>
                </c:pt>
                <c:pt idx="17547">
                  <c:v>17547</c:v>
                </c:pt>
                <c:pt idx="17548">
                  <c:v>17548</c:v>
                </c:pt>
                <c:pt idx="17549">
                  <c:v>17549</c:v>
                </c:pt>
                <c:pt idx="17550">
                  <c:v>17550</c:v>
                </c:pt>
                <c:pt idx="17551">
                  <c:v>17551</c:v>
                </c:pt>
                <c:pt idx="17552">
                  <c:v>17552</c:v>
                </c:pt>
                <c:pt idx="17553">
                  <c:v>17553</c:v>
                </c:pt>
                <c:pt idx="17554">
                  <c:v>17554</c:v>
                </c:pt>
                <c:pt idx="17555">
                  <c:v>17555</c:v>
                </c:pt>
                <c:pt idx="17556">
                  <c:v>17556</c:v>
                </c:pt>
                <c:pt idx="17557">
                  <c:v>17557</c:v>
                </c:pt>
                <c:pt idx="17558">
                  <c:v>17558</c:v>
                </c:pt>
                <c:pt idx="17559">
                  <c:v>17559</c:v>
                </c:pt>
                <c:pt idx="17560">
                  <c:v>17560</c:v>
                </c:pt>
                <c:pt idx="17561">
                  <c:v>17561</c:v>
                </c:pt>
                <c:pt idx="17562">
                  <c:v>17562</c:v>
                </c:pt>
                <c:pt idx="17563">
                  <c:v>17563</c:v>
                </c:pt>
                <c:pt idx="17564">
                  <c:v>17564</c:v>
                </c:pt>
                <c:pt idx="17565">
                  <c:v>17565</c:v>
                </c:pt>
                <c:pt idx="17566">
                  <c:v>17566</c:v>
                </c:pt>
                <c:pt idx="17567">
                  <c:v>17567</c:v>
                </c:pt>
                <c:pt idx="17568">
                  <c:v>17568</c:v>
                </c:pt>
                <c:pt idx="17569">
                  <c:v>17569</c:v>
                </c:pt>
                <c:pt idx="17570">
                  <c:v>17570</c:v>
                </c:pt>
                <c:pt idx="17571">
                  <c:v>17571</c:v>
                </c:pt>
                <c:pt idx="17572">
                  <c:v>17572</c:v>
                </c:pt>
                <c:pt idx="17573">
                  <c:v>17573</c:v>
                </c:pt>
                <c:pt idx="17574">
                  <c:v>17574</c:v>
                </c:pt>
                <c:pt idx="17575">
                  <c:v>17575</c:v>
                </c:pt>
                <c:pt idx="17576">
                  <c:v>17576</c:v>
                </c:pt>
                <c:pt idx="17577">
                  <c:v>17577</c:v>
                </c:pt>
                <c:pt idx="17578">
                  <c:v>17578</c:v>
                </c:pt>
                <c:pt idx="17579">
                  <c:v>17579</c:v>
                </c:pt>
                <c:pt idx="17580">
                  <c:v>17580</c:v>
                </c:pt>
                <c:pt idx="17581">
                  <c:v>17581</c:v>
                </c:pt>
                <c:pt idx="17582">
                  <c:v>17582</c:v>
                </c:pt>
                <c:pt idx="17583">
                  <c:v>17583</c:v>
                </c:pt>
                <c:pt idx="17584">
                  <c:v>17584</c:v>
                </c:pt>
                <c:pt idx="17585">
                  <c:v>17585</c:v>
                </c:pt>
                <c:pt idx="17586">
                  <c:v>17586</c:v>
                </c:pt>
                <c:pt idx="17587">
                  <c:v>17587</c:v>
                </c:pt>
                <c:pt idx="17588">
                  <c:v>17588</c:v>
                </c:pt>
                <c:pt idx="17589">
                  <c:v>17589</c:v>
                </c:pt>
                <c:pt idx="17590">
                  <c:v>17590</c:v>
                </c:pt>
                <c:pt idx="17591">
                  <c:v>17591</c:v>
                </c:pt>
                <c:pt idx="17592">
                  <c:v>17592</c:v>
                </c:pt>
                <c:pt idx="17593">
                  <c:v>17593</c:v>
                </c:pt>
                <c:pt idx="17594">
                  <c:v>17594</c:v>
                </c:pt>
                <c:pt idx="17595">
                  <c:v>17595</c:v>
                </c:pt>
                <c:pt idx="17596">
                  <c:v>17596</c:v>
                </c:pt>
                <c:pt idx="17597">
                  <c:v>17597</c:v>
                </c:pt>
                <c:pt idx="17598">
                  <c:v>17598</c:v>
                </c:pt>
                <c:pt idx="17599">
                  <c:v>17599</c:v>
                </c:pt>
                <c:pt idx="17600">
                  <c:v>17600</c:v>
                </c:pt>
                <c:pt idx="17601">
                  <c:v>17601</c:v>
                </c:pt>
                <c:pt idx="17602">
                  <c:v>17602</c:v>
                </c:pt>
                <c:pt idx="17603">
                  <c:v>17603</c:v>
                </c:pt>
                <c:pt idx="17604">
                  <c:v>17604</c:v>
                </c:pt>
                <c:pt idx="17605">
                  <c:v>17605</c:v>
                </c:pt>
                <c:pt idx="17606">
                  <c:v>17606</c:v>
                </c:pt>
                <c:pt idx="17607">
                  <c:v>17607</c:v>
                </c:pt>
                <c:pt idx="17608">
                  <c:v>17608</c:v>
                </c:pt>
                <c:pt idx="17609">
                  <c:v>17609</c:v>
                </c:pt>
                <c:pt idx="17610">
                  <c:v>17610</c:v>
                </c:pt>
                <c:pt idx="17611">
                  <c:v>17611</c:v>
                </c:pt>
                <c:pt idx="17612">
                  <c:v>17612</c:v>
                </c:pt>
                <c:pt idx="17613">
                  <c:v>17613</c:v>
                </c:pt>
                <c:pt idx="17614">
                  <c:v>17614</c:v>
                </c:pt>
                <c:pt idx="17615">
                  <c:v>17615</c:v>
                </c:pt>
                <c:pt idx="17616">
                  <c:v>17616</c:v>
                </c:pt>
                <c:pt idx="17617">
                  <c:v>17617</c:v>
                </c:pt>
                <c:pt idx="17618">
                  <c:v>17618</c:v>
                </c:pt>
                <c:pt idx="17619">
                  <c:v>17619</c:v>
                </c:pt>
                <c:pt idx="17620">
                  <c:v>17620</c:v>
                </c:pt>
                <c:pt idx="17621">
                  <c:v>17621</c:v>
                </c:pt>
                <c:pt idx="17622">
                  <c:v>17622</c:v>
                </c:pt>
                <c:pt idx="17623">
                  <c:v>17623</c:v>
                </c:pt>
                <c:pt idx="17624">
                  <c:v>17624</c:v>
                </c:pt>
                <c:pt idx="17625">
                  <c:v>17625</c:v>
                </c:pt>
                <c:pt idx="17626">
                  <c:v>17626</c:v>
                </c:pt>
                <c:pt idx="17627">
                  <c:v>17627</c:v>
                </c:pt>
                <c:pt idx="17628">
                  <c:v>17628</c:v>
                </c:pt>
                <c:pt idx="17629">
                  <c:v>17629</c:v>
                </c:pt>
                <c:pt idx="17630">
                  <c:v>17630</c:v>
                </c:pt>
                <c:pt idx="17631">
                  <c:v>17631</c:v>
                </c:pt>
                <c:pt idx="17632">
                  <c:v>17632</c:v>
                </c:pt>
                <c:pt idx="17633">
                  <c:v>17633</c:v>
                </c:pt>
                <c:pt idx="17634">
                  <c:v>17634</c:v>
                </c:pt>
                <c:pt idx="17635">
                  <c:v>17635</c:v>
                </c:pt>
                <c:pt idx="17636">
                  <c:v>17636</c:v>
                </c:pt>
                <c:pt idx="17637">
                  <c:v>17637</c:v>
                </c:pt>
                <c:pt idx="17638">
                  <c:v>17638</c:v>
                </c:pt>
                <c:pt idx="17639">
                  <c:v>17639</c:v>
                </c:pt>
                <c:pt idx="17640">
                  <c:v>17640</c:v>
                </c:pt>
                <c:pt idx="17641">
                  <c:v>17641</c:v>
                </c:pt>
                <c:pt idx="17642">
                  <c:v>17642</c:v>
                </c:pt>
                <c:pt idx="17643">
                  <c:v>17643</c:v>
                </c:pt>
                <c:pt idx="17644">
                  <c:v>17644</c:v>
                </c:pt>
                <c:pt idx="17645">
                  <c:v>17645</c:v>
                </c:pt>
                <c:pt idx="17646">
                  <c:v>17646</c:v>
                </c:pt>
                <c:pt idx="17647">
                  <c:v>17647</c:v>
                </c:pt>
                <c:pt idx="17648">
                  <c:v>17648</c:v>
                </c:pt>
                <c:pt idx="17649">
                  <c:v>17649</c:v>
                </c:pt>
                <c:pt idx="17650">
                  <c:v>17650</c:v>
                </c:pt>
                <c:pt idx="17651">
                  <c:v>17651</c:v>
                </c:pt>
                <c:pt idx="17652">
                  <c:v>17652</c:v>
                </c:pt>
                <c:pt idx="17653">
                  <c:v>17653</c:v>
                </c:pt>
                <c:pt idx="17654">
                  <c:v>17654</c:v>
                </c:pt>
                <c:pt idx="17655">
                  <c:v>17655</c:v>
                </c:pt>
                <c:pt idx="17656">
                  <c:v>17656</c:v>
                </c:pt>
                <c:pt idx="17657">
                  <c:v>17657</c:v>
                </c:pt>
                <c:pt idx="17658">
                  <c:v>17658</c:v>
                </c:pt>
                <c:pt idx="17659">
                  <c:v>17659</c:v>
                </c:pt>
                <c:pt idx="17660">
                  <c:v>17660</c:v>
                </c:pt>
                <c:pt idx="17661">
                  <c:v>17661</c:v>
                </c:pt>
                <c:pt idx="17662">
                  <c:v>17662</c:v>
                </c:pt>
                <c:pt idx="17663">
                  <c:v>17663</c:v>
                </c:pt>
                <c:pt idx="17664">
                  <c:v>17664</c:v>
                </c:pt>
                <c:pt idx="17665">
                  <c:v>17665</c:v>
                </c:pt>
                <c:pt idx="17666">
                  <c:v>17666</c:v>
                </c:pt>
                <c:pt idx="17667">
                  <c:v>17667</c:v>
                </c:pt>
                <c:pt idx="17668">
                  <c:v>17668</c:v>
                </c:pt>
                <c:pt idx="17669">
                  <c:v>17669</c:v>
                </c:pt>
                <c:pt idx="17670">
                  <c:v>17670</c:v>
                </c:pt>
                <c:pt idx="17671">
                  <c:v>17671</c:v>
                </c:pt>
                <c:pt idx="17672">
                  <c:v>17672</c:v>
                </c:pt>
                <c:pt idx="17673">
                  <c:v>17673</c:v>
                </c:pt>
                <c:pt idx="17674">
                  <c:v>17674</c:v>
                </c:pt>
                <c:pt idx="17675">
                  <c:v>17675</c:v>
                </c:pt>
                <c:pt idx="17676">
                  <c:v>17676</c:v>
                </c:pt>
                <c:pt idx="17677">
                  <c:v>17677</c:v>
                </c:pt>
                <c:pt idx="17678">
                  <c:v>17678</c:v>
                </c:pt>
                <c:pt idx="17679">
                  <c:v>17679</c:v>
                </c:pt>
                <c:pt idx="17680">
                  <c:v>17680</c:v>
                </c:pt>
                <c:pt idx="17681">
                  <c:v>17681</c:v>
                </c:pt>
                <c:pt idx="17682">
                  <c:v>17682</c:v>
                </c:pt>
                <c:pt idx="17683">
                  <c:v>17683</c:v>
                </c:pt>
                <c:pt idx="17684">
                  <c:v>17684</c:v>
                </c:pt>
                <c:pt idx="17685">
                  <c:v>17685</c:v>
                </c:pt>
                <c:pt idx="17686">
                  <c:v>17686</c:v>
                </c:pt>
                <c:pt idx="17687">
                  <c:v>17687</c:v>
                </c:pt>
                <c:pt idx="17688">
                  <c:v>17688</c:v>
                </c:pt>
                <c:pt idx="17689">
                  <c:v>17689</c:v>
                </c:pt>
                <c:pt idx="17690">
                  <c:v>17690</c:v>
                </c:pt>
                <c:pt idx="17691">
                  <c:v>17691</c:v>
                </c:pt>
                <c:pt idx="17692">
                  <c:v>17692</c:v>
                </c:pt>
                <c:pt idx="17693">
                  <c:v>17693</c:v>
                </c:pt>
                <c:pt idx="17694">
                  <c:v>17694</c:v>
                </c:pt>
                <c:pt idx="17695">
                  <c:v>17695</c:v>
                </c:pt>
                <c:pt idx="17696">
                  <c:v>17696</c:v>
                </c:pt>
                <c:pt idx="17697">
                  <c:v>17697</c:v>
                </c:pt>
                <c:pt idx="17698">
                  <c:v>17698</c:v>
                </c:pt>
                <c:pt idx="17699">
                  <c:v>17699</c:v>
                </c:pt>
                <c:pt idx="17700">
                  <c:v>17700</c:v>
                </c:pt>
                <c:pt idx="17701">
                  <c:v>17701</c:v>
                </c:pt>
                <c:pt idx="17702">
                  <c:v>17702</c:v>
                </c:pt>
                <c:pt idx="17703">
                  <c:v>17703</c:v>
                </c:pt>
                <c:pt idx="17704">
                  <c:v>17704</c:v>
                </c:pt>
                <c:pt idx="17705">
                  <c:v>17705</c:v>
                </c:pt>
                <c:pt idx="17706">
                  <c:v>17706</c:v>
                </c:pt>
                <c:pt idx="17707">
                  <c:v>17707</c:v>
                </c:pt>
                <c:pt idx="17708">
                  <c:v>17708</c:v>
                </c:pt>
                <c:pt idx="17709">
                  <c:v>17709</c:v>
                </c:pt>
                <c:pt idx="17710">
                  <c:v>17710</c:v>
                </c:pt>
                <c:pt idx="17711">
                  <c:v>17711</c:v>
                </c:pt>
                <c:pt idx="17712">
                  <c:v>17712</c:v>
                </c:pt>
                <c:pt idx="17713">
                  <c:v>17713</c:v>
                </c:pt>
                <c:pt idx="17714">
                  <c:v>17714</c:v>
                </c:pt>
                <c:pt idx="17715">
                  <c:v>17715</c:v>
                </c:pt>
                <c:pt idx="17716">
                  <c:v>17716</c:v>
                </c:pt>
                <c:pt idx="17717">
                  <c:v>17717</c:v>
                </c:pt>
                <c:pt idx="17718">
                  <c:v>17718</c:v>
                </c:pt>
                <c:pt idx="17719">
                  <c:v>17719</c:v>
                </c:pt>
                <c:pt idx="17720">
                  <c:v>17720</c:v>
                </c:pt>
                <c:pt idx="17721">
                  <c:v>17721</c:v>
                </c:pt>
                <c:pt idx="17722">
                  <c:v>17722</c:v>
                </c:pt>
                <c:pt idx="17723">
                  <c:v>17723</c:v>
                </c:pt>
                <c:pt idx="17724">
                  <c:v>17724</c:v>
                </c:pt>
                <c:pt idx="17725">
                  <c:v>17725</c:v>
                </c:pt>
                <c:pt idx="17726">
                  <c:v>17726</c:v>
                </c:pt>
                <c:pt idx="17727">
                  <c:v>17727</c:v>
                </c:pt>
                <c:pt idx="17728">
                  <c:v>17728</c:v>
                </c:pt>
                <c:pt idx="17729">
                  <c:v>17729</c:v>
                </c:pt>
                <c:pt idx="17730">
                  <c:v>17730</c:v>
                </c:pt>
                <c:pt idx="17731">
                  <c:v>17731</c:v>
                </c:pt>
                <c:pt idx="17732">
                  <c:v>17732</c:v>
                </c:pt>
                <c:pt idx="17733">
                  <c:v>17733</c:v>
                </c:pt>
                <c:pt idx="17734">
                  <c:v>17734</c:v>
                </c:pt>
                <c:pt idx="17735">
                  <c:v>17735</c:v>
                </c:pt>
                <c:pt idx="17736">
                  <c:v>17736</c:v>
                </c:pt>
                <c:pt idx="17737">
                  <c:v>17737</c:v>
                </c:pt>
                <c:pt idx="17738">
                  <c:v>17738</c:v>
                </c:pt>
                <c:pt idx="17739">
                  <c:v>17739</c:v>
                </c:pt>
                <c:pt idx="17740">
                  <c:v>17740</c:v>
                </c:pt>
                <c:pt idx="17741">
                  <c:v>17741</c:v>
                </c:pt>
                <c:pt idx="17742">
                  <c:v>17742</c:v>
                </c:pt>
                <c:pt idx="17743">
                  <c:v>17743</c:v>
                </c:pt>
                <c:pt idx="17744">
                  <c:v>17744</c:v>
                </c:pt>
                <c:pt idx="17745">
                  <c:v>17745</c:v>
                </c:pt>
                <c:pt idx="17746">
                  <c:v>17746</c:v>
                </c:pt>
                <c:pt idx="17747">
                  <c:v>17747</c:v>
                </c:pt>
                <c:pt idx="17748">
                  <c:v>17748</c:v>
                </c:pt>
                <c:pt idx="17749">
                  <c:v>17749</c:v>
                </c:pt>
                <c:pt idx="17750">
                  <c:v>17750</c:v>
                </c:pt>
                <c:pt idx="17751">
                  <c:v>17751</c:v>
                </c:pt>
                <c:pt idx="17752">
                  <c:v>17752</c:v>
                </c:pt>
                <c:pt idx="17753">
                  <c:v>17753</c:v>
                </c:pt>
                <c:pt idx="17754">
                  <c:v>17754</c:v>
                </c:pt>
                <c:pt idx="17755">
                  <c:v>17755</c:v>
                </c:pt>
                <c:pt idx="17756">
                  <c:v>17756</c:v>
                </c:pt>
                <c:pt idx="17757">
                  <c:v>17757</c:v>
                </c:pt>
                <c:pt idx="17758">
                  <c:v>17758</c:v>
                </c:pt>
                <c:pt idx="17759">
                  <c:v>17759</c:v>
                </c:pt>
                <c:pt idx="17760">
                  <c:v>17760</c:v>
                </c:pt>
                <c:pt idx="17761">
                  <c:v>17761</c:v>
                </c:pt>
                <c:pt idx="17762">
                  <c:v>17762</c:v>
                </c:pt>
                <c:pt idx="17763">
                  <c:v>17763</c:v>
                </c:pt>
                <c:pt idx="17764">
                  <c:v>17764</c:v>
                </c:pt>
                <c:pt idx="17765">
                  <c:v>17765</c:v>
                </c:pt>
                <c:pt idx="17766">
                  <c:v>17766</c:v>
                </c:pt>
                <c:pt idx="17767">
                  <c:v>17767</c:v>
                </c:pt>
                <c:pt idx="17768">
                  <c:v>17768</c:v>
                </c:pt>
                <c:pt idx="17769">
                  <c:v>17769</c:v>
                </c:pt>
                <c:pt idx="17770">
                  <c:v>17770</c:v>
                </c:pt>
                <c:pt idx="17771">
                  <c:v>17771</c:v>
                </c:pt>
                <c:pt idx="17772">
                  <c:v>17772</c:v>
                </c:pt>
                <c:pt idx="17773">
                  <c:v>17773</c:v>
                </c:pt>
                <c:pt idx="17774">
                  <c:v>17774</c:v>
                </c:pt>
                <c:pt idx="17775">
                  <c:v>17775</c:v>
                </c:pt>
                <c:pt idx="17776">
                  <c:v>17776</c:v>
                </c:pt>
                <c:pt idx="17777">
                  <c:v>17777</c:v>
                </c:pt>
                <c:pt idx="17778">
                  <c:v>17778</c:v>
                </c:pt>
                <c:pt idx="17779">
                  <c:v>17779</c:v>
                </c:pt>
                <c:pt idx="17780">
                  <c:v>17780</c:v>
                </c:pt>
                <c:pt idx="17781">
                  <c:v>17781</c:v>
                </c:pt>
                <c:pt idx="17782">
                  <c:v>17782</c:v>
                </c:pt>
                <c:pt idx="17783">
                  <c:v>17783</c:v>
                </c:pt>
                <c:pt idx="17784">
                  <c:v>17784</c:v>
                </c:pt>
                <c:pt idx="17785">
                  <c:v>17785</c:v>
                </c:pt>
                <c:pt idx="17786">
                  <c:v>17786</c:v>
                </c:pt>
                <c:pt idx="17787">
                  <c:v>17787</c:v>
                </c:pt>
                <c:pt idx="17788">
                  <c:v>17788</c:v>
                </c:pt>
                <c:pt idx="17789">
                  <c:v>17789</c:v>
                </c:pt>
                <c:pt idx="17790">
                  <c:v>17790</c:v>
                </c:pt>
                <c:pt idx="17791">
                  <c:v>17791</c:v>
                </c:pt>
                <c:pt idx="17792">
                  <c:v>17792</c:v>
                </c:pt>
                <c:pt idx="17793">
                  <c:v>17793</c:v>
                </c:pt>
                <c:pt idx="17794">
                  <c:v>17794</c:v>
                </c:pt>
                <c:pt idx="17795">
                  <c:v>17795</c:v>
                </c:pt>
                <c:pt idx="17796">
                  <c:v>17796</c:v>
                </c:pt>
                <c:pt idx="17797">
                  <c:v>17797</c:v>
                </c:pt>
                <c:pt idx="17798">
                  <c:v>17798</c:v>
                </c:pt>
                <c:pt idx="17799">
                  <c:v>17799</c:v>
                </c:pt>
                <c:pt idx="17800">
                  <c:v>17800</c:v>
                </c:pt>
                <c:pt idx="17801">
                  <c:v>17801</c:v>
                </c:pt>
                <c:pt idx="17802">
                  <c:v>17802</c:v>
                </c:pt>
                <c:pt idx="17803">
                  <c:v>17803</c:v>
                </c:pt>
                <c:pt idx="17804">
                  <c:v>17804</c:v>
                </c:pt>
                <c:pt idx="17805">
                  <c:v>17805</c:v>
                </c:pt>
                <c:pt idx="17806">
                  <c:v>17806</c:v>
                </c:pt>
                <c:pt idx="17807">
                  <c:v>17807</c:v>
                </c:pt>
                <c:pt idx="17808">
                  <c:v>17808</c:v>
                </c:pt>
                <c:pt idx="17809">
                  <c:v>17809</c:v>
                </c:pt>
                <c:pt idx="17810">
                  <c:v>17810</c:v>
                </c:pt>
                <c:pt idx="17811">
                  <c:v>17811</c:v>
                </c:pt>
                <c:pt idx="17812">
                  <c:v>17812</c:v>
                </c:pt>
                <c:pt idx="17813">
                  <c:v>17813</c:v>
                </c:pt>
                <c:pt idx="17814">
                  <c:v>17814</c:v>
                </c:pt>
                <c:pt idx="17815">
                  <c:v>17815</c:v>
                </c:pt>
                <c:pt idx="17816">
                  <c:v>17816</c:v>
                </c:pt>
                <c:pt idx="17817">
                  <c:v>17817</c:v>
                </c:pt>
                <c:pt idx="17818">
                  <c:v>17818</c:v>
                </c:pt>
                <c:pt idx="17819">
                  <c:v>17819</c:v>
                </c:pt>
                <c:pt idx="17820">
                  <c:v>17820</c:v>
                </c:pt>
                <c:pt idx="17821">
                  <c:v>17821</c:v>
                </c:pt>
                <c:pt idx="17822">
                  <c:v>17822</c:v>
                </c:pt>
                <c:pt idx="17823">
                  <c:v>17823</c:v>
                </c:pt>
                <c:pt idx="17824">
                  <c:v>17824</c:v>
                </c:pt>
                <c:pt idx="17825">
                  <c:v>17825</c:v>
                </c:pt>
                <c:pt idx="17826">
                  <c:v>17826</c:v>
                </c:pt>
                <c:pt idx="17827">
                  <c:v>17827</c:v>
                </c:pt>
                <c:pt idx="17828">
                  <c:v>17828</c:v>
                </c:pt>
                <c:pt idx="17829">
                  <c:v>17829</c:v>
                </c:pt>
                <c:pt idx="17830">
                  <c:v>17830</c:v>
                </c:pt>
                <c:pt idx="17831">
                  <c:v>17831</c:v>
                </c:pt>
                <c:pt idx="17832">
                  <c:v>17832</c:v>
                </c:pt>
                <c:pt idx="17833">
                  <c:v>17833</c:v>
                </c:pt>
                <c:pt idx="17834">
                  <c:v>17834</c:v>
                </c:pt>
                <c:pt idx="17835">
                  <c:v>17835</c:v>
                </c:pt>
                <c:pt idx="17836">
                  <c:v>17836</c:v>
                </c:pt>
                <c:pt idx="17837">
                  <c:v>17837</c:v>
                </c:pt>
                <c:pt idx="17838">
                  <c:v>17838</c:v>
                </c:pt>
                <c:pt idx="17839">
                  <c:v>17839</c:v>
                </c:pt>
                <c:pt idx="17840">
                  <c:v>17840</c:v>
                </c:pt>
                <c:pt idx="17841">
                  <c:v>17841</c:v>
                </c:pt>
                <c:pt idx="17842">
                  <c:v>17842</c:v>
                </c:pt>
                <c:pt idx="17843">
                  <c:v>17843</c:v>
                </c:pt>
                <c:pt idx="17844">
                  <c:v>17844</c:v>
                </c:pt>
                <c:pt idx="17845">
                  <c:v>17845</c:v>
                </c:pt>
                <c:pt idx="17846">
                  <c:v>17846</c:v>
                </c:pt>
                <c:pt idx="17847">
                  <c:v>17847</c:v>
                </c:pt>
                <c:pt idx="17848">
                  <c:v>17848</c:v>
                </c:pt>
                <c:pt idx="17849">
                  <c:v>17849</c:v>
                </c:pt>
                <c:pt idx="17850">
                  <c:v>17850</c:v>
                </c:pt>
                <c:pt idx="17851">
                  <c:v>17851</c:v>
                </c:pt>
                <c:pt idx="17852">
                  <c:v>17852</c:v>
                </c:pt>
                <c:pt idx="17853">
                  <c:v>17853</c:v>
                </c:pt>
                <c:pt idx="17854">
                  <c:v>17854</c:v>
                </c:pt>
                <c:pt idx="17855">
                  <c:v>17855</c:v>
                </c:pt>
                <c:pt idx="17856">
                  <c:v>17856</c:v>
                </c:pt>
                <c:pt idx="17857">
                  <c:v>17857</c:v>
                </c:pt>
                <c:pt idx="17858">
                  <c:v>17858</c:v>
                </c:pt>
                <c:pt idx="17859">
                  <c:v>17859</c:v>
                </c:pt>
                <c:pt idx="17860">
                  <c:v>17860</c:v>
                </c:pt>
                <c:pt idx="17861">
                  <c:v>17861</c:v>
                </c:pt>
                <c:pt idx="17862">
                  <c:v>17862</c:v>
                </c:pt>
                <c:pt idx="17863">
                  <c:v>17863</c:v>
                </c:pt>
                <c:pt idx="17864">
                  <c:v>17864</c:v>
                </c:pt>
                <c:pt idx="17865">
                  <c:v>17865</c:v>
                </c:pt>
                <c:pt idx="17866">
                  <c:v>17866</c:v>
                </c:pt>
                <c:pt idx="17867">
                  <c:v>17867</c:v>
                </c:pt>
                <c:pt idx="17868">
                  <c:v>17868</c:v>
                </c:pt>
                <c:pt idx="17869">
                  <c:v>17869</c:v>
                </c:pt>
                <c:pt idx="17870">
                  <c:v>17870</c:v>
                </c:pt>
                <c:pt idx="17871">
                  <c:v>17871</c:v>
                </c:pt>
                <c:pt idx="17872">
                  <c:v>17872</c:v>
                </c:pt>
                <c:pt idx="17873">
                  <c:v>17873</c:v>
                </c:pt>
                <c:pt idx="17874">
                  <c:v>17874</c:v>
                </c:pt>
                <c:pt idx="17875">
                  <c:v>17875</c:v>
                </c:pt>
                <c:pt idx="17876">
                  <c:v>17876</c:v>
                </c:pt>
                <c:pt idx="17877">
                  <c:v>17877</c:v>
                </c:pt>
                <c:pt idx="17878">
                  <c:v>17878</c:v>
                </c:pt>
                <c:pt idx="17879">
                  <c:v>17879</c:v>
                </c:pt>
                <c:pt idx="17880">
                  <c:v>17880</c:v>
                </c:pt>
                <c:pt idx="17881">
                  <c:v>17881</c:v>
                </c:pt>
                <c:pt idx="17882">
                  <c:v>17882</c:v>
                </c:pt>
                <c:pt idx="17883">
                  <c:v>17883</c:v>
                </c:pt>
                <c:pt idx="17884">
                  <c:v>17884</c:v>
                </c:pt>
                <c:pt idx="17885">
                  <c:v>17885</c:v>
                </c:pt>
                <c:pt idx="17886">
                  <c:v>17886</c:v>
                </c:pt>
                <c:pt idx="17887">
                  <c:v>17887</c:v>
                </c:pt>
                <c:pt idx="17888">
                  <c:v>17888</c:v>
                </c:pt>
                <c:pt idx="17889">
                  <c:v>17889</c:v>
                </c:pt>
                <c:pt idx="17890">
                  <c:v>17890</c:v>
                </c:pt>
                <c:pt idx="17891">
                  <c:v>17891</c:v>
                </c:pt>
                <c:pt idx="17892">
                  <c:v>17892</c:v>
                </c:pt>
                <c:pt idx="17893">
                  <c:v>17893</c:v>
                </c:pt>
                <c:pt idx="17894">
                  <c:v>17894</c:v>
                </c:pt>
                <c:pt idx="17895">
                  <c:v>17895</c:v>
                </c:pt>
                <c:pt idx="17896">
                  <c:v>17896</c:v>
                </c:pt>
                <c:pt idx="17897">
                  <c:v>17897</c:v>
                </c:pt>
                <c:pt idx="17898">
                  <c:v>17898</c:v>
                </c:pt>
                <c:pt idx="17899">
                  <c:v>17899</c:v>
                </c:pt>
                <c:pt idx="17900">
                  <c:v>17900</c:v>
                </c:pt>
                <c:pt idx="17901">
                  <c:v>17901</c:v>
                </c:pt>
                <c:pt idx="17902">
                  <c:v>17902</c:v>
                </c:pt>
                <c:pt idx="17903">
                  <c:v>17903</c:v>
                </c:pt>
                <c:pt idx="17904">
                  <c:v>17904</c:v>
                </c:pt>
                <c:pt idx="17905">
                  <c:v>17905</c:v>
                </c:pt>
                <c:pt idx="17906">
                  <c:v>17906</c:v>
                </c:pt>
                <c:pt idx="17907">
                  <c:v>17907</c:v>
                </c:pt>
                <c:pt idx="17908">
                  <c:v>17908</c:v>
                </c:pt>
                <c:pt idx="17909">
                  <c:v>17909</c:v>
                </c:pt>
                <c:pt idx="17910">
                  <c:v>17910</c:v>
                </c:pt>
                <c:pt idx="17911">
                  <c:v>17911</c:v>
                </c:pt>
                <c:pt idx="17912">
                  <c:v>17912</c:v>
                </c:pt>
                <c:pt idx="17913">
                  <c:v>17913</c:v>
                </c:pt>
                <c:pt idx="17914">
                  <c:v>17914</c:v>
                </c:pt>
                <c:pt idx="17915">
                  <c:v>17915</c:v>
                </c:pt>
                <c:pt idx="17916">
                  <c:v>17916</c:v>
                </c:pt>
                <c:pt idx="17917">
                  <c:v>17917</c:v>
                </c:pt>
                <c:pt idx="17918">
                  <c:v>17918</c:v>
                </c:pt>
                <c:pt idx="17919">
                  <c:v>17919</c:v>
                </c:pt>
                <c:pt idx="17920">
                  <c:v>17920</c:v>
                </c:pt>
                <c:pt idx="17921">
                  <c:v>17921</c:v>
                </c:pt>
                <c:pt idx="17922">
                  <c:v>17922</c:v>
                </c:pt>
                <c:pt idx="17923">
                  <c:v>17923</c:v>
                </c:pt>
                <c:pt idx="17924">
                  <c:v>17924</c:v>
                </c:pt>
                <c:pt idx="17925">
                  <c:v>17925</c:v>
                </c:pt>
                <c:pt idx="17926">
                  <c:v>17926</c:v>
                </c:pt>
                <c:pt idx="17927">
                  <c:v>17927</c:v>
                </c:pt>
                <c:pt idx="17928">
                  <c:v>17928</c:v>
                </c:pt>
                <c:pt idx="17929">
                  <c:v>17929</c:v>
                </c:pt>
                <c:pt idx="17930">
                  <c:v>17930</c:v>
                </c:pt>
                <c:pt idx="17931">
                  <c:v>17931</c:v>
                </c:pt>
                <c:pt idx="17932">
                  <c:v>17932</c:v>
                </c:pt>
                <c:pt idx="17933">
                  <c:v>17933</c:v>
                </c:pt>
                <c:pt idx="17934">
                  <c:v>17934</c:v>
                </c:pt>
                <c:pt idx="17935">
                  <c:v>17935</c:v>
                </c:pt>
                <c:pt idx="17936">
                  <c:v>17936</c:v>
                </c:pt>
                <c:pt idx="17937">
                  <c:v>17937</c:v>
                </c:pt>
                <c:pt idx="17938">
                  <c:v>17938</c:v>
                </c:pt>
                <c:pt idx="17939">
                  <c:v>17939</c:v>
                </c:pt>
                <c:pt idx="17940">
                  <c:v>17940</c:v>
                </c:pt>
                <c:pt idx="17941">
                  <c:v>17941</c:v>
                </c:pt>
                <c:pt idx="17942">
                  <c:v>17942</c:v>
                </c:pt>
                <c:pt idx="17943">
                  <c:v>17943</c:v>
                </c:pt>
                <c:pt idx="17944">
                  <c:v>17944</c:v>
                </c:pt>
                <c:pt idx="17945">
                  <c:v>17945</c:v>
                </c:pt>
                <c:pt idx="17946">
                  <c:v>17946</c:v>
                </c:pt>
                <c:pt idx="17947">
                  <c:v>17947</c:v>
                </c:pt>
                <c:pt idx="17948">
                  <c:v>17948</c:v>
                </c:pt>
                <c:pt idx="17949">
                  <c:v>17949</c:v>
                </c:pt>
                <c:pt idx="17950">
                  <c:v>17950</c:v>
                </c:pt>
                <c:pt idx="17951">
                  <c:v>17951</c:v>
                </c:pt>
                <c:pt idx="17952">
                  <c:v>17952</c:v>
                </c:pt>
                <c:pt idx="17953">
                  <c:v>17953</c:v>
                </c:pt>
                <c:pt idx="17954">
                  <c:v>17954</c:v>
                </c:pt>
                <c:pt idx="17955">
                  <c:v>17955</c:v>
                </c:pt>
                <c:pt idx="17956">
                  <c:v>17956</c:v>
                </c:pt>
                <c:pt idx="17957">
                  <c:v>17957</c:v>
                </c:pt>
                <c:pt idx="17958">
                  <c:v>17958</c:v>
                </c:pt>
                <c:pt idx="17959">
                  <c:v>17959</c:v>
                </c:pt>
                <c:pt idx="17960">
                  <c:v>17960</c:v>
                </c:pt>
                <c:pt idx="17961">
                  <c:v>17961</c:v>
                </c:pt>
                <c:pt idx="17962">
                  <c:v>17962</c:v>
                </c:pt>
                <c:pt idx="17963">
                  <c:v>17963</c:v>
                </c:pt>
                <c:pt idx="17964">
                  <c:v>17964</c:v>
                </c:pt>
                <c:pt idx="17965">
                  <c:v>17965</c:v>
                </c:pt>
                <c:pt idx="17966">
                  <c:v>17966</c:v>
                </c:pt>
                <c:pt idx="17967">
                  <c:v>17967</c:v>
                </c:pt>
                <c:pt idx="17968">
                  <c:v>17968</c:v>
                </c:pt>
                <c:pt idx="17969">
                  <c:v>17969</c:v>
                </c:pt>
                <c:pt idx="17970">
                  <c:v>17970</c:v>
                </c:pt>
                <c:pt idx="17971">
                  <c:v>17971</c:v>
                </c:pt>
                <c:pt idx="17972">
                  <c:v>17972</c:v>
                </c:pt>
                <c:pt idx="17973">
                  <c:v>17973</c:v>
                </c:pt>
                <c:pt idx="17974">
                  <c:v>17974</c:v>
                </c:pt>
                <c:pt idx="17975">
                  <c:v>17975</c:v>
                </c:pt>
                <c:pt idx="17976">
                  <c:v>17976</c:v>
                </c:pt>
                <c:pt idx="17977">
                  <c:v>17977</c:v>
                </c:pt>
                <c:pt idx="17978">
                  <c:v>17978</c:v>
                </c:pt>
                <c:pt idx="17979">
                  <c:v>17979</c:v>
                </c:pt>
                <c:pt idx="17980">
                  <c:v>17980</c:v>
                </c:pt>
                <c:pt idx="17981">
                  <c:v>17981</c:v>
                </c:pt>
                <c:pt idx="17982">
                  <c:v>17982</c:v>
                </c:pt>
                <c:pt idx="17983">
                  <c:v>17983</c:v>
                </c:pt>
                <c:pt idx="17984">
                  <c:v>17984</c:v>
                </c:pt>
                <c:pt idx="17985">
                  <c:v>17985</c:v>
                </c:pt>
                <c:pt idx="17986">
                  <c:v>17986</c:v>
                </c:pt>
                <c:pt idx="17987">
                  <c:v>17987</c:v>
                </c:pt>
                <c:pt idx="17988">
                  <c:v>17988</c:v>
                </c:pt>
                <c:pt idx="17989">
                  <c:v>17989</c:v>
                </c:pt>
                <c:pt idx="17990">
                  <c:v>17990</c:v>
                </c:pt>
                <c:pt idx="17991">
                  <c:v>17991</c:v>
                </c:pt>
                <c:pt idx="17992">
                  <c:v>17992</c:v>
                </c:pt>
                <c:pt idx="17993">
                  <c:v>17993</c:v>
                </c:pt>
                <c:pt idx="17994">
                  <c:v>17994</c:v>
                </c:pt>
                <c:pt idx="17995">
                  <c:v>17995</c:v>
                </c:pt>
                <c:pt idx="17996">
                  <c:v>17996</c:v>
                </c:pt>
                <c:pt idx="17997">
                  <c:v>17997</c:v>
                </c:pt>
                <c:pt idx="17998">
                  <c:v>17998</c:v>
                </c:pt>
                <c:pt idx="17999">
                  <c:v>17999</c:v>
                </c:pt>
                <c:pt idx="18000">
                  <c:v>18000</c:v>
                </c:pt>
                <c:pt idx="18001">
                  <c:v>18001</c:v>
                </c:pt>
                <c:pt idx="18002">
                  <c:v>18002</c:v>
                </c:pt>
                <c:pt idx="18003">
                  <c:v>18003</c:v>
                </c:pt>
                <c:pt idx="18004">
                  <c:v>18004</c:v>
                </c:pt>
                <c:pt idx="18005">
                  <c:v>18005</c:v>
                </c:pt>
                <c:pt idx="18006">
                  <c:v>18006</c:v>
                </c:pt>
                <c:pt idx="18007">
                  <c:v>18007</c:v>
                </c:pt>
                <c:pt idx="18008">
                  <c:v>18008</c:v>
                </c:pt>
                <c:pt idx="18009">
                  <c:v>18009</c:v>
                </c:pt>
                <c:pt idx="18010">
                  <c:v>18010</c:v>
                </c:pt>
                <c:pt idx="18011">
                  <c:v>18011</c:v>
                </c:pt>
                <c:pt idx="18012">
                  <c:v>18012</c:v>
                </c:pt>
                <c:pt idx="18013">
                  <c:v>18013</c:v>
                </c:pt>
                <c:pt idx="18014">
                  <c:v>18014</c:v>
                </c:pt>
                <c:pt idx="18015">
                  <c:v>18015</c:v>
                </c:pt>
                <c:pt idx="18016">
                  <c:v>18016</c:v>
                </c:pt>
                <c:pt idx="18017">
                  <c:v>18017</c:v>
                </c:pt>
                <c:pt idx="18018">
                  <c:v>18018</c:v>
                </c:pt>
                <c:pt idx="18019">
                  <c:v>18019</c:v>
                </c:pt>
                <c:pt idx="18020">
                  <c:v>18020</c:v>
                </c:pt>
                <c:pt idx="18021">
                  <c:v>18021</c:v>
                </c:pt>
                <c:pt idx="18022">
                  <c:v>18022</c:v>
                </c:pt>
                <c:pt idx="18023">
                  <c:v>18023</c:v>
                </c:pt>
                <c:pt idx="18024">
                  <c:v>18024</c:v>
                </c:pt>
                <c:pt idx="18025">
                  <c:v>18025</c:v>
                </c:pt>
                <c:pt idx="18026">
                  <c:v>18026</c:v>
                </c:pt>
                <c:pt idx="18027">
                  <c:v>18027</c:v>
                </c:pt>
                <c:pt idx="18028">
                  <c:v>18028</c:v>
                </c:pt>
                <c:pt idx="18029">
                  <c:v>18029</c:v>
                </c:pt>
                <c:pt idx="18030">
                  <c:v>18030</c:v>
                </c:pt>
                <c:pt idx="18031">
                  <c:v>18031</c:v>
                </c:pt>
                <c:pt idx="18032">
                  <c:v>18032</c:v>
                </c:pt>
                <c:pt idx="18033">
                  <c:v>18033</c:v>
                </c:pt>
                <c:pt idx="18034">
                  <c:v>18034</c:v>
                </c:pt>
                <c:pt idx="18035">
                  <c:v>18035</c:v>
                </c:pt>
                <c:pt idx="18036">
                  <c:v>18036</c:v>
                </c:pt>
                <c:pt idx="18037">
                  <c:v>18037</c:v>
                </c:pt>
                <c:pt idx="18038">
                  <c:v>18038</c:v>
                </c:pt>
                <c:pt idx="18039">
                  <c:v>18039</c:v>
                </c:pt>
                <c:pt idx="18040">
                  <c:v>18040</c:v>
                </c:pt>
                <c:pt idx="18041">
                  <c:v>18041</c:v>
                </c:pt>
                <c:pt idx="18042">
                  <c:v>18042</c:v>
                </c:pt>
                <c:pt idx="18043">
                  <c:v>18043</c:v>
                </c:pt>
                <c:pt idx="18044">
                  <c:v>18044</c:v>
                </c:pt>
                <c:pt idx="18045">
                  <c:v>18045</c:v>
                </c:pt>
                <c:pt idx="18046">
                  <c:v>18046</c:v>
                </c:pt>
                <c:pt idx="18047">
                  <c:v>18047</c:v>
                </c:pt>
                <c:pt idx="18048">
                  <c:v>18048</c:v>
                </c:pt>
                <c:pt idx="18049">
                  <c:v>18049</c:v>
                </c:pt>
                <c:pt idx="18050">
                  <c:v>18050</c:v>
                </c:pt>
                <c:pt idx="18051">
                  <c:v>18051</c:v>
                </c:pt>
                <c:pt idx="18052">
                  <c:v>18052</c:v>
                </c:pt>
                <c:pt idx="18053">
                  <c:v>18053</c:v>
                </c:pt>
                <c:pt idx="18054">
                  <c:v>18054</c:v>
                </c:pt>
                <c:pt idx="18055">
                  <c:v>18055</c:v>
                </c:pt>
                <c:pt idx="18056">
                  <c:v>18056</c:v>
                </c:pt>
                <c:pt idx="18057">
                  <c:v>18057</c:v>
                </c:pt>
                <c:pt idx="18058">
                  <c:v>18058</c:v>
                </c:pt>
                <c:pt idx="18059">
                  <c:v>18059</c:v>
                </c:pt>
                <c:pt idx="18060">
                  <c:v>18060</c:v>
                </c:pt>
                <c:pt idx="18061">
                  <c:v>18061</c:v>
                </c:pt>
                <c:pt idx="18062">
                  <c:v>18062</c:v>
                </c:pt>
                <c:pt idx="18063">
                  <c:v>18063</c:v>
                </c:pt>
                <c:pt idx="18064">
                  <c:v>18064</c:v>
                </c:pt>
                <c:pt idx="18065">
                  <c:v>18065</c:v>
                </c:pt>
                <c:pt idx="18066">
                  <c:v>18066</c:v>
                </c:pt>
                <c:pt idx="18067">
                  <c:v>18067</c:v>
                </c:pt>
                <c:pt idx="18068">
                  <c:v>18068</c:v>
                </c:pt>
                <c:pt idx="18069">
                  <c:v>18069</c:v>
                </c:pt>
                <c:pt idx="18070">
                  <c:v>18070</c:v>
                </c:pt>
                <c:pt idx="18071">
                  <c:v>18071</c:v>
                </c:pt>
                <c:pt idx="18072">
                  <c:v>18072</c:v>
                </c:pt>
                <c:pt idx="18073">
                  <c:v>18073</c:v>
                </c:pt>
                <c:pt idx="18074">
                  <c:v>18074</c:v>
                </c:pt>
                <c:pt idx="18075">
                  <c:v>18075</c:v>
                </c:pt>
                <c:pt idx="18076">
                  <c:v>18076</c:v>
                </c:pt>
                <c:pt idx="18077">
                  <c:v>18077</c:v>
                </c:pt>
                <c:pt idx="18078">
                  <c:v>18078</c:v>
                </c:pt>
                <c:pt idx="18079">
                  <c:v>18079</c:v>
                </c:pt>
                <c:pt idx="18080">
                  <c:v>18080</c:v>
                </c:pt>
                <c:pt idx="18081">
                  <c:v>18081</c:v>
                </c:pt>
                <c:pt idx="18082">
                  <c:v>18082</c:v>
                </c:pt>
                <c:pt idx="18083">
                  <c:v>18083</c:v>
                </c:pt>
                <c:pt idx="18084">
                  <c:v>18084</c:v>
                </c:pt>
                <c:pt idx="18085">
                  <c:v>18085</c:v>
                </c:pt>
                <c:pt idx="18086">
                  <c:v>18086</c:v>
                </c:pt>
                <c:pt idx="18087">
                  <c:v>18087</c:v>
                </c:pt>
                <c:pt idx="18088">
                  <c:v>18088</c:v>
                </c:pt>
                <c:pt idx="18089">
                  <c:v>18089</c:v>
                </c:pt>
                <c:pt idx="18090">
                  <c:v>18090</c:v>
                </c:pt>
                <c:pt idx="18091">
                  <c:v>18091</c:v>
                </c:pt>
                <c:pt idx="18092">
                  <c:v>18092</c:v>
                </c:pt>
                <c:pt idx="18093">
                  <c:v>18093</c:v>
                </c:pt>
                <c:pt idx="18094">
                  <c:v>18094</c:v>
                </c:pt>
                <c:pt idx="18095">
                  <c:v>18095</c:v>
                </c:pt>
                <c:pt idx="18096">
                  <c:v>18096</c:v>
                </c:pt>
                <c:pt idx="18097">
                  <c:v>18097</c:v>
                </c:pt>
                <c:pt idx="18098">
                  <c:v>18098</c:v>
                </c:pt>
                <c:pt idx="18099">
                  <c:v>18099</c:v>
                </c:pt>
                <c:pt idx="18100">
                  <c:v>18100</c:v>
                </c:pt>
                <c:pt idx="18101">
                  <c:v>18101</c:v>
                </c:pt>
                <c:pt idx="18102">
                  <c:v>18102</c:v>
                </c:pt>
                <c:pt idx="18103">
                  <c:v>18103</c:v>
                </c:pt>
                <c:pt idx="18104">
                  <c:v>18104</c:v>
                </c:pt>
                <c:pt idx="18105">
                  <c:v>18105</c:v>
                </c:pt>
                <c:pt idx="18106">
                  <c:v>18106</c:v>
                </c:pt>
                <c:pt idx="18107">
                  <c:v>18107</c:v>
                </c:pt>
                <c:pt idx="18108">
                  <c:v>18108</c:v>
                </c:pt>
                <c:pt idx="18109">
                  <c:v>18109</c:v>
                </c:pt>
                <c:pt idx="18110">
                  <c:v>18110</c:v>
                </c:pt>
                <c:pt idx="18111">
                  <c:v>18111</c:v>
                </c:pt>
                <c:pt idx="18112">
                  <c:v>18112</c:v>
                </c:pt>
                <c:pt idx="18113">
                  <c:v>18113</c:v>
                </c:pt>
                <c:pt idx="18114">
                  <c:v>18114</c:v>
                </c:pt>
                <c:pt idx="18115">
                  <c:v>18115</c:v>
                </c:pt>
                <c:pt idx="18116">
                  <c:v>18116</c:v>
                </c:pt>
                <c:pt idx="18117">
                  <c:v>18117</c:v>
                </c:pt>
                <c:pt idx="18118">
                  <c:v>18118</c:v>
                </c:pt>
                <c:pt idx="18119">
                  <c:v>18119</c:v>
                </c:pt>
                <c:pt idx="18120">
                  <c:v>18120</c:v>
                </c:pt>
                <c:pt idx="18121">
                  <c:v>18121</c:v>
                </c:pt>
                <c:pt idx="18122">
                  <c:v>18122</c:v>
                </c:pt>
                <c:pt idx="18123">
                  <c:v>18123</c:v>
                </c:pt>
                <c:pt idx="18124">
                  <c:v>18124</c:v>
                </c:pt>
                <c:pt idx="18125">
                  <c:v>18125</c:v>
                </c:pt>
                <c:pt idx="18126">
                  <c:v>18126</c:v>
                </c:pt>
                <c:pt idx="18127">
                  <c:v>18127</c:v>
                </c:pt>
                <c:pt idx="18128">
                  <c:v>18128</c:v>
                </c:pt>
                <c:pt idx="18129">
                  <c:v>18129</c:v>
                </c:pt>
                <c:pt idx="18130">
                  <c:v>18130</c:v>
                </c:pt>
                <c:pt idx="18131">
                  <c:v>18131</c:v>
                </c:pt>
                <c:pt idx="18132">
                  <c:v>18132</c:v>
                </c:pt>
                <c:pt idx="18133">
                  <c:v>18133</c:v>
                </c:pt>
                <c:pt idx="18134">
                  <c:v>18134</c:v>
                </c:pt>
                <c:pt idx="18135">
                  <c:v>18135</c:v>
                </c:pt>
                <c:pt idx="18136">
                  <c:v>18136</c:v>
                </c:pt>
                <c:pt idx="18137">
                  <c:v>18137</c:v>
                </c:pt>
                <c:pt idx="18138">
                  <c:v>18138</c:v>
                </c:pt>
                <c:pt idx="18139">
                  <c:v>18139</c:v>
                </c:pt>
                <c:pt idx="18140">
                  <c:v>18140</c:v>
                </c:pt>
                <c:pt idx="18141">
                  <c:v>18141</c:v>
                </c:pt>
                <c:pt idx="18142">
                  <c:v>18142</c:v>
                </c:pt>
                <c:pt idx="18143">
                  <c:v>18143</c:v>
                </c:pt>
                <c:pt idx="18144">
                  <c:v>18144</c:v>
                </c:pt>
                <c:pt idx="18145">
                  <c:v>18145</c:v>
                </c:pt>
                <c:pt idx="18146">
                  <c:v>18146</c:v>
                </c:pt>
                <c:pt idx="18147">
                  <c:v>18147</c:v>
                </c:pt>
                <c:pt idx="18148">
                  <c:v>18148</c:v>
                </c:pt>
                <c:pt idx="18149">
                  <c:v>18149</c:v>
                </c:pt>
                <c:pt idx="18150">
                  <c:v>18150</c:v>
                </c:pt>
                <c:pt idx="18151">
                  <c:v>18151</c:v>
                </c:pt>
                <c:pt idx="18152">
                  <c:v>18152</c:v>
                </c:pt>
                <c:pt idx="18153">
                  <c:v>18153</c:v>
                </c:pt>
                <c:pt idx="18154">
                  <c:v>18154</c:v>
                </c:pt>
                <c:pt idx="18155">
                  <c:v>18155</c:v>
                </c:pt>
                <c:pt idx="18156">
                  <c:v>18156</c:v>
                </c:pt>
                <c:pt idx="18157">
                  <c:v>18157</c:v>
                </c:pt>
                <c:pt idx="18158">
                  <c:v>18158</c:v>
                </c:pt>
                <c:pt idx="18159">
                  <c:v>18159</c:v>
                </c:pt>
                <c:pt idx="18160">
                  <c:v>18160</c:v>
                </c:pt>
                <c:pt idx="18161">
                  <c:v>18161</c:v>
                </c:pt>
                <c:pt idx="18162">
                  <c:v>18162</c:v>
                </c:pt>
                <c:pt idx="18163">
                  <c:v>18163</c:v>
                </c:pt>
                <c:pt idx="18164">
                  <c:v>18164</c:v>
                </c:pt>
                <c:pt idx="18165">
                  <c:v>18165</c:v>
                </c:pt>
                <c:pt idx="18166">
                  <c:v>18166</c:v>
                </c:pt>
                <c:pt idx="18167">
                  <c:v>18167</c:v>
                </c:pt>
                <c:pt idx="18168">
                  <c:v>18168</c:v>
                </c:pt>
                <c:pt idx="18169">
                  <c:v>18169</c:v>
                </c:pt>
                <c:pt idx="18170">
                  <c:v>18170</c:v>
                </c:pt>
                <c:pt idx="18171">
                  <c:v>18171</c:v>
                </c:pt>
                <c:pt idx="18172">
                  <c:v>18172</c:v>
                </c:pt>
                <c:pt idx="18173">
                  <c:v>18173</c:v>
                </c:pt>
                <c:pt idx="18174">
                  <c:v>18174</c:v>
                </c:pt>
                <c:pt idx="18175">
                  <c:v>18175</c:v>
                </c:pt>
                <c:pt idx="18176">
                  <c:v>18176</c:v>
                </c:pt>
                <c:pt idx="18177">
                  <c:v>18177</c:v>
                </c:pt>
                <c:pt idx="18178">
                  <c:v>18178</c:v>
                </c:pt>
                <c:pt idx="18179">
                  <c:v>18179</c:v>
                </c:pt>
                <c:pt idx="18180">
                  <c:v>18180</c:v>
                </c:pt>
                <c:pt idx="18181">
                  <c:v>18181</c:v>
                </c:pt>
                <c:pt idx="18182">
                  <c:v>18182</c:v>
                </c:pt>
                <c:pt idx="18183">
                  <c:v>18183</c:v>
                </c:pt>
                <c:pt idx="18184">
                  <c:v>18184</c:v>
                </c:pt>
                <c:pt idx="18185">
                  <c:v>18185</c:v>
                </c:pt>
                <c:pt idx="18186">
                  <c:v>18186</c:v>
                </c:pt>
                <c:pt idx="18187">
                  <c:v>18187</c:v>
                </c:pt>
                <c:pt idx="18188">
                  <c:v>18188</c:v>
                </c:pt>
                <c:pt idx="18189">
                  <c:v>18189</c:v>
                </c:pt>
                <c:pt idx="18190">
                  <c:v>18190</c:v>
                </c:pt>
                <c:pt idx="18191">
                  <c:v>18191</c:v>
                </c:pt>
                <c:pt idx="18192">
                  <c:v>18192</c:v>
                </c:pt>
                <c:pt idx="18193">
                  <c:v>18193</c:v>
                </c:pt>
                <c:pt idx="18194">
                  <c:v>18194</c:v>
                </c:pt>
                <c:pt idx="18195">
                  <c:v>18195</c:v>
                </c:pt>
                <c:pt idx="18196">
                  <c:v>18196</c:v>
                </c:pt>
                <c:pt idx="18197">
                  <c:v>18197</c:v>
                </c:pt>
                <c:pt idx="18198">
                  <c:v>18198</c:v>
                </c:pt>
                <c:pt idx="18199">
                  <c:v>18199</c:v>
                </c:pt>
                <c:pt idx="18200">
                  <c:v>18200</c:v>
                </c:pt>
                <c:pt idx="18201">
                  <c:v>18201</c:v>
                </c:pt>
                <c:pt idx="18202">
                  <c:v>18202</c:v>
                </c:pt>
                <c:pt idx="18203">
                  <c:v>18203</c:v>
                </c:pt>
                <c:pt idx="18204">
                  <c:v>18204</c:v>
                </c:pt>
                <c:pt idx="18205">
                  <c:v>18205</c:v>
                </c:pt>
                <c:pt idx="18206">
                  <c:v>18206</c:v>
                </c:pt>
                <c:pt idx="18207">
                  <c:v>18207</c:v>
                </c:pt>
                <c:pt idx="18208">
                  <c:v>18208</c:v>
                </c:pt>
                <c:pt idx="18209">
                  <c:v>18209</c:v>
                </c:pt>
                <c:pt idx="18210">
                  <c:v>18210</c:v>
                </c:pt>
                <c:pt idx="18211">
                  <c:v>18211</c:v>
                </c:pt>
                <c:pt idx="18212">
                  <c:v>18212</c:v>
                </c:pt>
                <c:pt idx="18213">
                  <c:v>18213</c:v>
                </c:pt>
                <c:pt idx="18214">
                  <c:v>18214</c:v>
                </c:pt>
                <c:pt idx="18215">
                  <c:v>18215</c:v>
                </c:pt>
                <c:pt idx="18216">
                  <c:v>18216</c:v>
                </c:pt>
                <c:pt idx="18217">
                  <c:v>18217</c:v>
                </c:pt>
                <c:pt idx="18218">
                  <c:v>18218</c:v>
                </c:pt>
                <c:pt idx="18219">
                  <c:v>18219</c:v>
                </c:pt>
                <c:pt idx="18220">
                  <c:v>18220</c:v>
                </c:pt>
                <c:pt idx="18221">
                  <c:v>18221</c:v>
                </c:pt>
                <c:pt idx="18222">
                  <c:v>18222</c:v>
                </c:pt>
                <c:pt idx="18223">
                  <c:v>18223</c:v>
                </c:pt>
                <c:pt idx="18224">
                  <c:v>18224</c:v>
                </c:pt>
                <c:pt idx="18225">
                  <c:v>18225</c:v>
                </c:pt>
                <c:pt idx="18226">
                  <c:v>18226</c:v>
                </c:pt>
                <c:pt idx="18227">
                  <c:v>18227</c:v>
                </c:pt>
                <c:pt idx="18228">
                  <c:v>18228</c:v>
                </c:pt>
                <c:pt idx="18229">
                  <c:v>18229</c:v>
                </c:pt>
                <c:pt idx="18230">
                  <c:v>18230</c:v>
                </c:pt>
                <c:pt idx="18231">
                  <c:v>18231</c:v>
                </c:pt>
                <c:pt idx="18232">
                  <c:v>18232</c:v>
                </c:pt>
                <c:pt idx="18233">
                  <c:v>18233</c:v>
                </c:pt>
                <c:pt idx="18234">
                  <c:v>18234</c:v>
                </c:pt>
                <c:pt idx="18235">
                  <c:v>18235</c:v>
                </c:pt>
                <c:pt idx="18236">
                  <c:v>18236</c:v>
                </c:pt>
                <c:pt idx="18237">
                  <c:v>18237</c:v>
                </c:pt>
                <c:pt idx="18238">
                  <c:v>18238</c:v>
                </c:pt>
                <c:pt idx="18239">
                  <c:v>18239</c:v>
                </c:pt>
                <c:pt idx="18240">
                  <c:v>18240</c:v>
                </c:pt>
                <c:pt idx="18241">
                  <c:v>18241</c:v>
                </c:pt>
                <c:pt idx="18242">
                  <c:v>18242</c:v>
                </c:pt>
                <c:pt idx="18243">
                  <c:v>18243</c:v>
                </c:pt>
                <c:pt idx="18244">
                  <c:v>18244</c:v>
                </c:pt>
                <c:pt idx="18245">
                  <c:v>18245</c:v>
                </c:pt>
                <c:pt idx="18246">
                  <c:v>18246</c:v>
                </c:pt>
                <c:pt idx="18247">
                  <c:v>18247</c:v>
                </c:pt>
                <c:pt idx="18248">
                  <c:v>18248</c:v>
                </c:pt>
                <c:pt idx="18249">
                  <c:v>18249</c:v>
                </c:pt>
                <c:pt idx="18250">
                  <c:v>18250</c:v>
                </c:pt>
                <c:pt idx="18251">
                  <c:v>18251</c:v>
                </c:pt>
                <c:pt idx="18252">
                  <c:v>18252</c:v>
                </c:pt>
                <c:pt idx="18253">
                  <c:v>18253</c:v>
                </c:pt>
                <c:pt idx="18254">
                  <c:v>18254</c:v>
                </c:pt>
                <c:pt idx="18255">
                  <c:v>18255</c:v>
                </c:pt>
                <c:pt idx="18256">
                  <c:v>18256</c:v>
                </c:pt>
                <c:pt idx="18257">
                  <c:v>18257</c:v>
                </c:pt>
                <c:pt idx="18258">
                  <c:v>18258</c:v>
                </c:pt>
                <c:pt idx="18259">
                  <c:v>18259</c:v>
                </c:pt>
                <c:pt idx="18260">
                  <c:v>18260</c:v>
                </c:pt>
                <c:pt idx="18261">
                  <c:v>18261</c:v>
                </c:pt>
                <c:pt idx="18262">
                  <c:v>18262</c:v>
                </c:pt>
                <c:pt idx="18263">
                  <c:v>18263</c:v>
                </c:pt>
                <c:pt idx="18264">
                  <c:v>18264</c:v>
                </c:pt>
                <c:pt idx="18265">
                  <c:v>18265</c:v>
                </c:pt>
                <c:pt idx="18266">
                  <c:v>18266</c:v>
                </c:pt>
                <c:pt idx="18267">
                  <c:v>18267</c:v>
                </c:pt>
                <c:pt idx="18268">
                  <c:v>18268</c:v>
                </c:pt>
                <c:pt idx="18269">
                  <c:v>18269</c:v>
                </c:pt>
                <c:pt idx="18270">
                  <c:v>18270</c:v>
                </c:pt>
                <c:pt idx="18271">
                  <c:v>18271</c:v>
                </c:pt>
                <c:pt idx="18272">
                  <c:v>18272</c:v>
                </c:pt>
                <c:pt idx="18273">
                  <c:v>18273</c:v>
                </c:pt>
                <c:pt idx="18274">
                  <c:v>18274</c:v>
                </c:pt>
                <c:pt idx="18275">
                  <c:v>18275</c:v>
                </c:pt>
                <c:pt idx="18276">
                  <c:v>18276</c:v>
                </c:pt>
                <c:pt idx="18277">
                  <c:v>18277</c:v>
                </c:pt>
                <c:pt idx="18278">
                  <c:v>18278</c:v>
                </c:pt>
                <c:pt idx="18279">
                  <c:v>18279</c:v>
                </c:pt>
                <c:pt idx="18280">
                  <c:v>18280</c:v>
                </c:pt>
                <c:pt idx="18281">
                  <c:v>18281</c:v>
                </c:pt>
                <c:pt idx="18282">
                  <c:v>18282</c:v>
                </c:pt>
                <c:pt idx="18283">
                  <c:v>18283</c:v>
                </c:pt>
                <c:pt idx="18284">
                  <c:v>18284</c:v>
                </c:pt>
                <c:pt idx="18285">
                  <c:v>18285</c:v>
                </c:pt>
                <c:pt idx="18286">
                  <c:v>18286</c:v>
                </c:pt>
                <c:pt idx="18287">
                  <c:v>18287</c:v>
                </c:pt>
                <c:pt idx="18288">
                  <c:v>18288</c:v>
                </c:pt>
                <c:pt idx="18289">
                  <c:v>18289</c:v>
                </c:pt>
                <c:pt idx="18290">
                  <c:v>18290</c:v>
                </c:pt>
                <c:pt idx="18291">
                  <c:v>18291</c:v>
                </c:pt>
                <c:pt idx="18292">
                  <c:v>18292</c:v>
                </c:pt>
                <c:pt idx="18293">
                  <c:v>18293</c:v>
                </c:pt>
                <c:pt idx="18294">
                  <c:v>18294</c:v>
                </c:pt>
                <c:pt idx="18295">
                  <c:v>18295</c:v>
                </c:pt>
                <c:pt idx="18296">
                  <c:v>18296</c:v>
                </c:pt>
                <c:pt idx="18297">
                  <c:v>18297</c:v>
                </c:pt>
                <c:pt idx="18298">
                  <c:v>18298</c:v>
                </c:pt>
                <c:pt idx="18299">
                  <c:v>18299</c:v>
                </c:pt>
                <c:pt idx="18300">
                  <c:v>18300</c:v>
                </c:pt>
                <c:pt idx="18301">
                  <c:v>18301</c:v>
                </c:pt>
                <c:pt idx="18302">
                  <c:v>18302</c:v>
                </c:pt>
                <c:pt idx="18303">
                  <c:v>18303</c:v>
                </c:pt>
                <c:pt idx="18304">
                  <c:v>18304</c:v>
                </c:pt>
                <c:pt idx="18305">
                  <c:v>18305</c:v>
                </c:pt>
                <c:pt idx="18306">
                  <c:v>18306</c:v>
                </c:pt>
                <c:pt idx="18307">
                  <c:v>18307</c:v>
                </c:pt>
                <c:pt idx="18308">
                  <c:v>18308</c:v>
                </c:pt>
                <c:pt idx="18309">
                  <c:v>18309</c:v>
                </c:pt>
                <c:pt idx="18310">
                  <c:v>18310</c:v>
                </c:pt>
                <c:pt idx="18311">
                  <c:v>18311</c:v>
                </c:pt>
                <c:pt idx="18312">
                  <c:v>18312</c:v>
                </c:pt>
                <c:pt idx="18313">
                  <c:v>18313</c:v>
                </c:pt>
                <c:pt idx="18314">
                  <c:v>18314</c:v>
                </c:pt>
                <c:pt idx="18315">
                  <c:v>18315</c:v>
                </c:pt>
                <c:pt idx="18316">
                  <c:v>18316</c:v>
                </c:pt>
                <c:pt idx="18317">
                  <c:v>18317</c:v>
                </c:pt>
                <c:pt idx="18318">
                  <c:v>18318</c:v>
                </c:pt>
                <c:pt idx="18319">
                  <c:v>18319</c:v>
                </c:pt>
                <c:pt idx="18320">
                  <c:v>18320</c:v>
                </c:pt>
                <c:pt idx="18321">
                  <c:v>18321</c:v>
                </c:pt>
                <c:pt idx="18322">
                  <c:v>18322</c:v>
                </c:pt>
                <c:pt idx="18323">
                  <c:v>18323</c:v>
                </c:pt>
                <c:pt idx="18324">
                  <c:v>18324</c:v>
                </c:pt>
                <c:pt idx="18325">
                  <c:v>18325</c:v>
                </c:pt>
                <c:pt idx="18326">
                  <c:v>18326</c:v>
                </c:pt>
                <c:pt idx="18327">
                  <c:v>18327</c:v>
                </c:pt>
                <c:pt idx="18328">
                  <c:v>18328</c:v>
                </c:pt>
                <c:pt idx="18329">
                  <c:v>18329</c:v>
                </c:pt>
                <c:pt idx="18330">
                  <c:v>18330</c:v>
                </c:pt>
                <c:pt idx="18331">
                  <c:v>18331</c:v>
                </c:pt>
                <c:pt idx="18332">
                  <c:v>18332</c:v>
                </c:pt>
                <c:pt idx="18333">
                  <c:v>18333</c:v>
                </c:pt>
                <c:pt idx="18334">
                  <c:v>18334</c:v>
                </c:pt>
                <c:pt idx="18335">
                  <c:v>18335</c:v>
                </c:pt>
                <c:pt idx="18336">
                  <c:v>18336</c:v>
                </c:pt>
                <c:pt idx="18337">
                  <c:v>18337</c:v>
                </c:pt>
                <c:pt idx="18338">
                  <c:v>18338</c:v>
                </c:pt>
                <c:pt idx="18339">
                  <c:v>18339</c:v>
                </c:pt>
                <c:pt idx="18340">
                  <c:v>18340</c:v>
                </c:pt>
                <c:pt idx="18341">
                  <c:v>18341</c:v>
                </c:pt>
                <c:pt idx="18342">
                  <c:v>18342</c:v>
                </c:pt>
                <c:pt idx="18343">
                  <c:v>18343</c:v>
                </c:pt>
                <c:pt idx="18344">
                  <c:v>18344</c:v>
                </c:pt>
                <c:pt idx="18345">
                  <c:v>18345</c:v>
                </c:pt>
                <c:pt idx="18346">
                  <c:v>18346</c:v>
                </c:pt>
                <c:pt idx="18347">
                  <c:v>18347</c:v>
                </c:pt>
                <c:pt idx="18348">
                  <c:v>18348</c:v>
                </c:pt>
                <c:pt idx="18349">
                  <c:v>18349</c:v>
                </c:pt>
                <c:pt idx="18350">
                  <c:v>18350</c:v>
                </c:pt>
                <c:pt idx="18351">
                  <c:v>18351</c:v>
                </c:pt>
                <c:pt idx="18352">
                  <c:v>18352</c:v>
                </c:pt>
                <c:pt idx="18353">
                  <c:v>18353</c:v>
                </c:pt>
                <c:pt idx="18354">
                  <c:v>18354</c:v>
                </c:pt>
                <c:pt idx="18355">
                  <c:v>18355</c:v>
                </c:pt>
                <c:pt idx="18356">
                  <c:v>18356</c:v>
                </c:pt>
                <c:pt idx="18357">
                  <c:v>18357</c:v>
                </c:pt>
                <c:pt idx="18358">
                  <c:v>18358</c:v>
                </c:pt>
                <c:pt idx="18359">
                  <c:v>18359</c:v>
                </c:pt>
                <c:pt idx="18360">
                  <c:v>18360</c:v>
                </c:pt>
                <c:pt idx="18361">
                  <c:v>18361</c:v>
                </c:pt>
                <c:pt idx="18362">
                  <c:v>18362</c:v>
                </c:pt>
                <c:pt idx="18363">
                  <c:v>18363</c:v>
                </c:pt>
                <c:pt idx="18364">
                  <c:v>18364</c:v>
                </c:pt>
                <c:pt idx="18365">
                  <c:v>18365</c:v>
                </c:pt>
                <c:pt idx="18366">
                  <c:v>18366</c:v>
                </c:pt>
                <c:pt idx="18367">
                  <c:v>18367</c:v>
                </c:pt>
                <c:pt idx="18368">
                  <c:v>18368</c:v>
                </c:pt>
                <c:pt idx="18369">
                  <c:v>18369</c:v>
                </c:pt>
                <c:pt idx="18370">
                  <c:v>18370</c:v>
                </c:pt>
                <c:pt idx="18371">
                  <c:v>18371</c:v>
                </c:pt>
                <c:pt idx="18372">
                  <c:v>18372</c:v>
                </c:pt>
                <c:pt idx="18373">
                  <c:v>18373</c:v>
                </c:pt>
                <c:pt idx="18374">
                  <c:v>18374</c:v>
                </c:pt>
                <c:pt idx="18375">
                  <c:v>18375</c:v>
                </c:pt>
                <c:pt idx="18376">
                  <c:v>18376</c:v>
                </c:pt>
                <c:pt idx="18377">
                  <c:v>18377</c:v>
                </c:pt>
                <c:pt idx="18378">
                  <c:v>18378</c:v>
                </c:pt>
                <c:pt idx="18379">
                  <c:v>18379</c:v>
                </c:pt>
                <c:pt idx="18380">
                  <c:v>18380</c:v>
                </c:pt>
                <c:pt idx="18381">
                  <c:v>18381</c:v>
                </c:pt>
                <c:pt idx="18382">
                  <c:v>18382</c:v>
                </c:pt>
                <c:pt idx="18383">
                  <c:v>18383</c:v>
                </c:pt>
                <c:pt idx="18384">
                  <c:v>18384</c:v>
                </c:pt>
                <c:pt idx="18385">
                  <c:v>18385</c:v>
                </c:pt>
                <c:pt idx="18386">
                  <c:v>18386</c:v>
                </c:pt>
                <c:pt idx="18387">
                  <c:v>18387</c:v>
                </c:pt>
                <c:pt idx="18388">
                  <c:v>18388</c:v>
                </c:pt>
                <c:pt idx="18389">
                  <c:v>18389</c:v>
                </c:pt>
                <c:pt idx="18390">
                  <c:v>18390</c:v>
                </c:pt>
                <c:pt idx="18391">
                  <c:v>18391</c:v>
                </c:pt>
                <c:pt idx="18392">
                  <c:v>18392</c:v>
                </c:pt>
                <c:pt idx="18393">
                  <c:v>18393</c:v>
                </c:pt>
                <c:pt idx="18394">
                  <c:v>18394</c:v>
                </c:pt>
                <c:pt idx="18395">
                  <c:v>18395</c:v>
                </c:pt>
                <c:pt idx="18396">
                  <c:v>18396</c:v>
                </c:pt>
                <c:pt idx="18397">
                  <c:v>18397</c:v>
                </c:pt>
                <c:pt idx="18398">
                  <c:v>18398</c:v>
                </c:pt>
                <c:pt idx="18399">
                  <c:v>18399</c:v>
                </c:pt>
                <c:pt idx="18400">
                  <c:v>18400</c:v>
                </c:pt>
                <c:pt idx="18401">
                  <c:v>18401</c:v>
                </c:pt>
                <c:pt idx="18402">
                  <c:v>18402</c:v>
                </c:pt>
                <c:pt idx="18403">
                  <c:v>18403</c:v>
                </c:pt>
                <c:pt idx="18404">
                  <c:v>18404</c:v>
                </c:pt>
                <c:pt idx="18405">
                  <c:v>18405</c:v>
                </c:pt>
                <c:pt idx="18406">
                  <c:v>18406</c:v>
                </c:pt>
                <c:pt idx="18407">
                  <c:v>18407</c:v>
                </c:pt>
                <c:pt idx="18408">
                  <c:v>18408</c:v>
                </c:pt>
                <c:pt idx="18409">
                  <c:v>18409</c:v>
                </c:pt>
                <c:pt idx="18410">
                  <c:v>18410</c:v>
                </c:pt>
                <c:pt idx="18411">
                  <c:v>18411</c:v>
                </c:pt>
                <c:pt idx="18412">
                  <c:v>18412</c:v>
                </c:pt>
                <c:pt idx="18413">
                  <c:v>18413</c:v>
                </c:pt>
                <c:pt idx="18414">
                  <c:v>18414</c:v>
                </c:pt>
                <c:pt idx="18415">
                  <c:v>18415</c:v>
                </c:pt>
                <c:pt idx="18416">
                  <c:v>18416</c:v>
                </c:pt>
                <c:pt idx="18417">
                  <c:v>18417</c:v>
                </c:pt>
                <c:pt idx="18418">
                  <c:v>18418</c:v>
                </c:pt>
                <c:pt idx="18419">
                  <c:v>18419</c:v>
                </c:pt>
                <c:pt idx="18420">
                  <c:v>18420</c:v>
                </c:pt>
                <c:pt idx="18421">
                  <c:v>18421</c:v>
                </c:pt>
                <c:pt idx="18422">
                  <c:v>18422</c:v>
                </c:pt>
                <c:pt idx="18423">
                  <c:v>18423</c:v>
                </c:pt>
                <c:pt idx="18424">
                  <c:v>18424</c:v>
                </c:pt>
                <c:pt idx="18425">
                  <c:v>18425</c:v>
                </c:pt>
                <c:pt idx="18426">
                  <c:v>18426</c:v>
                </c:pt>
                <c:pt idx="18427">
                  <c:v>18427</c:v>
                </c:pt>
                <c:pt idx="18428">
                  <c:v>18428</c:v>
                </c:pt>
                <c:pt idx="18429">
                  <c:v>18429</c:v>
                </c:pt>
                <c:pt idx="18430">
                  <c:v>18430</c:v>
                </c:pt>
                <c:pt idx="18431">
                  <c:v>18431</c:v>
                </c:pt>
                <c:pt idx="18432">
                  <c:v>18432</c:v>
                </c:pt>
                <c:pt idx="18433">
                  <c:v>18433</c:v>
                </c:pt>
                <c:pt idx="18434">
                  <c:v>18434</c:v>
                </c:pt>
                <c:pt idx="18435">
                  <c:v>18435</c:v>
                </c:pt>
                <c:pt idx="18436">
                  <c:v>18436</c:v>
                </c:pt>
                <c:pt idx="18437">
                  <c:v>18437</c:v>
                </c:pt>
                <c:pt idx="18438">
                  <c:v>18438</c:v>
                </c:pt>
                <c:pt idx="18439">
                  <c:v>18439</c:v>
                </c:pt>
                <c:pt idx="18440">
                  <c:v>18440</c:v>
                </c:pt>
                <c:pt idx="18441">
                  <c:v>18441</c:v>
                </c:pt>
                <c:pt idx="18442">
                  <c:v>18442</c:v>
                </c:pt>
                <c:pt idx="18443">
                  <c:v>18443</c:v>
                </c:pt>
                <c:pt idx="18444">
                  <c:v>18444</c:v>
                </c:pt>
                <c:pt idx="18445">
                  <c:v>18445</c:v>
                </c:pt>
                <c:pt idx="18446">
                  <c:v>18446</c:v>
                </c:pt>
                <c:pt idx="18447">
                  <c:v>18447</c:v>
                </c:pt>
                <c:pt idx="18448">
                  <c:v>18448</c:v>
                </c:pt>
                <c:pt idx="18449">
                  <c:v>18449</c:v>
                </c:pt>
                <c:pt idx="18450">
                  <c:v>18450</c:v>
                </c:pt>
                <c:pt idx="18451">
                  <c:v>18451</c:v>
                </c:pt>
                <c:pt idx="18452">
                  <c:v>18452</c:v>
                </c:pt>
                <c:pt idx="18453">
                  <c:v>18453</c:v>
                </c:pt>
                <c:pt idx="18454">
                  <c:v>18454</c:v>
                </c:pt>
                <c:pt idx="18455">
                  <c:v>18455</c:v>
                </c:pt>
                <c:pt idx="18456">
                  <c:v>18456</c:v>
                </c:pt>
                <c:pt idx="18457">
                  <c:v>18457</c:v>
                </c:pt>
                <c:pt idx="18458">
                  <c:v>18458</c:v>
                </c:pt>
                <c:pt idx="18459">
                  <c:v>18459</c:v>
                </c:pt>
                <c:pt idx="18460">
                  <c:v>18460</c:v>
                </c:pt>
                <c:pt idx="18461">
                  <c:v>18461</c:v>
                </c:pt>
                <c:pt idx="18462">
                  <c:v>18462</c:v>
                </c:pt>
                <c:pt idx="18463">
                  <c:v>18463</c:v>
                </c:pt>
                <c:pt idx="18464">
                  <c:v>18464</c:v>
                </c:pt>
                <c:pt idx="18465">
                  <c:v>18465</c:v>
                </c:pt>
                <c:pt idx="18466">
                  <c:v>18466</c:v>
                </c:pt>
                <c:pt idx="18467">
                  <c:v>18467</c:v>
                </c:pt>
                <c:pt idx="18468">
                  <c:v>18468</c:v>
                </c:pt>
                <c:pt idx="18469">
                  <c:v>18469</c:v>
                </c:pt>
                <c:pt idx="18470">
                  <c:v>18470</c:v>
                </c:pt>
                <c:pt idx="18471">
                  <c:v>18471</c:v>
                </c:pt>
                <c:pt idx="18472">
                  <c:v>18472</c:v>
                </c:pt>
                <c:pt idx="18473">
                  <c:v>18473</c:v>
                </c:pt>
                <c:pt idx="18474">
                  <c:v>18474</c:v>
                </c:pt>
                <c:pt idx="18475">
                  <c:v>18475</c:v>
                </c:pt>
                <c:pt idx="18476">
                  <c:v>18476</c:v>
                </c:pt>
                <c:pt idx="18477">
                  <c:v>18477</c:v>
                </c:pt>
                <c:pt idx="18478">
                  <c:v>18478</c:v>
                </c:pt>
                <c:pt idx="18479">
                  <c:v>18479</c:v>
                </c:pt>
                <c:pt idx="18480">
                  <c:v>18480</c:v>
                </c:pt>
                <c:pt idx="18481">
                  <c:v>18481</c:v>
                </c:pt>
                <c:pt idx="18482">
                  <c:v>18482</c:v>
                </c:pt>
                <c:pt idx="18483">
                  <c:v>18483</c:v>
                </c:pt>
                <c:pt idx="18484">
                  <c:v>18484</c:v>
                </c:pt>
                <c:pt idx="18485">
                  <c:v>18485</c:v>
                </c:pt>
                <c:pt idx="18486">
                  <c:v>18486</c:v>
                </c:pt>
                <c:pt idx="18487">
                  <c:v>18487</c:v>
                </c:pt>
                <c:pt idx="18488">
                  <c:v>18488</c:v>
                </c:pt>
                <c:pt idx="18489">
                  <c:v>18489</c:v>
                </c:pt>
                <c:pt idx="18490">
                  <c:v>18490</c:v>
                </c:pt>
                <c:pt idx="18491">
                  <c:v>18491</c:v>
                </c:pt>
                <c:pt idx="18492">
                  <c:v>18492</c:v>
                </c:pt>
                <c:pt idx="18493">
                  <c:v>18493</c:v>
                </c:pt>
                <c:pt idx="18494">
                  <c:v>18494</c:v>
                </c:pt>
                <c:pt idx="18495">
                  <c:v>18495</c:v>
                </c:pt>
                <c:pt idx="18496">
                  <c:v>18496</c:v>
                </c:pt>
                <c:pt idx="18497">
                  <c:v>18497</c:v>
                </c:pt>
                <c:pt idx="18498">
                  <c:v>18498</c:v>
                </c:pt>
                <c:pt idx="18499">
                  <c:v>18499</c:v>
                </c:pt>
                <c:pt idx="18500">
                  <c:v>18500</c:v>
                </c:pt>
                <c:pt idx="18501">
                  <c:v>18501</c:v>
                </c:pt>
                <c:pt idx="18502">
                  <c:v>18502</c:v>
                </c:pt>
                <c:pt idx="18503">
                  <c:v>18503</c:v>
                </c:pt>
                <c:pt idx="18504">
                  <c:v>18504</c:v>
                </c:pt>
                <c:pt idx="18505">
                  <c:v>18505</c:v>
                </c:pt>
                <c:pt idx="18506">
                  <c:v>18506</c:v>
                </c:pt>
                <c:pt idx="18507">
                  <c:v>18507</c:v>
                </c:pt>
                <c:pt idx="18508">
                  <c:v>18508</c:v>
                </c:pt>
                <c:pt idx="18509">
                  <c:v>18509</c:v>
                </c:pt>
                <c:pt idx="18510">
                  <c:v>18510</c:v>
                </c:pt>
                <c:pt idx="18511">
                  <c:v>18511</c:v>
                </c:pt>
                <c:pt idx="18512">
                  <c:v>18512</c:v>
                </c:pt>
                <c:pt idx="18513">
                  <c:v>18513</c:v>
                </c:pt>
                <c:pt idx="18514">
                  <c:v>18514</c:v>
                </c:pt>
                <c:pt idx="18515">
                  <c:v>18515</c:v>
                </c:pt>
                <c:pt idx="18516">
                  <c:v>18516</c:v>
                </c:pt>
                <c:pt idx="18517">
                  <c:v>18517</c:v>
                </c:pt>
                <c:pt idx="18518">
                  <c:v>18518</c:v>
                </c:pt>
                <c:pt idx="18519">
                  <c:v>18519</c:v>
                </c:pt>
                <c:pt idx="18520">
                  <c:v>18520</c:v>
                </c:pt>
                <c:pt idx="18521">
                  <c:v>18521</c:v>
                </c:pt>
                <c:pt idx="18522">
                  <c:v>18522</c:v>
                </c:pt>
                <c:pt idx="18523">
                  <c:v>18523</c:v>
                </c:pt>
                <c:pt idx="18524">
                  <c:v>18524</c:v>
                </c:pt>
                <c:pt idx="18525">
                  <c:v>18525</c:v>
                </c:pt>
                <c:pt idx="18526">
                  <c:v>18526</c:v>
                </c:pt>
                <c:pt idx="18527">
                  <c:v>18527</c:v>
                </c:pt>
                <c:pt idx="18528">
                  <c:v>18528</c:v>
                </c:pt>
                <c:pt idx="18529">
                  <c:v>18529</c:v>
                </c:pt>
                <c:pt idx="18530">
                  <c:v>18530</c:v>
                </c:pt>
                <c:pt idx="18531">
                  <c:v>18531</c:v>
                </c:pt>
                <c:pt idx="18532">
                  <c:v>18532</c:v>
                </c:pt>
                <c:pt idx="18533">
                  <c:v>18533</c:v>
                </c:pt>
                <c:pt idx="18534">
                  <c:v>18534</c:v>
                </c:pt>
                <c:pt idx="18535">
                  <c:v>18535</c:v>
                </c:pt>
                <c:pt idx="18536">
                  <c:v>18536</c:v>
                </c:pt>
                <c:pt idx="18537">
                  <c:v>18537</c:v>
                </c:pt>
                <c:pt idx="18538">
                  <c:v>18538</c:v>
                </c:pt>
                <c:pt idx="18539">
                  <c:v>18539</c:v>
                </c:pt>
                <c:pt idx="18540">
                  <c:v>18540</c:v>
                </c:pt>
                <c:pt idx="18541">
                  <c:v>18541</c:v>
                </c:pt>
                <c:pt idx="18542">
                  <c:v>18542</c:v>
                </c:pt>
                <c:pt idx="18543">
                  <c:v>18543</c:v>
                </c:pt>
                <c:pt idx="18544">
                  <c:v>18544</c:v>
                </c:pt>
                <c:pt idx="18545">
                  <c:v>18545</c:v>
                </c:pt>
                <c:pt idx="18546">
                  <c:v>18546</c:v>
                </c:pt>
                <c:pt idx="18547">
                  <c:v>18547</c:v>
                </c:pt>
                <c:pt idx="18548">
                  <c:v>18548</c:v>
                </c:pt>
                <c:pt idx="18549">
                  <c:v>18549</c:v>
                </c:pt>
                <c:pt idx="18550">
                  <c:v>18550</c:v>
                </c:pt>
                <c:pt idx="18551">
                  <c:v>18551</c:v>
                </c:pt>
                <c:pt idx="18552">
                  <c:v>18552</c:v>
                </c:pt>
                <c:pt idx="18553">
                  <c:v>18553</c:v>
                </c:pt>
                <c:pt idx="18554">
                  <c:v>18554</c:v>
                </c:pt>
                <c:pt idx="18555">
                  <c:v>18555</c:v>
                </c:pt>
                <c:pt idx="18556">
                  <c:v>18556</c:v>
                </c:pt>
                <c:pt idx="18557">
                  <c:v>18557</c:v>
                </c:pt>
                <c:pt idx="18558">
                  <c:v>18558</c:v>
                </c:pt>
                <c:pt idx="18559">
                  <c:v>18559</c:v>
                </c:pt>
                <c:pt idx="18560">
                  <c:v>18560</c:v>
                </c:pt>
                <c:pt idx="18561">
                  <c:v>18561</c:v>
                </c:pt>
                <c:pt idx="18562">
                  <c:v>18562</c:v>
                </c:pt>
                <c:pt idx="18563">
                  <c:v>18563</c:v>
                </c:pt>
                <c:pt idx="18564">
                  <c:v>18564</c:v>
                </c:pt>
                <c:pt idx="18565">
                  <c:v>18565</c:v>
                </c:pt>
                <c:pt idx="18566">
                  <c:v>18566</c:v>
                </c:pt>
                <c:pt idx="18567">
                  <c:v>18567</c:v>
                </c:pt>
                <c:pt idx="18568">
                  <c:v>18568</c:v>
                </c:pt>
                <c:pt idx="18569">
                  <c:v>18569</c:v>
                </c:pt>
                <c:pt idx="18570">
                  <c:v>18570</c:v>
                </c:pt>
                <c:pt idx="18571">
                  <c:v>18571</c:v>
                </c:pt>
                <c:pt idx="18572">
                  <c:v>18572</c:v>
                </c:pt>
                <c:pt idx="18573">
                  <c:v>18573</c:v>
                </c:pt>
                <c:pt idx="18574">
                  <c:v>18574</c:v>
                </c:pt>
                <c:pt idx="18575">
                  <c:v>18575</c:v>
                </c:pt>
                <c:pt idx="18576">
                  <c:v>18576</c:v>
                </c:pt>
                <c:pt idx="18577">
                  <c:v>18577</c:v>
                </c:pt>
                <c:pt idx="18578">
                  <c:v>18578</c:v>
                </c:pt>
                <c:pt idx="18579">
                  <c:v>18579</c:v>
                </c:pt>
                <c:pt idx="18580">
                  <c:v>18580</c:v>
                </c:pt>
                <c:pt idx="18581">
                  <c:v>18581</c:v>
                </c:pt>
                <c:pt idx="18582">
                  <c:v>18582</c:v>
                </c:pt>
                <c:pt idx="18583">
                  <c:v>18583</c:v>
                </c:pt>
                <c:pt idx="18584">
                  <c:v>18584</c:v>
                </c:pt>
                <c:pt idx="18585">
                  <c:v>18585</c:v>
                </c:pt>
                <c:pt idx="18586">
                  <c:v>18586</c:v>
                </c:pt>
                <c:pt idx="18587">
                  <c:v>18587</c:v>
                </c:pt>
                <c:pt idx="18588">
                  <c:v>18588</c:v>
                </c:pt>
                <c:pt idx="18589">
                  <c:v>18589</c:v>
                </c:pt>
                <c:pt idx="18590">
                  <c:v>18590</c:v>
                </c:pt>
                <c:pt idx="18591">
                  <c:v>18591</c:v>
                </c:pt>
                <c:pt idx="18592">
                  <c:v>18592</c:v>
                </c:pt>
                <c:pt idx="18593">
                  <c:v>18593</c:v>
                </c:pt>
                <c:pt idx="18594">
                  <c:v>18594</c:v>
                </c:pt>
                <c:pt idx="18595">
                  <c:v>18595</c:v>
                </c:pt>
                <c:pt idx="18596">
                  <c:v>18596</c:v>
                </c:pt>
                <c:pt idx="18597">
                  <c:v>18597</c:v>
                </c:pt>
                <c:pt idx="18598">
                  <c:v>18598</c:v>
                </c:pt>
                <c:pt idx="18599">
                  <c:v>18599</c:v>
                </c:pt>
                <c:pt idx="18600">
                  <c:v>18600</c:v>
                </c:pt>
                <c:pt idx="18601">
                  <c:v>18601</c:v>
                </c:pt>
                <c:pt idx="18602">
                  <c:v>18602</c:v>
                </c:pt>
                <c:pt idx="18603">
                  <c:v>18603</c:v>
                </c:pt>
                <c:pt idx="18604">
                  <c:v>18604</c:v>
                </c:pt>
                <c:pt idx="18605">
                  <c:v>18605</c:v>
                </c:pt>
                <c:pt idx="18606">
                  <c:v>18606</c:v>
                </c:pt>
                <c:pt idx="18607">
                  <c:v>18607</c:v>
                </c:pt>
                <c:pt idx="18608">
                  <c:v>18608</c:v>
                </c:pt>
                <c:pt idx="18609">
                  <c:v>18609</c:v>
                </c:pt>
                <c:pt idx="18610">
                  <c:v>18610</c:v>
                </c:pt>
                <c:pt idx="18611">
                  <c:v>18611</c:v>
                </c:pt>
                <c:pt idx="18612">
                  <c:v>18612</c:v>
                </c:pt>
                <c:pt idx="18613">
                  <c:v>18613</c:v>
                </c:pt>
                <c:pt idx="18614">
                  <c:v>18614</c:v>
                </c:pt>
                <c:pt idx="18615">
                  <c:v>18615</c:v>
                </c:pt>
                <c:pt idx="18616">
                  <c:v>18616</c:v>
                </c:pt>
                <c:pt idx="18617">
                  <c:v>18617</c:v>
                </c:pt>
                <c:pt idx="18618">
                  <c:v>18618</c:v>
                </c:pt>
                <c:pt idx="18619">
                  <c:v>18619</c:v>
                </c:pt>
                <c:pt idx="18620">
                  <c:v>18620</c:v>
                </c:pt>
                <c:pt idx="18621">
                  <c:v>18621</c:v>
                </c:pt>
                <c:pt idx="18622">
                  <c:v>18622</c:v>
                </c:pt>
                <c:pt idx="18623">
                  <c:v>18623</c:v>
                </c:pt>
                <c:pt idx="18624">
                  <c:v>18624</c:v>
                </c:pt>
                <c:pt idx="18625">
                  <c:v>18625</c:v>
                </c:pt>
                <c:pt idx="18626">
                  <c:v>18626</c:v>
                </c:pt>
                <c:pt idx="18627">
                  <c:v>18627</c:v>
                </c:pt>
                <c:pt idx="18628">
                  <c:v>18628</c:v>
                </c:pt>
                <c:pt idx="18629">
                  <c:v>18629</c:v>
                </c:pt>
                <c:pt idx="18630">
                  <c:v>18630</c:v>
                </c:pt>
                <c:pt idx="18631">
                  <c:v>18631</c:v>
                </c:pt>
                <c:pt idx="18632">
                  <c:v>18632</c:v>
                </c:pt>
                <c:pt idx="18633">
                  <c:v>18633</c:v>
                </c:pt>
                <c:pt idx="18634">
                  <c:v>18634</c:v>
                </c:pt>
                <c:pt idx="18635">
                  <c:v>18635</c:v>
                </c:pt>
                <c:pt idx="18636">
                  <c:v>18636</c:v>
                </c:pt>
                <c:pt idx="18637">
                  <c:v>18637</c:v>
                </c:pt>
                <c:pt idx="18638">
                  <c:v>18638</c:v>
                </c:pt>
                <c:pt idx="18639">
                  <c:v>18639</c:v>
                </c:pt>
                <c:pt idx="18640">
                  <c:v>18640</c:v>
                </c:pt>
                <c:pt idx="18641">
                  <c:v>18641</c:v>
                </c:pt>
                <c:pt idx="18642">
                  <c:v>18642</c:v>
                </c:pt>
                <c:pt idx="18643">
                  <c:v>18643</c:v>
                </c:pt>
                <c:pt idx="18644">
                  <c:v>18644</c:v>
                </c:pt>
                <c:pt idx="18645">
                  <c:v>18645</c:v>
                </c:pt>
                <c:pt idx="18646">
                  <c:v>18646</c:v>
                </c:pt>
                <c:pt idx="18647">
                  <c:v>18647</c:v>
                </c:pt>
                <c:pt idx="18648">
                  <c:v>18648</c:v>
                </c:pt>
                <c:pt idx="18649">
                  <c:v>18649</c:v>
                </c:pt>
                <c:pt idx="18650">
                  <c:v>18650</c:v>
                </c:pt>
                <c:pt idx="18651">
                  <c:v>18651</c:v>
                </c:pt>
                <c:pt idx="18652">
                  <c:v>18652</c:v>
                </c:pt>
                <c:pt idx="18653">
                  <c:v>18653</c:v>
                </c:pt>
                <c:pt idx="18654">
                  <c:v>18654</c:v>
                </c:pt>
                <c:pt idx="18655">
                  <c:v>18655</c:v>
                </c:pt>
                <c:pt idx="18656">
                  <c:v>18656</c:v>
                </c:pt>
                <c:pt idx="18657">
                  <c:v>18657</c:v>
                </c:pt>
                <c:pt idx="18658">
                  <c:v>18658</c:v>
                </c:pt>
                <c:pt idx="18659">
                  <c:v>18659</c:v>
                </c:pt>
                <c:pt idx="18660">
                  <c:v>18660</c:v>
                </c:pt>
                <c:pt idx="18661">
                  <c:v>18661</c:v>
                </c:pt>
                <c:pt idx="18662">
                  <c:v>18662</c:v>
                </c:pt>
                <c:pt idx="18663">
                  <c:v>18663</c:v>
                </c:pt>
                <c:pt idx="18664">
                  <c:v>18664</c:v>
                </c:pt>
                <c:pt idx="18665">
                  <c:v>18665</c:v>
                </c:pt>
                <c:pt idx="18666">
                  <c:v>18666</c:v>
                </c:pt>
                <c:pt idx="18667">
                  <c:v>18667</c:v>
                </c:pt>
                <c:pt idx="18668">
                  <c:v>18668</c:v>
                </c:pt>
                <c:pt idx="18669">
                  <c:v>18669</c:v>
                </c:pt>
                <c:pt idx="18670">
                  <c:v>18670</c:v>
                </c:pt>
                <c:pt idx="18671">
                  <c:v>18671</c:v>
                </c:pt>
                <c:pt idx="18672">
                  <c:v>18672</c:v>
                </c:pt>
                <c:pt idx="18673">
                  <c:v>18673</c:v>
                </c:pt>
                <c:pt idx="18674">
                  <c:v>18674</c:v>
                </c:pt>
                <c:pt idx="18675">
                  <c:v>18675</c:v>
                </c:pt>
                <c:pt idx="18676">
                  <c:v>18676</c:v>
                </c:pt>
                <c:pt idx="18677">
                  <c:v>18677</c:v>
                </c:pt>
                <c:pt idx="18678">
                  <c:v>18678</c:v>
                </c:pt>
                <c:pt idx="18679">
                  <c:v>18679</c:v>
                </c:pt>
                <c:pt idx="18680">
                  <c:v>18680</c:v>
                </c:pt>
                <c:pt idx="18681">
                  <c:v>18681</c:v>
                </c:pt>
                <c:pt idx="18682">
                  <c:v>18682</c:v>
                </c:pt>
                <c:pt idx="18683">
                  <c:v>18683</c:v>
                </c:pt>
                <c:pt idx="18684">
                  <c:v>18684</c:v>
                </c:pt>
                <c:pt idx="18685">
                  <c:v>18685</c:v>
                </c:pt>
                <c:pt idx="18686">
                  <c:v>18686</c:v>
                </c:pt>
                <c:pt idx="18687">
                  <c:v>18687</c:v>
                </c:pt>
                <c:pt idx="18688">
                  <c:v>18688</c:v>
                </c:pt>
                <c:pt idx="18689">
                  <c:v>18689</c:v>
                </c:pt>
                <c:pt idx="18690">
                  <c:v>18690</c:v>
                </c:pt>
                <c:pt idx="18691">
                  <c:v>18691</c:v>
                </c:pt>
                <c:pt idx="18692">
                  <c:v>18692</c:v>
                </c:pt>
                <c:pt idx="18693">
                  <c:v>18693</c:v>
                </c:pt>
                <c:pt idx="18694">
                  <c:v>18694</c:v>
                </c:pt>
                <c:pt idx="18695">
                  <c:v>18695</c:v>
                </c:pt>
                <c:pt idx="18696">
                  <c:v>18696</c:v>
                </c:pt>
                <c:pt idx="18697">
                  <c:v>18697</c:v>
                </c:pt>
                <c:pt idx="18698">
                  <c:v>18698</c:v>
                </c:pt>
                <c:pt idx="18699">
                  <c:v>18699</c:v>
                </c:pt>
                <c:pt idx="18700">
                  <c:v>18700</c:v>
                </c:pt>
                <c:pt idx="18701">
                  <c:v>18701</c:v>
                </c:pt>
                <c:pt idx="18702">
                  <c:v>18702</c:v>
                </c:pt>
                <c:pt idx="18703">
                  <c:v>18703</c:v>
                </c:pt>
                <c:pt idx="18704">
                  <c:v>18704</c:v>
                </c:pt>
                <c:pt idx="18705">
                  <c:v>18705</c:v>
                </c:pt>
                <c:pt idx="18706">
                  <c:v>18706</c:v>
                </c:pt>
                <c:pt idx="18707">
                  <c:v>18707</c:v>
                </c:pt>
                <c:pt idx="18708">
                  <c:v>18708</c:v>
                </c:pt>
                <c:pt idx="18709">
                  <c:v>18709</c:v>
                </c:pt>
                <c:pt idx="18710">
                  <c:v>18710</c:v>
                </c:pt>
                <c:pt idx="18711">
                  <c:v>18711</c:v>
                </c:pt>
                <c:pt idx="18712">
                  <c:v>18712</c:v>
                </c:pt>
                <c:pt idx="18713">
                  <c:v>18713</c:v>
                </c:pt>
                <c:pt idx="18714">
                  <c:v>18714</c:v>
                </c:pt>
                <c:pt idx="18715">
                  <c:v>18715</c:v>
                </c:pt>
                <c:pt idx="18716">
                  <c:v>18716</c:v>
                </c:pt>
                <c:pt idx="18717">
                  <c:v>18717</c:v>
                </c:pt>
                <c:pt idx="18718">
                  <c:v>18718</c:v>
                </c:pt>
                <c:pt idx="18719">
                  <c:v>18719</c:v>
                </c:pt>
                <c:pt idx="18720">
                  <c:v>18720</c:v>
                </c:pt>
                <c:pt idx="18721">
                  <c:v>18721</c:v>
                </c:pt>
                <c:pt idx="18722">
                  <c:v>18722</c:v>
                </c:pt>
                <c:pt idx="18723">
                  <c:v>18723</c:v>
                </c:pt>
                <c:pt idx="18724">
                  <c:v>18724</c:v>
                </c:pt>
                <c:pt idx="18725">
                  <c:v>18725</c:v>
                </c:pt>
                <c:pt idx="18726">
                  <c:v>18726</c:v>
                </c:pt>
                <c:pt idx="18727">
                  <c:v>18727</c:v>
                </c:pt>
                <c:pt idx="18728">
                  <c:v>18728</c:v>
                </c:pt>
                <c:pt idx="18729">
                  <c:v>18729</c:v>
                </c:pt>
                <c:pt idx="18730">
                  <c:v>18730</c:v>
                </c:pt>
                <c:pt idx="18731">
                  <c:v>18731</c:v>
                </c:pt>
                <c:pt idx="18732">
                  <c:v>18732</c:v>
                </c:pt>
                <c:pt idx="18733">
                  <c:v>18733</c:v>
                </c:pt>
                <c:pt idx="18734">
                  <c:v>18734</c:v>
                </c:pt>
                <c:pt idx="18735">
                  <c:v>18735</c:v>
                </c:pt>
                <c:pt idx="18736">
                  <c:v>18736</c:v>
                </c:pt>
                <c:pt idx="18737">
                  <c:v>18737</c:v>
                </c:pt>
                <c:pt idx="18738">
                  <c:v>18738</c:v>
                </c:pt>
                <c:pt idx="18739">
                  <c:v>18739</c:v>
                </c:pt>
                <c:pt idx="18740">
                  <c:v>18740</c:v>
                </c:pt>
                <c:pt idx="18741">
                  <c:v>18741</c:v>
                </c:pt>
                <c:pt idx="18742">
                  <c:v>18742</c:v>
                </c:pt>
                <c:pt idx="18743">
                  <c:v>18743</c:v>
                </c:pt>
                <c:pt idx="18744">
                  <c:v>18744</c:v>
                </c:pt>
                <c:pt idx="18745">
                  <c:v>18745</c:v>
                </c:pt>
                <c:pt idx="18746">
                  <c:v>18746</c:v>
                </c:pt>
                <c:pt idx="18747">
                  <c:v>18747</c:v>
                </c:pt>
                <c:pt idx="18748">
                  <c:v>18748</c:v>
                </c:pt>
                <c:pt idx="18749">
                  <c:v>18749</c:v>
                </c:pt>
                <c:pt idx="18750">
                  <c:v>18750</c:v>
                </c:pt>
                <c:pt idx="18751">
                  <c:v>18751</c:v>
                </c:pt>
                <c:pt idx="18752">
                  <c:v>18752</c:v>
                </c:pt>
                <c:pt idx="18753">
                  <c:v>18753</c:v>
                </c:pt>
                <c:pt idx="18754">
                  <c:v>18754</c:v>
                </c:pt>
                <c:pt idx="18755">
                  <c:v>18755</c:v>
                </c:pt>
                <c:pt idx="18756">
                  <c:v>18756</c:v>
                </c:pt>
                <c:pt idx="18757">
                  <c:v>18757</c:v>
                </c:pt>
                <c:pt idx="18758">
                  <c:v>18758</c:v>
                </c:pt>
                <c:pt idx="18759">
                  <c:v>18759</c:v>
                </c:pt>
                <c:pt idx="18760">
                  <c:v>18760</c:v>
                </c:pt>
                <c:pt idx="18761">
                  <c:v>18761</c:v>
                </c:pt>
                <c:pt idx="18762">
                  <c:v>18762</c:v>
                </c:pt>
                <c:pt idx="18763">
                  <c:v>18763</c:v>
                </c:pt>
                <c:pt idx="18764">
                  <c:v>18764</c:v>
                </c:pt>
                <c:pt idx="18765">
                  <c:v>18765</c:v>
                </c:pt>
                <c:pt idx="18766">
                  <c:v>18766</c:v>
                </c:pt>
                <c:pt idx="18767">
                  <c:v>18767</c:v>
                </c:pt>
                <c:pt idx="18768">
                  <c:v>18768</c:v>
                </c:pt>
                <c:pt idx="18769">
                  <c:v>18769</c:v>
                </c:pt>
                <c:pt idx="18770">
                  <c:v>18770</c:v>
                </c:pt>
                <c:pt idx="18771">
                  <c:v>18771</c:v>
                </c:pt>
                <c:pt idx="18772">
                  <c:v>18772</c:v>
                </c:pt>
                <c:pt idx="18773">
                  <c:v>18773</c:v>
                </c:pt>
                <c:pt idx="18774">
                  <c:v>18774</c:v>
                </c:pt>
                <c:pt idx="18775">
                  <c:v>18775</c:v>
                </c:pt>
                <c:pt idx="18776">
                  <c:v>18776</c:v>
                </c:pt>
                <c:pt idx="18777">
                  <c:v>18777</c:v>
                </c:pt>
                <c:pt idx="18778">
                  <c:v>18778</c:v>
                </c:pt>
                <c:pt idx="18779">
                  <c:v>18779</c:v>
                </c:pt>
                <c:pt idx="18780">
                  <c:v>18780</c:v>
                </c:pt>
                <c:pt idx="18781">
                  <c:v>18781</c:v>
                </c:pt>
                <c:pt idx="18782">
                  <c:v>18782</c:v>
                </c:pt>
                <c:pt idx="18783">
                  <c:v>18783</c:v>
                </c:pt>
                <c:pt idx="18784">
                  <c:v>18784</c:v>
                </c:pt>
                <c:pt idx="18785">
                  <c:v>18785</c:v>
                </c:pt>
                <c:pt idx="18786">
                  <c:v>18786</c:v>
                </c:pt>
                <c:pt idx="18787">
                  <c:v>18787</c:v>
                </c:pt>
                <c:pt idx="18788">
                  <c:v>18788</c:v>
                </c:pt>
                <c:pt idx="18789">
                  <c:v>18789</c:v>
                </c:pt>
                <c:pt idx="18790">
                  <c:v>18790</c:v>
                </c:pt>
                <c:pt idx="18791">
                  <c:v>18791</c:v>
                </c:pt>
                <c:pt idx="18792">
                  <c:v>18792</c:v>
                </c:pt>
                <c:pt idx="18793">
                  <c:v>18793</c:v>
                </c:pt>
                <c:pt idx="18794">
                  <c:v>18794</c:v>
                </c:pt>
                <c:pt idx="18795">
                  <c:v>18795</c:v>
                </c:pt>
                <c:pt idx="18796">
                  <c:v>18796</c:v>
                </c:pt>
                <c:pt idx="18797">
                  <c:v>18797</c:v>
                </c:pt>
                <c:pt idx="18798">
                  <c:v>18798</c:v>
                </c:pt>
                <c:pt idx="18799">
                  <c:v>18799</c:v>
                </c:pt>
                <c:pt idx="18800">
                  <c:v>18800</c:v>
                </c:pt>
                <c:pt idx="18801">
                  <c:v>18801</c:v>
                </c:pt>
                <c:pt idx="18802">
                  <c:v>18802</c:v>
                </c:pt>
                <c:pt idx="18803">
                  <c:v>18803</c:v>
                </c:pt>
                <c:pt idx="18804">
                  <c:v>18804</c:v>
                </c:pt>
                <c:pt idx="18805">
                  <c:v>18805</c:v>
                </c:pt>
                <c:pt idx="18806">
                  <c:v>18806</c:v>
                </c:pt>
                <c:pt idx="18807">
                  <c:v>18807</c:v>
                </c:pt>
                <c:pt idx="18808">
                  <c:v>18808</c:v>
                </c:pt>
                <c:pt idx="18809">
                  <c:v>18809</c:v>
                </c:pt>
                <c:pt idx="18810">
                  <c:v>18810</c:v>
                </c:pt>
                <c:pt idx="18811">
                  <c:v>18811</c:v>
                </c:pt>
                <c:pt idx="18812">
                  <c:v>18812</c:v>
                </c:pt>
                <c:pt idx="18813">
                  <c:v>18813</c:v>
                </c:pt>
                <c:pt idx="18814">
                  <c:v>18814</c:v>
                </c:pt>
                <c:pt idx="18815">
                  <c:v>18815</c:v>
                </c:pt>
                <c:pt idx="18816">
                  <c:v>18816</c:v>
                </c:pt>
                <c:pt idx="18817">
                  <c:v>18817</c:v>
                </c:pt>
                <c:pt idx="18818">
                  <c:v>18818</c:v>
                </c:pt>
                <c:pt idx="18819">
                  <c:v>18819</c:v>
                </c:pt>
                <c:pt idx="18820">
                  <c:v>18820</c:v>
                </c:pt>
                <c:pt idx="18821">
                  <c:v>18821</c:v>
                </c:pt>
                <c:pt idx="18822">
                  <c:v>18822</c:v>
                </c:pt>
                <c:pt idx="18823">
                  <c:v>18823</c:v>
                </c:pt>
                <c:pt idx="18824">
                  <c:v>18824</c:v>
                </c:pt>
                <c:pt idx="18825">
                  <c:v>18825</c:v>
                </c:pt>
                <c:pt idx="18826">
                  <c:v>18826</c:v>
                </c:pt>
                <c:pt idx="18827">
                  <c:v>18827</c:v>
                </c:pt>
                <c:pt idx="18828">
                  <c:v>18828</c:v>
                </c:pt>
                <c:pt idx="18829">
                  <c:v>18829</c:v>
                </c:pt>
                <c:pt idx="18830">
                  <c:v>18830</c:v>
                </c:pt>
                <c:pt idx="18831">
                  <c:v>18831</c:v>
                </c:pt>
                <c:pt idx="18832">
                  <c:v>18832</c:v>
                </c:pt>
                <c:pt idx="18833">
                  <c:v>18833</c:v>
                </c:pt>
                <c:pt idx="18834">
                  <c:v>18834</c:v>
                </c:pt>
                <c:pt idx="18835">
                  <c:v>18835</c:v>
                </c:pt>
                <c:pt idx="18836">
                  <c:v>18836</c:v>
                </c:pt>
                <c:pt idx="18837">
                  <c:v>18837</c:v>
                </c:pt>
                <c:pt idx="18838">
                  <c:v>18838</c:v>
                </c:pt>
                <c:pt idx="18839">
                  <c:v>18839</c:v>
                </c:pt>
                <c:pt idx="18840">
                  <c:v>18840</c:v>
                </c:pt>
                <c:pt idx="18841">
                  <c:v>18841</c:v>
                </c:pt>
                <c:pt idx="18842">
                  <c:v>18842</c:v>
                </c:pt>
                <c:pt idx="18843">
                  <c:v>18843</c:v>
                </c:pt>
                <c:pt idx="18844">
                  <c:v>18844</c:v>
                </c:pt>
                <c:pt idx="18845">
                  <c:v>18845</c:v>
                </c:pt>
                <c:pt idx="18846">
                  <c:v>18846</c:v>
                </c:pt>
                <c:pt idx="18847">
                  <c:v>18847</c:v>
                </c:pt>
                <c:pt idx="18848">
                  <c:v>18848</c:v>
                </c:pt>
                <c:pt idx="18849">
                  <c:v>18849</c:v>
                </c:pt>
                <c:pt idx="18850">
                  <c:v>18850</c:v>
                </c:pt>
                <c:pt idx="18851">
                  <c:v>18851</c:v>
                </c:pt>
                <c:pt idx="18852">
                  <c:v>18852</c:v>
                </c:pt>
                <c:pt idx="18853">
                  <c:v>18853</c:v>
                </c:pt>
                <c:pt idx="18854">
                  <c:v>18854</c:v>
                </c:pt>
                <c:pt idx="18855">
                  <c:v>18855</c:v>
                </c:pt>
                <c:pt idx="18856">
                  <c:v>18856</c:v>
                </c:pt>
                <c:pt idx="18857">
                  <c:v>18857</c:v>
                </c:pt>
                <c:pt idx="18858">
                  <c:v>18858</c:v>
                </c:pt>
                <c:pt idx="18859">
                  <c:v>18859</c:v>
                </c:pt>
                <c:pt idx="18860">
                  <c:v>18860</c:v>
                </c:pt>
                <c:pt idx="18861">
                  <c:v>18861</c:v>
                </c:pt>
                <c:pt idx="18862">
                  <c:v>18862</c:v>
                </c:pt>
                <c:pt idx="18863">
                  <c:v>18863</c:v>
                </c:pt>
                <c:pt idx="18864">
                  <c:v>18864</c:v>
                </c:pt>
                <c:pt idx="18865">
                  <c:v>18865</c:v>
                </c:pt>
                <c:pt idx="18866">
                  <c:v>18866</c:v>
                </c:pt>
                <c:pt idx="18867">
                  <c:v>18867</c:v>
                </c:pt>
                <c:pt idx="18868">
                  <c:v>18868</c:v>
                </c:pt>
                <c:pt idx="18869">
                  <c:v>18869</c:v>
                </c:pt>
                <c:pt idx="18870">
                  <c:v>18870</c:v>
                </c:pt>
                <c:pt idx="18871">
                  <c:v>18871</c:v>
                </c:pt>
                <c:pt idx="18872">
                  <c:v>18872</c:v>
                </c:pt>
                <c:pt idx="18873">
                  <c:v>18873</c:v>
                </c:pt>
                <c:pt idx="18874">
                  <c:v>18874</c:v>
                </c:pt>
                <c:pt idx="18875">
                  <c:v>18875</c:v>
                </c:pt>
                <c:pt idx="18876">
                  <c:v>18876</c:v>
                </c:pt>
                <c:pt idx="18877">
                  <c:v>18877</c:v>
                </c:pt>
                <c:pt idx="18878">
                  <c:v>18878</c:v>
                </c:pt>
                <c:pt idx="18879">
                  <c:v>18879</c:v>
                </c:pt>
                <c:pt idx="18880">
                  <c:v>18880</c:v>
                </c:pt>
                <c:pt idx="18881">
                  <c:v>18881</c:v>
                </c:pt>
                <c:pt idx="18882">
                  <c:v>18882</c:v>
                </c:pt>
                <c:pt idx="18883">
                  <c:v>18883</c:v>
                </c:pt>
                <c:pt idx="18884">
                  <c:v>18884</c:v>
                </c:pt>
                <c:pt idx="18885">
                  <c:v>18885</c:v>
                </c:pt>
                <c:pt idx="18886">
                  <c:v>18886</c:v>
                </c:pt>
                <c:pt idx="18887">
                  <c:v>18887</c:v>
                </c:pt>
                <c:pt idx="18888">
                  <c:v>18888</c:v>
                </c:pt>
                <c:pt idx="18889">
                  <c:v>18889</c:v>
                </c:pt>
                <c:pt idx="18890">
                  <c:v>18890</c:v>
                </c:pt>
                <c:pt idx="18891">
                  <c:v>18891</c:v>
                </c:pt>
                <c:pt idx="18892">
                  <c:v>18892</c:v>
                </c:pt>
                <c:pt idx="18893">
                  <c:v>18893</c:v>
                </c:pt>
                <c:pt idx="18894">
                  <c:v>18894</c:v>
                </c:pt>
                <c:pt idx="18895">
                  <c:v>18895</c:v>
                </c:pt>
                <c:pt idx="18896">
                  <c:v>18896</c:v>
                </c:pt>
                <c:pt idx="18897">
                  <c:v>18897</c:v>
                </c:pt>
                <c:pt idx="18898">
                  <c:v>18898</c:v>
                </c:pt>
                <c:pt idx="18899">
                  <c:v>18899</c:v>
                </c:pt>
                <c:pt idx="18900">
                  <c:v>18900</c:v>
                </c:pt>
                <c:pt idx="18901">
                  <c:v>18901</c:v>
                </c:pt>
                <c:pt idx="18902">
                  <c:v>18902</c:v>
                </c:pt>
                <c:pt idx="18903">
                  <c:v>18903</c:v>
                </c:pt>
                <c:pt idx="18904">
                  <c:v>18904</c:v>
                </c:pt>
                <c:pt idx="18905">
                  <c:v>18905</c:v>
                </c:pt>
                <c:pt idx="18906">
                  <c:v>18906</c:v>
                </c:pt>
                <c:pt idx="18907">
                  <c:v>18907</c:v>
                </c:pt>
                <c:pt idx="18908">
                  <c:v>18908</c:v>
                </c:pt>
                <c:pt idx="18909">
                  <c:v>18909</c:v>
                </c:pt>
                <c:pt idx="18910">
                  <c:v>18910</c:v>
                </c:pt>
                <c:pt idx="18911">
                  <c:v>18911</c:v>
                </c:pt>
                <c:pt idx="18912">
                  <c:v>18912</c:v>
                </c:pt>
                <c:pt idx="18913">
                  <c:v>18913</c:v>
                </c:pt>
                <c:pt idx="18914">
                  <c:v>18914</c:v>
                </c:pt>
                <c:pt idx="18915">
                  <c:v>18915</c:v>
                </c:pt>
                <c:pt idx="18916">
                  <c:v>18916</c:v>
                </c:pt>
                <c:pt idx="18917">
                  <c:v>18917</c:v>
                </c:pt>
                <c:pt idx="18918">
                  <c:v>18918</c:v>
                </c:pt>
                <c:pt idx="18919">
                  <c:v>18919</c:v>
                </c:pt>
                <c:pt idx="18920">
                  <c:v>18920</c:v>
                </c:pt>
                <c:pt idx="18921">
                  <c:v>18921</c:v>
                </c:pt>
                <c:pt idx="18922">
                  <c:v>18922</c:v>
                </c:pt>
                <c:pt idx="18923">
                  <c:v>18923</c:v>
                </c:pt>
                <c:pt idx="18924">
                  <c:v>18924</c:v>
                </c:pt>
                <c:pt idx="18925">
                  <c:v>18925</c:v>
                </c:pt>
                <c:pt idx="18926">
                  <c:v>18926</c:v>
                </c:pt>
                <c:pt idx="18927">
                  <c:v>18927</c:v>
                </c:pt>
                <c:pt idx="18928">
                  <c:v>18928</c:v>
                </c:pt>
                <c:pt idx="18929">
                  <c:v>18929</c:v>
                </c:pt>
                <c:pt idx="18930">
                  <c:v>18930</c:v>
                </c:pt>
                <c:pt idx="18931">
                  <c:v>18931</c:v>
                </c:pt>
                <c:pt idx="18932">
                  <c:v>18932</c:v>
                </c:pt>
                <c:pt idx="18933">
                  <c:v>18933</c:v>
                </c:pt>
                <c:pt idx="18934">
                  <c:v>18934</c:v>
                </c:pt>
                <c:pt idx="18935">
                  <c:v>18935</c:v>
                </c:pt>
                <c:pt idx="18936">
                  <c:v>18936</c:v>
                </c:pt>
                <c:pt idx="18937">
                  <c:v>18937</c:v>
                </c:pt>
                <c:pt idx="18938">
                  <c:v>18938</c:v>
                </c:pt>
                <c:pt idx="18939">
                  <c:v>18939</c:v>
                </c:pt>
                <c:pt idx="18940">
                  <c:v>18940</c:v>
                </c:pt>
                <c:pt idx="18941">
                  <c:v>18941</c:v>
                </c:pt>
                <c:pt idx="18942">
                  <c:v>18942</c:v>
                </c:pt>
                <c:pt idx="18943">
                  <c:v>18943</c:v>
                </c:pt>
                <c:pt idx="18944">
                  <c:v>18944</c:v>
                </c:pt>
                <c:pt idx="18945">
                  <c:v>18945</c:v>
                </c:pt>
                <c:pt idx="18946">
                  <c:v>18946</c:v>
                </c:pt>
                <c:pt idx="18947">
                  <c:v>18947</c:v>
                </c:pt>
                <c:pt idx="18948">
                  <c:v>18948</c:v>
                </c:pt>
                <c:pt idx="18949">
                  <c:v>18949</c:v>
                </c:pt>
                <c:pt idx="18950">
                  <c:v>18950</c:v>
                </c:pt>
                <c:pt idx="18951">
                  <c:v>18951</c:v>
                </c:pt>
                <c:pt idx="18952">
                  <c:v>18952</c:v>
                </c:pt>
                <c:pt idx="18953">
                  <c:v>18953</c:v>
                </c:pt>
                <c:pt idx="18954">
                  <c:v>18954</c:v>
                </c:pt>
                <c:pt idx="18955">
                  <c:v>18955</c:v>
                </c:pt>
                <c:pt idx="18956">
                  <c:v>18956</c:v>
                </c:pt>
                <c:pt idx="18957">
                  <c:v>18957</c:v>
                </c:pt>
                <c:pt idx="18958">
                  <c:v>18958</c:v>
                </c:pt>
                <c:pt idx="18959">
                  <c:v>18959</c:v>
                </c:pt>
                <c:pt idx="18960">
                  <c:v>18960</c:v>
                </c:pt>
                <c:pt idx="18961">
                  <c:v>18961</c:v>
                </c:pt>
                <c:pt idx="18962">
                  <c:v>18962</c:v>
                </c:pt>
                <c:pt idx="18963">
                  <c:v>18963</c:v>
                </c:pt>
                <c:pt idx="18964">
                  <c:v>18964</c:v>
                </c:pt>
                <c:pt idx="18965">
                  <c:v>18965</c:v>
                </c:pt>
                <c:pt idx="18966">
                  <c:v>18966</c:v>
                </c:pt>
                <c:pt idx="18967">
                  <c:v>18967</c:v>
                </c:pt>
                <c:pt idx="18968">
                  <c:v>18968</c:v>
                </c:pt>
                <c:pt idx="18969">
                  <c:v>18969</c:v>
                </c:pt>
                <c:pt idx="18970">
                  <c:v>18970</c:v>
                </c:pt>
                <c:pt idx="18971">
                  <c:v>18971</c:v>
                </c:pt>
                <c:pt idx="18972">
                  <c:v>18972</c:v>
                </c:pt>
                <c:pt idx="18973">
                  <c:v>18973</c:v>
                </c:pt>
                <c:pt idx="18974">
                  <c:v>18974</c:v>
                </c:pt>
                <c:pt idx="18975">
                  <c:v>18975</c:v>
                </c:pt>
                <c:pt idx="18976">
                  <c:v>18976</c:v>
                </c:pt>
                <c:pt idx="18977">
                  <c:v>18977</c:v>
                </c:pt>
                <c:pt idx="18978">
                  <c:v>18978</c:v>
                </c:pt>
                <c:pt idx="18979">
                  <c:v>18979</c:v>
                </c:pt>
                <c:pt idx="18980">
                  <c:v>18980</c:v>
                </c:pt>
                <c:pt idx="18981">
                  <c:v>18981</c:v>
                </c:pt>
                <c:pt idx="18982">
                  <c:v>18982</c:v>
                </c:pt>
                <c:pt idx="18983">
                  <c:v>18983</c:v>
                </c:pt>
                <c:pt idx="18984">
                  <c:v>18984</c:v>
                </c:pt>
                <c:pt idx="18985">
                  <c:v>18985</c:v>
                </c:pt>
                <c:pt idx="18986">
                  <c:v>18986</c:v>
                </c:pt>
                <c:pt idx="18987">
                  <c:v>18987</c:v>
                </c:pt>
                <c:pt idx="18988">
                  <c:v>18988</c:v>
                </c:pt>
                <c:pt idx="18989">
                  <c:v>18989</c:v>
                </c:pt>
                <c:pt idx="18990">
                  <c:v>18990</c:v>
                </c:pt>
                <c:pt idx="18991">
                  <c:v>18991</c:v>
                </c:pt>
                <c:pt idx="18992">
                  <c:v>18992</c:v>
                </c:pt>
                <c:pt idx="18993">
                  <c:v>18993</c:v>
                </c:pt>
                <c:pt idx="18994">
                  <c:v>18994</c:v>
                </c:pt>
                <c:pt idx="18995">
                  <c:v>18995</c:v>
                </c:pt>
                <c:pt idx="18996">
                  <c:v>18996</c:v>
                </c:pt>
                <c:pt idx="18997">
                  <c:v>18997</c:v>
                </c:pt>
                <c:pt idx="18998">
                  <c:v>18998</c:v>
                </c:pt>
                <c:pt idx="18999">
                  <c:v>18999</c:v>
                </c:pt>
                <c:pt idx="19000">
                  <c:v>19000</c:v>
                </c:pt>
                <c:pt idx="19001">
                  <c:v>19001</c:v>
                </c:pt>
                <c:pt idx="19002">
                  <c:v>19002</c:v>
                </c:pt>
                <c:pt idx="19003">
                  <c:v>19003</c:v>
                </c:pt>
                <c:pt idx="19004">
                  <c:v>19004</c:v>
                </c:pt>
                <c:pt idx="19005">
                  <c:v>19005</c:v>
                </c:pt>
                <c:pt idx="19006">
                  <c:v>19006</c:v>
                </c:pt>
                <c:pt idx="19007">
                  <c:v>19007</c:v>
                </c:pt>
                <c:pt idx="19008">
                  <c:v>19008</c:v>
                </c:pt>
                <c:pt idx="19009">
                  <c:v>19009</c:v>
                </c:pt>
                <c:pt idx="19010">
                  <c:v>19010</c:v>
                </c:pt>
                <c:pt idx="19011">
                  <c:v>19011</c:v>
                </c:pt>
                <c:pt idx="19012">
                  <c:v>19012</c:v>
                </c:pt>
                <c:pt idx="19013">
                  <c:v>19013</c:v>
                </c:pt>
                <c:pt idx="19014">
                  <c:v>19014</c:v>
                </c:pt>
                <c:pt idx="19015">
                  <c:v>19015</c:v>
                </c:pt>
                <c:pt idx="19016">
                  <c:v>19016</c:v>
                </c:pt>
                <c:pt idx="19017">
                  <c:v>19017</c:v>
                </c:pt>
                <c:pt idx="19018">
                  <c:v>19018</c:v>
                </c:pt>
                <c:pt idx="19019">
                  <c:v>19019</c:v>
                </c:pt>
                <c:pt idx="19020">
                  <c:v>19020</c:v>
                </c:pt>
                <c:pt idx="19021">
                  <c:v>19021</c:v>
                </c:pt>
                <c:pt idx="19022">
                  <c:v>19022</c:v>
                </c:pt>
                <c:pt idx="19023">
                  <c:v>19023</c:v>
                </c:pt>
                <c:pt idx="19024">
                  <c:v>19024</c:v>
                </c:pt>
                <c:pt idx="19025">
                  <c:v>19025</c:v>
                </c:pt>
                <c:pt idx="19026">
                  <c:v>19026</c:v>
                </c:pt>
                <c:pt idx="19027">
                  <c:v>19027</c:v>
                </c:pt>
                <c:pt idx="19028">
                  <c:v>19028</c:v>
                </c:pt>
                <c:pt idx="19029">
                  <c:v>19029</c:v>
                </c:pt>
                <c:pt idx="19030">
                  <c:v>19030</c:v>
                </c:pt>
                <c:pt idx="19031">
                  <c:v>19031</c:v>
                </c:pt>
                <c:pt idx="19032">
                  <c:v>19032</c:v>
                </c:pt>
                <c:pt idx="19033">
                  <c:v>19033</c:v>
                </c:pt>
                <c:pt idx="19034">
                  <c:v>19034</c:v>
                </c:pt>
                <c:pt idx="19035">
                  <c:v>19035</c:v>
                </c:pt>
                <c:pt idx="19036">
                  <c:v>19036</c:v>
                </c:pt>
                <c:pt idx="19037">
                  <c:v>19037</c:v>
                </c:pt>
                <c:pt idx="19038">
                  <c:v>19038</c:v>
                </c:pt>
                <c:pt idx="19039">
                  <c:v>19039</c:v>
                </c:pt>
                <c:pt idx="19040">
                  <c:v>19040</c:v>
                </c:pt>
                <c:pt idx="19041">
                  <c:v>19041</c:v>
                </c:pt>
                <c:pt idx="19042">
                  <c:v>19042</c:v>
                </c:pt>
                <c:pt idx="19043">
                  <c:v>19043</c:v>
                </c:pt>
                <c:pt idx="19044">
                  <c:v>19044</c:v>
                </c:pt>
                <c:pt idx="19045">
                  <c:v>19045</c:v>
                </c:pt>
                <c:pt idx="19046">
                  <c:v>19046</c:v>
                </c:pt>
                <c:pt idx="19047">
                  <c:v>19047</c:v>
                </c:pt>
                <c:pt idx="19048">
                  <c:v>19048</c:v>
                </c:pt>
                <c:pt idx="19049">
                  <c:v>19049</c:v>
                </c:pt>
                <c:pt idx="19050">
                  <c:v>19050</c:v>
                </c:pt>
                <c:pt idx="19051">
                  <c:v>19051</c:v>
                </c:pt>
                <c:pt idx="19052">
                  <c:v>19052</c:v>
                </c:pt>
                <c:pt idx="19053">
                  <c:v>19053</c:v>
                </c:pt>
                <c:pt idx="19054">
                  <c:v>19054</c:v>
                </c:pt>
                <c:pt idx="19055">
                  <c:v>19055</c:v>
                </c:pt>
                <c:pt idx="19056">
                  <c:v>19056</c:v>
                </c:pt>
                <c:pt idx="19057">
                  <c:v>19057</c:v>
                </c:pt>
                <c:pt idx="19058">
                  <c:v>19058</c:v>
                </c:pt>
                <c:pt idx="19059">
                  <c:v>19059</c:v>
                </c:pt>
                <c:pt idx="19060">
                  <c:v>19060</c:v>
                </c:pt>
                <c:pt idx="19061">
                  <c:v>19061</c:v>
                </c:pt>
                <c:pt idx="19062">
                  <c:v>19062</c:v>
                </c:pt>
                <c:pt idx="19063">
                  <c:v>19063</c:v>
                </c:pt>
                <c:pt idx="19064">
                  <c:v>19064</c:v>
                </c:pt>
                <c:pt idx="19065">
                  <c:v>19065</c:v>
                </c:pt>
                <c:pt idx="19066">
                  <c:v>19066</c:v>
                </c:pt>
                <c:pt idx="19067">
                  <c:v>19067</c:v>
                </c:pt>
                <c:pt idx="19068">
                  <c:v>19068</c:v>
                </c:pt>
                <c:pt idx="19069">
                  <c:v>19069</c:v>
                </c:pt>
                <c:pt idx="19070">
                  <c:v>19070</c:v>
                </c:pt>
                <c:pt idx="19071">
                  <c:v>19071</c:v>
                </c:pt>
                <c:pt idx="19072">
                  <c:v>19072</c:v>
                </c:pt>
                <c:pt idx="19073">
                  <c:v>19073</c:v>
                </c:pt>
                <c:pt idx="19074">
                  <c:v>19074</c:v>
                </c:pt>
                <c:pt idx="19075">
                  <c:v>19075</c:v>
                </c:pt>
                <c:pt idx="19076">
                  <c:v>19076</c:v>
                </c:pt>
                <c:pt idx="19077">
                  <c:v>19077</c:v>
                </c:pt>
                <c:pt idx="19078">
                  <c:v>19078</c:v>
                </c:pt>
                <c:pt idx="19079">
                  <c:v>19079</c:v>
                </c:pt>
                <c:pt idx="19080">
                  <c:v>19080</c:v>
                </c:pt>
                <c:pt idx="19081">
                  <c:v>19081</c:v>
                </c:pt>
                <c:pt idx="19082">
                  <c:v>19082</c:v>
                </c:pt>
                <c:pt idx="19083">
                  <c:v>19083</c:v>
                </c:pt>
                <c:pt idx="19084">
                  <c:v>19084</c:v>
                </c:pt>
                <c:pt idx="19085">
                  <c:v>19085</c:v>
                </c:pt>
                <c:pt idx="19086">
                  <c:v>19086</c:v>
                </c:pt>
                <c:pt idx="19087">
                  <c:v>19087</c:v>
                </c:pt>
                <c:pt idx="19088">
                  <c:v>19088</c:v>
                </c:pt>
                <c:pt idx="19089">
                  <c:v>19089</c:v>
                </c:pt>
                <c:pt idx="19090">
                  <c:v>19090</c:v>
                </c:pt>
                <c:pt idx="19091">
                  <c:v>19091</c:v>
                </c:pt>
                <c:pt idx="19092">
                  <c:v>19092</c:v>
                </c:pt>
                <c:pt idx="19093">
                  <c:v>19093</c:v>
                </c:pt>
                <c:pt idx="19094">
                  <c:v>19094</c:v>
                </c:pt>
                <c:pt idx="19095">
                  <c:v>19095</c:v>
                </c:pt>
                <c:pt idx="19096">
                  <c:v>19096</c:v>
                </c:pt>
                <c:pt idx="19097">
                  <c:v>19097</c:v>
                </c:pt>
                <c:pt idx="19098">
                  <c:v>19098</c:v>
                </c:pt>
                <c:pt idx="19099">
                  <c:v>19099</c:v>
                </c:pt>
                <c:pt idx="19100">
                  <c:v>19100</c:v>
                </c:pt>
                <c:pt idx="19101">
                  <c:v>19101</c:v>
                </c:pt>
                <c:pt idx="19102">
                  <c:v>19102</c:v>
                </c:pt>
                <c:pt idx="19103">
                  <c:v>19103</c:v>
                </c:pt>
                <c:pt idx="19104">
                  <c:v>19104</c:v>
                </c:pt>
                <c:pt idx="19105">
                  <c:v>19105</c:v>
                </c:pt>
                <c:pt idx="19106">
                  <c:v>19106</c:v>
                </c:pt>
                <c:pt idx="19107">
                  <c:v>19107</c:v>
                </c:pt>
                <c:pt idx="19108">
                  <c:v>19108</c:v>
                </c:pt>
                <c:pt idx="19109">
                  <c:v>19109</c:v>
                </c:pt>
                <c:pt idx="19110">
                  <c:v>19110</c:v>
                </c:pt>
                <c:pt idx="19111">
                  <c:v>19111</c:v>
                </c:pt>
                <c:pt idx="19112">
                  <c:v>19112</c:v>
                </c:pt>
                <c:pt idx="19113">
                  <c:v>19113</c:v>
                </c:pt>
                <c:pt idx="19114">
                  <c:v>19114</c:v>
                </c:pt>
                <c:pt idx="19115">
                  <c:v>19115</c:v>
                </c:pt>
                <c:pt idx="19116">
                  <c:v>19116</c:v>
                </c:pt>
                <c:pt idx="19117">
                  <c:v>19117</c:v>
                </c:pt>
                <c:pt idx="19118">
                  <c:v>19118</c:v>
                </c:pt>
                <c:pt idx="19119">
                  <c:v>19119</c:v>
                </c:pt>
                <c:pt idx="19120">
                  <c:v>19120</c:v>
                </c:pt>
                <c:pt idx="19121">
                  <c:v>19121</c:v>
                </c:pt>
                <c:pt idx="19122">
                  <c:v>19122</c:v>
                </c:pt>
                <c:pt idx="19123">
                  <c:v>19123</c:v>
                </c:pt>
                <c:pt idx="19124">
                  <c:v>19124</c:v>
                </c:pt>
                <c:pt idx="19125">
                  <c:v>19125</c:v>
                </c:pt>
                <c:pt idx="19126">
                  <c:v>19126</c:v>
                </c:pt>
                <c:pt idx="19127">
                  <c:v>19127</c:v>
                </c:pt>
                <c:pt idx="19128">
                  <c:v>19128</c:v>
                </c:pt>
                <c:pt idx="19129">
                  <c:v>19129</c:v>
                </c:pt>
                <c:pt idx="19130">
                  <c:v>19130</c:v>
                </c:pt>
                <c:pt idx="19131">
                  <c:v>19131</c:v>
                </c:pt>
                <c:pt idx="19132">
                  <c:v>19132</c:v>
                </c:pt>
                <c:pt idx="19133">
                  <c:v>19133</c:v>
                </c:pt>
                <c:pt idx="19134">
                  <c:v>19134</c:v>
                </c:pt>
                <c:pt idx="19135">
                  <c:v>19135</c:v>
                </c:pt>
                <c:pt idx="19136">
                  <c:v>19136</c:v>
                </c:pt>
                <c:pt idx="19137">
                  <c:v>19137</c:v>
                </c:pt>
                <c:pt idx="19138">
                  <c:v>19138</c:v>
                </c:pt>
                <c:pt idx="19139">
                  <c:v>19139</c:v>
                </c:pt>
                <c:pt idx="19140">
                  <c:v>19140</c:v>
                </c:pt>
                <c:pt idx="19141">
                  <c:v>19141</c:v>
                </c:pt>
                <c:pt idx="19142">
                  <c:v>19142</c:v>
                </c:pt>
                <c:pt idx="19143">
                  <c:v>19143</c:v>
                </c:pt>
                <c:pt idx="19144">
                  <c:v>19144</c:v>
                </c:pt>
                <c:pt idx="19145">
                  <c:v>19145</c:v>
                </c:pt>
                <c:pt idx="19146">
                  <c:v>19146</c:v>
                </c:pt>
                <c:pt idx="19147">
                  <c:v>19147</c:v>
                </c:pt>
                <c:pt idx="19148">
                  <c:v>19148</c:v>
                </c:pt>
                <c:pt idx="19149">
                  <c:v>19149</c:v>
                </c:pt>
                <c:pt idx="19150">
                  <c:v>19150</c:v>
                </c:pt>
                <c:pt idx="19151">
                  <c:v>19151</c:v>
                </c:pt>
                <c:pt idx="19152">
                  <c:v>19152</c:v>
                </c:pt>
                <c:pt idx="19153">
                  <c:v>19153</c:v>
                </c:pt>
                <c:pt idx="19154">
                  <c:v>19154</c:v>
                </c:pt>
                <c:pt idx="19155">
                  <c:v>19155</c:v>
                </c:pt>
                <c:pt idx="19156">
                  <c:v>19156</c:v>
                </c:pt>
                <c:pt idx="19157">
                  <c:v>19157</c:v>
                </c:pt>
                <c:pt idx="19158">
                  <c:v>19158</c:v>
                </c:pt>
                <c:pt idx="19159">
                  <c:v>19159</c:v>
                </c:pt>
                <c:pt idx="19160">
                  <c:v>19160</c:v>
                </c:pt>
                <c:pt idx="19161">
                  <c:v>19161</c:v>
                </c:pt>
                <c:pt idx="19162">
                  <c:v>19162</c:v>
                </c:pt>
                <c:pt idx="19163">
                  <c:v>19163</c:v>
                </c:pt>
                <c:pt idx="19164">
                  <c:v>19164</c:v>
                </c:pt>
                <c:pt idx="19165">
                  <c:v>19165</c:v>
                </c:pt>
                <c:pt idx="19166">
                  <c:v>19166</c:v>
                </c:pt>
                <c:pt idx="19167">
                  <c:v>19167</c:v>
                </c:pt>
                <c:pt idx="19168">
                  <c:v>19168</c:v>
                </c:pt>
                <c:pt idx="19169">
                  <c:v>19169</c:v>
                </c:pt>
                <c:pt idx="19170">
                  <c:v>19170</c:v>
                </c:pt>
                <c:pt idx="19171">
                  <c:v>19171</c:v>
                </c:pt>
                <c:pt idx="19172">
                  <c:v>19172</c:v>
                </c:pt>
                <c:pt idx="19173">
                  <c:v>19173</c:v>
                </c:pt>
                <c:pt idx="19174">
                  <c:v>19174</c:v>
                </c:pt>
                <c:pt idx="19175">
                  <c:v>19175</c:v>
                </c:pt>
                <c:pt idx="19176">
                  <c:v>19176</c:v>
                </c:pt>
                <c:pt idx="19177">
                  <c:v>19177</c:v>
                </c:pt>
                <c:pt idx="19178">
                  <c:v>19178</c:v>
                </c:pt>
                <c:pt idx="19179">
                  <c:v>19179</c:v>
                </c:pt>
                <c:pt idx="19180">
                  <c:v>19180</c:v>
                </c:pt>
                <c:pt idx="19181">
                  <c:v>19181</c:v>
                </c:pt>
                <c:pt idx="19182">
                  <c:v>19182</c:v>
                </c:pt>
                <c:pt idx="19183">
                  <c:v>19183</c:v>
                </c:pt>
                <c:pt idx="19184">
                  <c:v>19184</c:v>
                </c:pt>
                <c:pt idx="19185">
                  <c:v>19185</c:v>
                </c:pt>
                <c:pt idx="19186">
                  <c:v>19186</c:v>
                </c:pt>
                <c:pt idx="19187">
                  <c:v>19187</c:v>
                </c:pt>
                <c:pt idx="19188">
                  <c:v>19188</c:v>
                </c:pt>
                <c:pt idx="19189">
                  <c:v>19189</c:v>
                </c:pt>
                <c:pt idx="19190">
                  <c:v>19190</c:v>
                </c:pt>
                <c:pt idx="19191">
                  <c:v>19191</c:v>
                </c:pt>
                <c:pt idx="19192">
                  <c:v>19192</c:v>
                </c:pt>
                <c:pt idx="19193">
                  <c:v>19193</c:v>
                </c:pt>
                <c:pt idx="19194">
                  <c:v>19194</c:v>
                </c:pt>
                <c:pt idx="19195">
                  <c:v>19195</c:v>
                </c:pt>
                <c:pt idx="19196">
                  <c:v>19196</c:v>
                </c:pt>
                <c:pt idx="19197">
                  <c:v>19197</c:v>
                </c:pt>
                <c:pt idx="19198">
                  <c:v>19198</c:v>
                </c:pt>
                <c:pt idx="19199">
                  <c:v>19199</c:v>
                </c:pt>
                <c:pt idx="19200">
                  <c:v>19200</c:v>
                </c:pt>
                <c:pt idx="19201">
                  <c:v>19201</c:v>
                </c:pt>
                <c:pt idx="19202">
                  <c:v>19202</c:v>
                </c:pt>
                <c:pt idx="19203">
                  <c:v>19203</c:v>
                </c:pt>
                <c:pt idx="19204">
                  <c:v>19204</c:v>
                </c:pt>
                <c:pt idx="19205">
                  <c:v>19205</c:v>
                </c:pt>
                <c:pt idx="19206">
                  <c:v>19206</c:v>
                </c:pt>
                <c:pt idx="19207">
                  <c:v>19207</c:v>
                </c:pt>
                <c:pt idx="19208">
                  <c:v>19208</c:v>
                </c:pt>
                <c:pt idx="19209">
                  <c:v>19209</c:v>
                </c:pt>
                <c:pt idx="19210">
                  <c:v>19210</c:v>
                </c:pt>
                <c:pt idx="19211">
                  <c:v>19211</c:v>
                </c:pt>
                <c:pt idx="19212">
                  <c:v>19212</c:v>
                </c:pt>
                <c:pt idx="19213">
                  <c:v>19213</c:v>
                </c:pt>
                <c:pt idx="19214">
                  <c:v>19214</c:v>
                </c:pt>
                <c:pt idx="19215">
                  <c:v>19215</c:v>
                </c:pt>
                <c:pt idx="19216">
                  <c:v>19216</c:v>
                </c:pt>
                <c:pt idx="19217">
                  <c:v>19217</c:v>
                </c:pt>
                <c:pt idx="19218">
                  <c:v>19218</c:v>
                </c:pt>
                <c:pt idx="19219">
                  <c:v>19219</c:v>
                </c:pt>
                <c:pt idx="19220">
                  <c:v>19220</c:v>
                </c:pt>
                <c:pt idx="19221">
                  <c:v>19221</c:v>
                </c:pt>
                <c:pt idx="19222">
                  <c:v>19222</c:v>
                </c:pt>
                <c:pt idx="19223">
                  <c:v>19223</c:v>
                </c:pt>
                <c:pt idx="19224">
                  <c:v>19224</c:v>
                </c:pt>
                <c:pt idx="19225">
                  <c:v>19225</c:v>
                </c:pt>
                <c:pt idx="19226">
                  <c:v>19226</c:v>
                </c:pt>
                <c:pt idx="19227">
                  <c:v>19227</c:v>
                </c:pt>
                <c:pt idx="19228">
                  <c:v>19228</c:v>
                </c:pt>
                <c:pt idx="19229">
                  <c:v>19229</c:v>
                </c:pt>
                <c:pt idx="19230">
                  <c:v>19230</c:v>
                </c:pt>
                <c:pt idx="19231">
                  <c:v>19231</c:v>
                </c:pt>
                <c:pt idx="19232">
                  <c:v>19232</c:v>
                </c:pt>
                <c:pt idx="19233">
                  <c:v>19233</c:v>
                </c:pt>
                <c:pt idx="19234">
                  <c:v>19234</c:v>
                </c:pt>
                <c:pt idx="19235">
                  <c:v>19235</c:v>
                </c:pt>
                <c:pt idx="19236">
                  <c:v>19236</c:v>
                </c:pt>
                <c:pt idx="19237">
                  <c:v>19237</c:v>
                </c:pt>
                <c:pt idx="19238">
                  <c:v>19238</c:v>
                </c:pt>
                <c:pt idx="19239">
                  <c:v>19239</c:v>
                </c:pt>
                <c:pt idx="19240">
                  <c:v>19240</c:v>
                </c:pt>
                <c:pt idx="19241">
                  <c:v>19241</c:v>
                </c:pt>
                <c:pt idx="19242">
                  <c:v>19242</c:v>
                </c:pt>
                <c:pt idx="19243">
                  <c:v>19243</c:v>
                </c:pt>
                <c:pt idx="19244">
                  <c:v>19244</c:v>
                </c:pt>
                <c:pt idx="19245">
                  <c:v>19245</c:v>
                </c:pt>
                <c:pt idx="19246">
                  <c:v>19246</c:v>
                </c:pt>
                <c:pt idx="19247">
                  <c:v>19247</c:v>
                </c:pt>
                <c:pt idx="19248">
                  <c:v>19248</c:v>
                </c:pt>
                <c:pt idx="19249">
                  <c:v>19249</c:v>
                </c:pt>
                <c:pt idx="19250">
                  <c:v>19250</c:v>
                </c:pt>
                <c:pt idx="19251">
                  <c:v>19251</c:v>
                </c:pt>
                <c:pt idx="19252">
                  <c:v>19252</c:v>
                </c:pt>
                <c:pt idx="19253">
                  <c:v>19253</c:v>
                </c:pt>
                <c:pt idx="19254">
                  <c:v>19254</c:v>
                </c:pt>
                <c:pt idx="19255">
                  <c:v>19255</c:v>
                </c:pt>
                <c:pt idx="19256">
                  <c:v>19256</c:v>
                </c:pt>
                <c:pt idx="19257">
                  <c:v>19257</c:v>
                </c:pt>
                <c:pt idx="19258">
                  <c:v>19258</c:v>
                </c:pt>
                <c:pt idx="19259">
                  <c:v>19259</c:v>
                </c:pt>
                <c:pt idx="19260">
                  <c:v>19260</c:v>
                </c:pt>
                <c:pt idx="19261">
                  <c:v>19261</c:v>
                </c:pt>
                <c:pt idx="19262">
                  <c:v>19262</c:v>
                </c:pt>
                <c:pt idx="19263">
                  <c:v>19263</c:v>
                </c:pt>
                <c:pt idx="19264">
                  <c:v>19264</c:v>
                </c:pt>
                <c:pt idx="19265">
                  <c:v>19265</c:v>
                </c:pt>
                <c:pt idx="19266">
                  <c:v>19266</c:v>
                </c:pt>
                <c:pt idx="19267">
                  <c:v>19267</c:v>
                </c:pt>
                <c:pt idx="19268">
                  <c:v>19268</c:v>
                </c:pt>
                <c:pt idx="19269">
                  <c:v>19269</c:v>
                </c:pt>
                <c:pt idx="19270">
                  <c:v>19270</c:v>
                </c:pt>
                <c:pt idx="19271">
                  <c:v>19271</c:v>
                </c:pt>
                <c:pt idx="19272">
                  <c:v>19272</c:v>
                </c:pt>
                <c:pt idx="19273">
                  <c:v>19273</c:v>
                </c:pt>
                <c:pt idx="19274">
                  <c:v>19274</c:v>
                </c:pt>
                <c:pt idx="19275">
                  <c:v>19275</c:v>
                </c:pt>
                <c:pt idx="19276">
                  <c:v>19276</c:v>
                </c:pt>
                <c:pt idx="19277">
                  <c:v>19277</c:v>
                </c:pt>
                <c:pt idx="19278">
                  <c:v>19278</c:v>
                </c:pt>
                <c:pt idx="19279">
                  <c:v>19279</c:v>
                </c:pt>
                <c:pt idx="19280">
                  <c:v>19280</c:v>
                </c:pt>
                <c:pt idx="19281">
                  <c:v>19281</c:v>
                </c:pt>
                <c:pt idx="19282">
                  <c:v>19282</c:v>
                </c:pt>
                <c:pt idx="19283">
                  <c:v>19283</c:v>
                </c:pt>
                <c:pt idx="19284">
                  <c:v>19284</c:v>
                </c:pt>
                <c:pt idx="19285">
                  <c:v>19285</c:v>
                </c:pt>
                <c:pt idx="19286">
                  <c:v>19286</c:v>
                </c:pt>
                <c:pt idx="19287">
                  <c:v>19287</c:v>
                </c:pt>
                <c:pt idx="19288">
                  <c:v>19288</c:v>
                </c:pt>
                <c:pt idx="19289">
                  <c:v>19289</c:v>
                </c:pt>
                <c:pt idx="19290">
                  <c:v>19290</c:v>
                </c:pt>
                <c:pt idx="19291">
                  <c:v>19291</c:v>
                </c:pt>
                <c:pt idx="19292">
                  <c:v>19292</c:v>
                </c:pt>
                <c:pt idx="19293">
                  <c:v>19293</c:v>
                </c:pt>
                <c:pt idx="19294">
                  <c:v>19294</c:v>
                </c:pt>
                <c:pt idx="19295">
                  <c:v>19295</c:v>
                </c:pt>
                <c:pt idx="19296">
                  <c:v>19296</c:v>
                </c:pt>
                <c:pt idx="19297">
                  <c:v>19297</c:v>
                </c:pt>
                <c:pt idx="19298">
                  <c:v>19298</c:v>
                </c:pt>
                <c:pt idx="19299">
                  <c:v>19299</c:v>
                </c:pt>
                <c:pt idx="19300">
                  <c:v>19300</c:v>
                </c:pt>
                <c:pt idx="19301">
                  <c:v>19301</c:v>
                </c:pt>
                <c:pt idx="19302">
                  <c:v>19302</c:v>
                </c:pt>
                <c:pt idx="19303">
                  <c:v>19303</c:v>
                </c:pt>
                <c:pt idx="19304">
                  <c:v>19304</c:v>
                </c:pt>
                <c:pt idx="19305">
                  <c:v>19305</c:v>
                </c:pt>
                <c:pt idx="19306">
                  <c:v>19306</c:v>
                </c:pt>
                <c:pt idx="19307">
                  <c:v>19307</c:v>
                </c:pt>
                <c:pt idx="19308">
                  <c:v>19308</c:v>
                </c:pt>
                <c:pt idx="19309">
                  <c:v>19309</c:v>
                </c:pt>
                <c:pt idx="19310">
                  <c:v>19310</c:v>
                </c:pt>
                <c:pt idx="19311">
                  <c:v>19311</c:v>
                </c:pt>
                <c:pt idx="19312">
                  <c:v>19312</c:v>
                </c:pt>
                <c:pt idx="19313">
                  <c:v>19313</c:v>
                </c:pt>
                <c:pt idx="19314">
                  <c:v>19314</c:v>
                </c:pt>
                <c:pt idx="19315">
                  <c:v>19315</c:v>
                </c:pt>
                <c:pt idx="19316">
                  <c:v>19316</c:v>
                </c:pt>
                <c:pt idx="19317">
                  <c:v>19317</c:v>
                </c:pt>
                <c:pt idx="19318">
                  <c:v>19318</c:v>
                </c:pt>
                <c:pt idx="19319">
                  <c:v>19319</c:v>
                </c:pt>
                <c:pt idx="19320">
                  <c:v>19320</c:v>
                </c:pt>
                <c:pt idx="19321">
                  <c:v>19321</c:v>
                </c:pt>
                <c:pt idx="19322">
                  <c:v>19322</c:v>
                </c:pt>
                <c:pt idx="19323">
                  <c:v>19323</c:v>
                </c:pt>
                <c:pt idx="19324">
                  <c:v>19324</c:v>
                </c:pt>
                <c:pt idx="19325">
                  <c:v>19325</c:v>
                </c:pt>
                <c:pt idx="19326">
                  <c:v>19326</c:v>
                </c:pt>
                <c:pt idx="19327">
                  <c:v>19327</c:v>
                </c:pt>
                <c:pt idx="19328">
                  <c:v>19328</c:v>
                </c:pt>
                <c:pt idx="19329">
                  <c:v>19329</c:v>
                </c:pt>
                <c:pt idx="19330">
                  <c:v>19330</c:v>
                </c:pt>
                <c:pt idx="19331">
                  <c:v>19331</c:v>
                </c:pt>
                <c:pt idx="19332">
                  <c:v>19332</c:v>
                </c:pt>
                <c:pt idx="19333">
                  <c:v>19333</c:v>
                </c:pt>
                <c:pt idx="19334">
                  <c:v>19334</c:v>
                </c:pt>
                <c:pt idx="19335">
                  <c:v>19335</c:v>
                </c:pt>
                <c:pt idx="19336">
                  <c:v>19336</c:v>
                </c:pt>
                <c:pt idx="19337">
                  <c:v>19337</c:v>
                </c:pt>
                <c:pt idx="19338">
                  <c:v>19338</c:v>
                </c:pt>
                <c:pt idx="19339">
                  <c:v>19339</c:v>
                </c:pt>
                <c:pt idx="19340">
                  <c:v>19340</c:v>
                </c:pt>
                <c:pt idx="19341">
                  <c:v>19341</c:v>
                </c:pt>
                <c:pt idx="19342">
                  <c:v>19342</c:v>
                </c:pt>
                <c:pt idx="19343">
                  <c:v>19343</c:v>
                </c:pt>
                <c:pt idx="19344">
                  <c:v>19344</c:v>
                </c:pt>
                <c:pt idx="19345">
                  <c:v>19345</c:v>
                </c:pt>
                <c:pt idx="19346">
                  <c:v>19346</c:v>
                </c:pt>
                <c:pt idx="19347">
                  <c:v>19347</c:v>
                </c:pt>
                <c:pt idx="19348">
                  <c:v>19348</c:v>
                </c:pt>
                <c:pt idx="19349">
                  <c:v>19349</c:v>
                </c:pt>
                <c:pt idx="19350">
                  <c:v>19350</c:v>
                </c:pt>
                <c:pt idx="19351">
                  <c:v>19351</c:v>
                </c:pt>
                <c:pt idx="19352">
                  <c:v>19352</c:v>
                </c:pt>
                <c:pt idx="19353">
                  <c:v>19353</c:v>
                </c:pt>
                <c:pt idx="19354">
                  <c:v>19354</c:v>
                </c:pt>
                <c:pt idx="19355">
                  <c:v>19355</c:v>
                </c:pt>
                <c:pt idx="19356">
                  <c:v>19356</c:v>
                </c:pt>
                <c:pt idx="19357">
                  <c:v>19357</c:v>
                </c:pt>
                <c:pt idx="19358">
                  <c:v>19358</c:v>
                </c:pt>
                <c:pt idx="19359">
                  <c:v>19359</c:v>
                </c:pt>
                <c:pt idx="19360">
                  <c:v>19360</c:v>
                </c:pt>
                <c:pt idx="19361">
                  <c:v>19361</c:v>
                </c:pt>
                <c:pt idx="19362">
                  <c:v>19362</c:v>
                </c:pt>
                <c:pt idx="19363">
                  <c:v>19363</c:v>
                </c:pt>
                <c:pt idx="19364">
                  <c:v>19364</c:v>
                </c:pt>
                <c:pt idx="19365">
                  <c:v>19365</c:v>
                </c:pt>
                <c:pt idx="19366">
                  <c:v>19366</c:v>
                </c:pt>
                <c:pt idx="19367">
                  <c:v>19367</c:v>
                </c:pt>
                <c:pt idx="19368">
                  <c:v>19368</c:v>
                </c:pt>
                <c:pt idx="19369">
                  <c:v>19369</c:v>
                </c:pt>
                <c:pt idx="19370">
                  <c:v>19370</c:v>
                </c:pt>
                <c:pt idx="19371">
                  <c:v>19371</c:v>
                </c:pt>
                <c:pt idx="19372">
                  <c:v>19372</c:v>
                </c:pt>
                <c:pt idx="19373">
                  <c:v>19373</c:v>
                </c:pt>
                <c:pt idx="19374">
                  <c:v>19374</c:v>
                </c:pt>
                <c:pt idx="19375">
                  <c:v>19375</c:v>
                </c:pt>
                <c:pt idx="19376">
                  <c:v>19376</c:v>
                </c:pt>
                <c:pt idx="19377">
                  <c:v>19377</c:v>
                </c:pt>
                <c:pt idx="19378">
                  <c:v>19378</c:v>
                </c:pt>
                <c:pt idx="19379">
                  <c:v>19379</c:v>
                </c:pt>
                <c:pt idx="19380">
                  <c:v>19380</c:v>
                </c:pt>
                <c:pt idx="19381">
                  <c:v>19381</c:v>
                </c:pt>
                <c:pt idx="19382">
                  <c:v>19382</c:v>
                </c:pt>
                <c:pt idx="19383">
                  <c:v>19383</c:v>
                </c:pt>
                <c:pt idx="19384">
                  <c:v>19384</c:v>
                </c:pt>
                <c:pt idx="19385">
                  <c:v>19385</c:v>
                </c:pt>
                <c:pt idx="19386">
                  <c:v>19386</c:v>
                </c:pt>
                <c:pt idx="19387">
                  <c:v>19387</c:v>
                </c:pt>
                <c:pt idx="19388">
                  <c:v>19388</c:v>
                </c:pt>
                <c:pt idx="19389">
                  <c:v>19389</c:v>
                </c:pt>
                <c:pt idx="19390">
                  <c:v>19390</c:v>
                </c:pt>
                <c:pt idx="19391">
                  <c:v>19391</c:v>
                </c:pt>
                <c:pt idx="19392">
                  <c:v>19392</c:v>
                </c:pt>
                <c:pt idx="19393">
                  <c:v>19393</c:v>
                </c:pt>
                <c:pt idx="19394">
                  <c:v>19394</c:v>
                </c:pt>
                <c:pt idx="19395">
                  <c:v>19395</c:v>
                </c:pt>
                <c:pt idx="19396">
                  <c:v>19396</c:v>
                </c:pt>
                <c:pt idx="19397">
                  <c:v>19397</c:v>
                </c:pt>
                <c:pt idx="19398">
                  <c:v>19398</c:v>
                </c:pt>
                <c:pt idx="19399">
                  <c:v>19399</c:v>
                </c:pt>
                <c:pt idx="19400">
                  <c:v>19400</c:v>
                </c:pt>
                <c:pt idx="19401">
                  <c:v>19401</c:v>
                </c:pt>
                <c:pt idx="19402">
                  <c:v>19402</c:v>
                </c:pt>
                <c:pt idx="19403">
                  <c:v>19403</c:v>
                </c:pt>
                <c:pt idx="19404">
                  <c:v>19404</c:v>
                </c:pt>
                <c:pt idx="19405">
                  <c:v>19405</c:v>
                </c:pt>
                <c:pt idx="19406">
                  <c:v>19406</c:v>
                </c:pt>
                <c:pt idx="19407">
                  <c:v>19407</c:v>
                </c:pt>
                <c:pt idx="19408">
                  <c:v>19408</c:v>
                </c:pt>
                <c:pt idx="19409">
                  <c:v>19409</c:v>
                </c:pt>
                <c:pt idx="19410">
                  <c:v>19410</c:v>
                </c:pt>
                <c:pt idx="19411">
                  <c:v>19411</c:v>
                </c:pt>
                <c:pt idx="19412">
                  <c:v>19412</c:v>
                </c:pt>
                <c:pt idx="19413">
                  <c:v>19413</c:v>
                </c:pt>
                <c:pt idx="19414">
                  <c:v>19414</c:v>
                </c:pt>
                <c:pt idx="19415">
                  <c:v>19415</c:v>
                </c:pt>
                <c:pt idx="19416">
                  <c:v>19416</c:v>
                </c:pt>
                <c:pt idx="19417">
                  <c:v>19417</c:v>
                </c:pt>
                <c:pt idx="19418">
                  <c:v>19418</c:v>
                </c:pt>
                <c:pt idx="19419">
                  <c:v>19419</c:v>
                </c:pt>
                <c:pt idx="19420">
                  <c:v>19420</c:v>
                </c:pt>
                <c:pt idx="19421">
                  <c:v>19421</c:v>
                </c:pt>
                <c:pt idx="19422">
                  <c:v>19422</c:v>
                </c:pt>
                <c:pt idx="19423">
                  <c:v>19423</c:v>
                </c:pt>
                <c:pt idx="19424">
                  <c:v>19424</c:v>
                </c:pt>
                <c:pt idx="19425">
                  <c:v>19425</c:v>
                </c:pt>
                <c:pt idx="19426">
                  <c:v>19426</c:v>
                </c:pt>
                <c:pt idx="19427">
                  <c:v>19427</c:v>
                </c:pt>
                <c:pt idx="19428">
                  <c:v>19428</c:v>
                </c:pt>
                <c:pt idx="19429">
                  <c:v>19429</c:v>
                </c:pt>
                <c:pt idx="19430">
                  <c:v>19430</c:v>
                </c:pt>
                <c:pt idx="19431">
                  <c:v>19431</c:v>
                </c:pt>
                <c:pt idx="19432">
                  <c:v>19432</c:v>
                </c:pt>
                <c:pt idx="19433">
                  <c:v>19433</c:v>
                </c:pt>
                <c:pt idx="19434">
                  <c:v>19434</c:v>
                </c:pt>
                <c:pt idx="19435">
                  <c:v>19435</c:v>
                </c:pt>
                <c:pt idx="19436">
                  <c:v>19436</c:v>
                </c:pt>
                <c:pt idx="19437">
                  <c:v>19437</c:v>
                </c:pt>
                <c:pt idx="19438">
                  <c:v>19438</c:v>
                </c:pt>
                <c:pt idx="19439">
                  <c:v>19439</c:v>
                </c:pt>
                <c:pt idx="19440">
                  <c:v>19440</c:v>
                </c:pt>
                <c:pt idx="19441">
                  <c:v>19441</c:v>
                </c:pt>
                <c:pt idx="19442">
                  <c:v>19442</c:v>
                </c:pt>
                <c:pt idx="19443">
                  <c:v>19443</c:v>
                </c:pt>
                <c:pt idx="19444">
                  <c:v>19444</c:v>
                </c:pt>
                <c:pt idx="19445">
                  <c:v>19445</c:v>
                </c:pt>
                <c:pt idx="19446">
                  <c:v>19446</c:v>
                </c:pt>
                <c:pt idx="19447">
                  <c:v>19447</c:v>
                </c:pt>
                <c:pt idx="19448">
                  <c:v>19448</c:v>
                </c:pt>
                <c:pt idx="19449">
                  <c:v>19449</c:v>
                </c:pt>
                <c:pt idx="19450">
                  <c:v>19450</c:v>
                </c:pt>
                <c:pt idx="19451">
                  <c:v>19451</c:v>
                </c:pt>
                <c:pt idx="19452">
                  <c:v>19452</c:v>
                </c:pt>
                <c:pt idx="19453">
                  <c:v>19453</c:v>
                </c:pt>
                <c:pt idx="19454">
                  <c:v>19454</c:v>
                </c:pt>
                <c:pt idx="19455">
                  <c:v>19455</c:v>
                </c:pt>
                <c:pt idx="19456">
                  <c:v>19456</c:v>
                </c:pt>
                <c:pt idx="19457">
                  <c:v>19457</c:v>
                </c:pt>
                <c:pt idx="19458">
                  <c:v>19458</c:v>
                </c:pt>
                <c:pt idx="19459">
                  <c:v>19459</c:v>
                </c:pt>
                <c:pt idx="19460">
                  <c:v>19460</c:v>
                </c:pt>
                <c:pt idx="19461">
                  <c:v>19461</c:v>
                </c:pt>
                <c:pt idx="19462">
                  <c:v>19462</c:v>
                </c:pt>
                <c:pt idx="19463">
                  <c:v>19463</c:v>
                </c:pt>
                <c:pt idx="19464">
                  <c:v>19464</c:v>
                </c:pt>
                <c:pt idx="19465">
                  <c:v>19465</c:v>
                </c:pt>
                <c:pt idx="19466">
                  <c:v>19466</c:v>
                </c:pt>
                <c:pt idx="19467">
                  <c:v>19467</c:v>
                </c:pt>
                <c:pt idx="19468">
                  <c:v>19468</c:v>
                </c:pt>
                <c:pt idx="19469">
                  <c:v>19469</c:v>
                </c:pt>
                <c:pt idx="19470">
                  <c:v>19470</c:v>
                </c:pt>
                <c:pt idx="19471">
                  <c:v>19471</c:v>
                </c:pt>
                <c:pt idx="19472">
                  <c:v>19472</c:v>
                </c:pt>
                <c:pt idx="19473">
                  <c:v>19473</c:v>
                </c:pt>
                <c:pt idx="19474">
                  <c:v>19474</c:v>
                </c:pt>
                <c:pt idx="19475">
                  <c:v>19475</c:v>
                </c:pt>
                <c:pt idx="19476">
                  <c:v>19476</c:v>
                </c:pt>
                <c:pt idx="19477">
                  <c:v>19477</c:v>
                </c:pt>
                <c:pt idx="19478">
                  <c:v>19478</c:v>
                </c:pt>
                <c:pt idx="19479">
                  <c:v>19479</c:v>
                </c:pt>
                <c:pt idx="19480">
                  <c:v>19480</c:v>
                </c:pt>
                <c:pt idx="19481">
                  <c:v>19481</c:v>
                </c:pt>
                <c:pt idx="19482">
                  <c:v>19482</c:v>
                </c:pt>
                <c:pt idx="19483">
                  <c:v>19483</c:v>
                </c:pt>
                <c:pt idx="19484">
                  <c:v>19484</c:v>
                </c:pt>
                <c:pt idx="19485">
                  <c:v>19485</c:v>
                </c:pt>
                <c:pt idx="19486">
                  <c:v>19486</c:v>
                </c:pt>
                <c:pt idx="19487">
                  <c:v>19487</c:v>
                </c:pt>
                <c:pt idx="19488">
                  <c:v>19488</c:v>
                </c:pt>
                <c:pt idx="19489">
                  <c:v>19489</c:v>
                </c:pt>
                <c:pt idx="19490">
                  <c:v>19490</c:v>
                </c:pt>
                <c:pt idx="19491">
                  <c:v>19491</c:v>
                </c:pt>
                <c:pt idx="19492">
                  <c:v>19492</c:v>
                </c:pt>
                <c:pt idx="19493">
                  <c:v>19493</c:v>
                </c:pt>
                <c:pt idx="19494">
                  <c:v>19494</c:v>
                </c:pt>
                <c:pt idx="19495">
                  <c:v>19495</c:v>
                </c:pt>
                <c:pt idx="19496">
                  <c:v>19496</c:v>
                </c:pt>
                <c:pt idx="19497">
                  <c:v>19497</c:v>
                </c:pt>
                <c:pt idx="19498">
                  <c:v>19498</c:v>
                </c:pt>
                <c:pt idx="19499">
                  <c:v>19499</c:v>
                </c:pt>
                <c:pt idx="19500">
                  <c:v>19500</c:v>
                </c:pt>
                <c:pt idx="19501">
                  <c:v>19501</c:v>
                </c:pt>
                <c:pt idx="19502">
                  <c:v>19502</c:v>
                </c:pt>
                <c:pt idx="19503">
                  <c:v>19503</c:v>
                </c:pt>
                <c:pt idx="19504">
                  <c:v>19504</c:v>
                </c:pt>
                <c:pt idx="19505">
                  <c:v>19505</c:v>
                </c:pt>
                <c:pt idx="19506">
                  <c:v>19506</c:v>
                </c:pt>
                <c:pt idx="19507">
                  <c:v>19507</c:v>
                </c:pt>
                <c:pt idx="19508">
                  <c:v>19508</c:v>
                </c:pt>
                <c:pt idx="19509">
                  <c:v>19509</c:v>
                </c:pt>
                <c:pt idx="19510">
                  <c:v>19510</c:v>
                </c:pt>
                <c:pt idx="19511">
                  <c:v>19511</c:v>
                </c:pt>
                <c:pt idx="19512">
                  <c:v>19512</c:v>
                </c:pt>
                <c:pt idx="19513">
                  <c:v>19513</c:v>
                </c:pt>
                <c:pt idx="19514">
                  <c:v>19514</c:v>
                </c:pt>
                <c:pt idx="19515">
                  <c:v>19515</c:v>
                </c:pt>
                <c:pt idx="19516">
                  <c:v>19516</c:v>
                </c:pt>
                <c:pt idx="19517">
                  <c:v>19517</c:v>
                </c:pt>
                <c:pt idx="19518">
                  <c:v>19518</c:v>
                </c:pt>
                <c:pt idx="19519">
                  <c:v>19519</c:v>
                </c:pt>
                <c:pt idx="19520">
                  <c:v>19520</c:v>
                </c:pt>
                <c:pt idx="19521">
                  <c:v>19521</c:v>
                </c:pt>
                <c:pt idx="19522">
                  <c:v>19522</c:v>
                </c:pt>
                <c:pt idx="19523">
                  <c:v>19523</c:v>
                </c:pt>
                <c:pt idx="19524">
                  <c:v>19524</c:v>
                </c:pt>
                <c:pt idx="19525">
                  <c:v>19525</c:v>
                </c:pt>
                <c:pt idx="19526">
                  <c:v>19526</c:v>
                </c:pt>
                <c:pt idx="19527">
                  <c:v>19527</c:v>
                </c:pt>
                <c:pt idx="19528">
                  <c:v>19528</c:v>
                </c:pt>
                <c:pt idx="19529">
                  <c:v>19529</c:v>
                </c:pt>
                <c:pt idx="19530">
                  <c:v>19530</c:v>
                </c:pt>
                <c:pt idx="19531">
                  <c:v>19531</c:v>
                </c:pt>
                <c:pt idx="19532">
                  <c:v>19532</c:v>
                </c:pt>
                <c:pt idx="19533">
                  <c:v>19533</c:v>
                </c:pt>
                <c:pt idx="19534">
                  <c:v>19534</c:v>
                </c:pt>
                <c:pt idx="19535">
                  <c:v>19535</c:v>
                </c:pt>
                <c:pt idx="19536">
                  <c:v>19536</c:v>
                </c:pt>
                <c:pt idx="19537">
                  <c:v>19537</c:v>
                </c:pt>
                <c:pt idx="19538">
                  <c:v>19538</c:v>
                </c:pt>
                <c:pt idx="19539">
                  <c:v>19539</c:v>
                </c:pt>
                <c:pt idx="19540">
                  <c:v>19540</c:v>
                </c:pt>
                <c:pt idx="19541">
                  <c:v>19541</c:v>
                </c:pt>
                <c:pt idx="19542">
                  <c:v>19542</c:v>
                </c:pt>
                <c:pt idx="19543">
                  <c:v>19543</c:v>
                </c:pt>
                <c:pt idx="19544">
                  <c:v>19544</c:v>
                </c:pt>
                <c:pt idx="19545">
                  <c:v>19545</c:v>
                </c:pt>
                <c:pt idx="19546">
                  <c:v>19546</c:v>
                </c:pt>
                <c:pt idx="19547">
                  <c:v>19547</c:v>
                </c:pt>
                <c:pt idx="19548">
                  <c:v>19548</c:v>
                </c:pt>
                <c:pt idx="19549">
                  <c:v>19549</c:v>
                </c:pt>
                <c:pt idx="19550">
                  <c:v>19550</c:v>
                </c:pt>
                <c:pt idx="19551">
                  <c:v>19551</c:v>
                </c:pt>
                <c:pt idx="19552">
                  <c:v>19552</c:v>
                </c:pt>
                <c:pt idx="19553">
                  <c:v>19553</c:v>
                </c:pt>
                <c:pt idx="19554">
                  <c:v>19554</c:v>
                </c:pt>
                <c:pt idx="19555">
                  <c:v>19555</c:v>
                </c:pt>
                <c:pt idx="19556">
                  <c:v>19556</c:v>
                </c:pt>
                <c:pt idx="19557">
                  <c:v>19557</c:v>
                </c:pt>
                <c:pt idx="19558">
                  <c:v>19558</c:v>
                </c:pt>
                <c:pt idx="19559">
                  <c:v>19559</c:v>
                </c:pt>
                <c:pt idx="19560">
                  <c:v>19560</c:v>
                </c:pt>
                <c:pt idx="19561">
                  <c:v>19561</c:v>
                </c:pt>
                <c:pt idx="19562">
                  <c:v>19562</c:v>
                </c:pt>
                <c:pt idx="19563">
                  <c:v>19563</c:v>
                </c:pt>
                <c:pt idx="19564">
                  <c:v>19564</c:v>
                </c:pt>
                <c:pt idx="19565">
                  <c:v>19565</c:v>
                </c:pt>
                <c:pt idx="19566">
                  <c:v>19566</c:v>
                </c:pt>
                <c:pt idx="19567">
                  <c:v>19567</c:v>
                </c:pt>
                <c:pt idx="19568">
                  <c:v>19568</c:v>
                </c:pt>
                <c:pt idx="19569">
                  <c:v>19569</c:v>
                </c:pt>
                <c:pt idx="19570">
                  <c:v>19570</c:v>
                </c:pt>
                <c:pt idx="19571">
                  <c:v>19571</c:v>
                </c:pt>
                <c:pt idx="19572">
                  <c:v>19572</c:v>
                </c:pt>
                <c:pt idx="19573">
                  <c:v>19573</c:v>
                </c:pt>
                <c:pt idx="19574">
                  <c:v>19574</c:v>
                </c:pt>
                <c:pt idx="19575">
                  <c:v>19575</c:v>
                </c:pt>
                <c:pt idx="19576">
                  <c:v>19576</c:v>
                </c:pt>
                <c:pt idx="19577">
                  <c:v>19577</c:v>
                </c:pt>
                <c:pt idx="19578">
                  <c:v>19578</c:v>
                </c:pt>
                <c:pt idx="19579">
                  <c:v>19579</c:v>
                </c:pt>
                <c:pt idx="19580">
                  <c:v>19580</c:v>
                </c:pt>
                <c:pt idx="19581">
                  <c:v>19581</c:v>
                </c:pt>
                <c:pt idx="19582">
                  <c:v>19582</c:v>
                </c:pt>
                <c:pt idx="19583">
                  <c:v>19583</c:v>
                </c:pt>
                <c:pt idx="19584">
                  <c:v>19584</c:v>
                </c:pt>
                <c:pt idx="19585">
                  <c:v>19585</c:v>
                </c:pt>
                <c:pt idx="19586">
                  <c:v>19586</c:v>
                </c:pt>
                <c:pt idx="19587">
                  <c:v>19587</c:v>
                </c:pt>
                <c:pt idx="19588">
                  <c:v>19588</c:v>
                </c:pt>
                <c:pt idx="19589">
                  <c:v>19589</c:v>
                </c:pt>
                <c:pt idx="19590">
                  <c:v>19590</c:v>
                </c:pt>
                <c:pt idx="19591">
                  <c:v>19591</c:v>
                </c:pt>
                <c:pt idx="19592">
                  <c:v>19592</c:v>
                </c:pt>
                <c:pt idx="19593">
                  <c:v>19593</c:v>
                </c:pt>
                <c:pt idx="19594">
                  <c:v>19594</c:v>
                </c:pt>
                <c:pt idx="19595">
                  <c:v>19595</c:v>
                </c:pt>
                <c:pt idx="19596">
                  <c:v>19596</c:v>
                </c:pt>
                <c:pt idx="19597">
                  <c:v>19597</c:v>
                </c:pt>
                <c:pt idx="19598">
                  <c:v>19598</c:v>
                </c:pt>
                <c:pt idx="19599">
                  <c:v>19599</c:v>
                </c:pt>
                <c:pt idx="19600">
                  <c:v>19600</c:v>
                </c:pt>
                <c:pt idx="19601">
                  <c:v>19601</c:v>
                </c:pt>
                <c:pt idx="19602">
                  <c:v>19602</c:v>
                </c:pt>
                <c:pt idx="19603">
                  <c:v>19603</c:v>
                </c:pt>
                <c:pt idx="19604">
                  <c:v>19604</c:v>
                </c:pt>
                <c:pt idx="19605">
                  <c:v>19605</c:v>
                </c:pt>
                <c:pt idx="19606">
                  <c:v>19606</c:v>
                </c:pt>
                <c:pt idx="19607">
                  <c:v>19607</c:v>
                </c:pt>
                <c:pt idx="19608">
                  <c:v>19608</c:v>
                </c:pt>
                <c:pt idx="19609">
                  <c:v>19609</c:v>
                </c:pt>
                <c:pt idx="19610">
                  <c:v>19610</c:v>
                </c:pt>
                <c:pt idx="19611">
                  <c:v>19611</c:v>
                </c:pt>
                <c:pt idx="19612">
                  <c:v>19612</c:v>
                </c:pt>
                <c:pt idx="19613">
                  <c:v>19613</c:v>
                </c:pt>
                <c:pt idx="19614">
                  <c:v>19614</c:v>
                </c:pt>
                <c:pt idx="19615">
                  <c:v>19615</c:v>
                </c:pt>
                <c:pt idx="19616">
                  <c:v>19616</c:v>
                </c:pt>
                <c:pt idx="19617">
                  <c:v>19617</c:v>
                </c:pt>
                <c:pt idx="19618">
                  <c:v>19618</c:v>
                </c:pt>
                <c:pt idx="19619">
                  <c:v>19619</c:v>
                </c:pt>
                <c:pt idx="19620">
                  <c:v>19620</c:v>
                </c:pt>
                <c:pt idx="19621">
                  <c:v>19621</c:v>
                </c:pt>
                <c:pt idx="19622">
                  <c:v>19622</c:v>
                </c:pt>
                <c:pt idx="19623">
                  <c:v>19623</c:v>
                </c:pt>
                <c:pt idx="19624">
                  <c:v>19624</c:v>
                </c:pt>
                <c:pt idx="19625">
                  <c:v>19625</c:v>
                </c:pt>
                <c:pt idx="19626">
                  <c:v>19626</c:v>
                </c:pt>
                <c:pt idx="19627">
                  <c:v>19627</c:v>
                </c:pt>
                <c:pt idx="19628">
                  <c:v>19628</c:v>
                </c:pt>
                <c:pt idx="19629">
                  <c:v>19629</c:v>
                </c:pt>
                <c:pt idx="19630">
                  <c:v>19630</c:v>
                </c:pt>
                <c:pt idx="19631">
                  <c:v>19631</c:v>
                </c:pt>
                <c:pt idx="19632">
                  <c:v>19632</c:v>
                </c:pt>
                <c:pt idx="19633">
                  <c:v>19633</c:v>
                </c:pt>
                <c:pt idx="19634">
                  <c:v>19634</c:v>
                </c:pt>
                <c:pt idx="19635">
                  <c:v>19635</c:v>
                </c:pt>
                <c:pt idx="19636">
                  <c:v>19636</c:v>
                </c:pt>
                <c:pt idx="19637">
                  <c:v>19637</c:v>
                </c:pt>
                <c:pt idx="19638">
                  <c:v>19638</c:v>
                </c:pt>
                <c:pt idx="19639">
                  <c:v>19639</c:v>
                </c:pt>
                <c:pt idx="19640">
                  <c:v>19640</c:v>
                </c:pt>
                <c:pt idx="19641">
                  <c:v>19641</c:v>
                </c:pt>
                <c:pt idx="19642">
                  <c:v>19642</c:v>
                </c:pt>
                <c:pt idx="19643">
                  <c:v>19643</c:v>
                </c:pt>
                <c:pt idx="19644">
                  <c:v>19644</c:v>
                </c:pt>
                <c:pt idx="19645">
                  <c:v>19645</c:v>
                </c:pt>
                <c:pt idx="19646">
                  <c:v>19646</c:v>
                </c:pt>
                <c:pt idx="19647">
                  <c:v>19647</c:v>
                </c:pt>
                <c:pt idx="19648">
                  <c:v>19648</c:v>
                </c:pt>
                <c:pt idx="19649">
                  <c:v>19649</c:v>
                </c:pt>
                <c:pt idx="19650">
                  <c:v>19650</c:v>
                </c:pt>
                <c:pt idx="19651">
                  <c:v>19651</c:v>
                </c:pt>
                <c:pt idx="19652">
                  <c:v>19652</c:v>
                </c:pt>
                <c:pt idx="19653">
                  <c:v>19653</c:v>
                </c:pt>
                <c:pt idx="19654">
                  <c:v>19654</c:v>
                </c:pt>
                <c:pt idx="19655">
                  <c:v>19655</c:v>
                </c:pt>
                <c:pt idx="19656">
                  <c:v>19656</c:v>
                </c:pt>
                <c:pt idx="19657">
                  <c:v>19657</c:v>
                </c:pt>
                <c:pt idx="19658">
                  <c:v>19658</c:v>
                </c:pt>
                <c:pt idx="19659">
                  <c:v>19659</c:v>
                </c:pt>
                <c:pt idx="19660">
                  <c:v>19660</c:v>
                </c:pt>
                <c:pt idx="19661">
                  <c:v>19661</c:v>
                </c:pt>
                <c:pt idx="19662">
                  <c:v>19662</c:v>
                </c:pt>
                <c:pt idx="19663">
                  <c:v>19663</c:v>
                </c:pt>
                <c:pt idx="19664">
                  <c:v>19664</c:v>
                </c:pt>
                <c:pt idx="19665">
                  <c:v>19665</c:v>
                </c:pt>
                <c:pt idx="19666">
                  <c:v>19666</c:v>
                </c:pt>
                <c:pt idx="19667">
                  <c:v>19667</c:v>
                </c:pt>
                <c:pt idx="19668">
                  <c:v>19668</c:v>
                </c:pt>
                <c:pt idx="19669">
                  <c:v>19669</c:v>
                </c:pt>
                <c:pt idx="19670">
                  <c:v>19670</c:v>
                </c:pt>
                <c:pt idx="19671">
                  <c:v>19671</c:v>
                </c:pt>
                <c:pt idx="19672">
                  <c:v>19672</c:v>
                </c:pt>
                <c:pt idx="19673">
                  <c:v>19673</c:v>
                </c:pt>
                <c:pt idx="19674">
                  <c:v>19674</c:v>
                </c:pt>
                <c:pt idx="19675">
                  <c:v>19675</c:v>
                </c:pt>
                <c:pt idx="19676">
                  <c:v>19676</c:v>
                </c:pt>
                <c:pt idx="19677">
                  <c:v>19677</c:v>
                </c:pt>
                <c:pt idx="19678">
                  <c:v>19678</c:v>
                </c:pt>
                <c:pt idx="19679">
                  <c:v>19679</c:v>
                </c:pt>
                <c:pt idx="19680">
                  <c:v>19680</c:v>
                </c:pt>
                <c:pt idx="19681">
                  <c:v>19681</c:v>
                </c:pt>
                <c:pt idx="19682">
                  <c:v>19682</c:v>
                </c:pt>
                <c:pt idx="19683">
                  <c:v>19683</c:v>
                </c:pt>
                <c:pt idx="19684">
                  <c:v>19684</c:v>
                </c:pt>
                <c:pt idx="19685">
                  <c:v>19685</c:v>
                </c:pt>
                <c:pt idx="19686">
                  <c:v>19686</c:v>
                </c:pt>
                <c:pt idx="19687">
                  <c:v>19687</c:v>
                </c:pt>
                <c:pt idx="19688">
                  <c:v>19688</c:v>
                </c:pt>
                <c:pt idx="19689">
                  <c:v>19689</c:v>
                </c:pt>
                <c:pt idx="19690">
                  <c:v>19690</c:v>
                </c:pt>
                <c:pt idx="19691">
                  <c:v>19691</c:v>
                </c:pt>
                <c:pt idx="19692">
                  <c:v>19692</c:v>
                </c:pt>
                <c:pt idx="19693">
                  <c:v>19693</c:v>
                </c:pt>
                <c:pt idx="19694">
                  <c:v>19694</c:v>
                </c:pt>
                <c:pt idx="19695">
                  <c:v>19695</c:v>
                </c:pt>
                <c:pt idx="19696">
                  <c:v>19696</c:v>
                </c:pt>
                <c:pt idx="19697">
                  <c:v>19697</c:v>
                </c:pt>
                <c:pt idx="19698">
                  <c:v>19698</c:v>
                </c:pt>
                <c:pt idx="19699">
                  <c:v>19699</c:v>
                </c:pt>
                <c:pt idx="19700">
                  <c:v>19700</c:v>
                </c:pt>
                <c:pt idx="19701">
                  <c:v>19701</c:v>
                </c:pt>
                <c:pt idx="19702">
                  <c:v>19702</c:v>
                </c:pt>
                <c:pt idx="19703">
                  <c:v>19703</c:v>
                </c:pt>
                <c:pt idx="19704">
                  <c:v>19704</c:v>
                </c:pt>
                <c:pt idx="19705">
                  <c:v>19705</c:v>
                </c:pt>
                <c:pt idx="19706">
                  <c:v>19706</c:v>
                </c:pt>
                <c:pt idx="19707">
                  <c:v>19707</c:v>
                </c:pt>
                <c:pt idx="19708">
                  <c:v>19708</c:v>
                </c:pt>
                <c:pt idx="19709">
                  <c:v>19709</c:v>
                </c:pt>
                <c:pt idx="19710">
                  <c:v>19710</c:v>
                </c:pt>
                <c:pt idx="19711">
                  <c:v>19711</c:v>
                </c:pt>
                <c:pt idx="19712">
                  <c:v>19712</c:v>
                </c:pt>
                <c:pt idx="19713">
                  <c:v>19713</c:v>
                </c:pt>
                <c:pt idx="19714">
                  <c:v>19714</c:v>
                </c:pt>
                <c:pt idx="19715">
                  <c:v>19715</c:v>
                </c:pt>
                <c:pt idx="19716">
                  <c:v>19716</c:v>
                </c:pt>
                <c:pt idx="19717">
                  <c:v>19717</c:v>
                </c:pt>
                <c:pt idx="19718">
                  <c:v>19718</c:v>
                </c:pt>
                <c:pt idx="19719">
                  <c:v>19719</c:v>
                </c:pt>
                <c:pt idx="19720">
                  <c:v>19720</c:v>
                </c:pt>
                <c:pt idx="19721">
                  <c:v>19721</c:v>
                </c:pt>
                <c:pt idx="19722">
                  <c:v>19722</c:v>
                </c:pt>
                <c:pt idx="19723">
                  <c:v>19723</c:v>
                </c:pt>
                <c:pt idx="19724">
                  <c:v>19724</c:v>
                </c:pt>
                <c:pt idx="19725">
                  <c:v>19725</c:v>
                </c:pt>
                <c:pt idx="19726">
                  <c:v>19726</c:v>
                </c:pt>
                <c:pt idx="19727">
                  <c:v>19727</c:v>
                </c:pt>
                <c:pt idx="19728">
                  <c:v>19728</c:v>
                </c:pt>
                <c:pt idx="19729">
                  <c:v>19729</c:v>
                </c:pt>
                <c:pt idx="19730">
                  <c:v>19730</c:v>
                </c:pt>
                <c:pt idx="19731">
                  <c:v>19731</c:v>
                </c:pt>
                <c:pt idx="19732">
                  <c:v>19732</c:v>
                </c:pt>
                <c:pt idx="19733">
                  <c:v>19733</c:v>
                </c:pt>
                <c:pt idx="19734">
                  <c:v>19734</c:v>
                </c:pt>
                <c:pt idx="19735">
                  <c:v>19735</c:v>
                </c:pt>
                <c:pt idx="19736">
                  <c:v>19736</c:v>
                </c:pt>
                <c:pt idx="19737">
                  <c:v>19737</c:v>
                </c:pt>
                <c:pt idx="19738">
                  <c:v>19738</c:v>
                </c:pt>
                <c:pt idx="19739">
                  <c:v>19739</c:v>
                </c:pt>
                <c:pt idx="19740">
                  <c:v>19740</c:v>
                </c:pt>
                <c:pt idx="19741">
                  <c:v>19741</c:v>
                </c:pt>
                <c:pt idx="19742">
                  <c:v>19742</c:v>
                </c:pt>
                <c:pt idx="19743">
                  <c:v>19743</c:v>
                </c:pt>
                <c:pt idx="19744">
                  <c:v>19744</c:v>
                </c:pt>
                <c:pt idx="19745">
                  <c:v>19745</c:v>
                </c:pt>
                <c:pt idx="19746">
                  <c:v>19746</c:v>
                </c:pt>
                <c:pt idx="19747">
                  <c:v>19747</c:v>
                </c:pt>
                <c:pt idx="19748">
                  <c:v>19748</c:v>
                </c:pt>
                <c:pt idx="19749">
                  <c:v>19749</c:v>
                </c:pt>
                <c:pt idx="19750">
                  <c:v>19750</c:v>
                </c:pt>
                <c:pt idx="19751">
                  <c:v>19751</c:v>
                </c:pt>
                <c:pt idx="19752">
                  <c:v>19752</c:v>
                </c:pt>
                <c:pt idx="19753">
                  <c:v>19753</c:v>
                </c:pt>
                <c:pt idx="19754">
                  <c:v>19754</c:v>
                </c:pt>
                <c:pt idx="19755">
                  <c:v>19755</c:v>
                </c:pt>
                <c:pt idx="19756">
                  <c:v>19756</c:v>
                </c:pt>
                <c:pt idx="19757">
                  <c:v>19757</c:v>
                </c:pt>
                <c:pt idx="19758">
                  <c:v>19758</c:v>
                </c:pt>
                <c:pt idx="19759">
                  <c:v>19759</c:v>
                </c:pt>
                <c:pt idx="19760">
                  <c:v>19760</c:v>
                </c:pt>
                <c:pt idx="19761">
                  <c:v>19761</c:v>
                </c:pt>
                <c:pt idx="19762">
                  <c:v>19762</c:v>
                </c:pt>
                <c:pt idx="19763">
                  <c:v>19763</c:v>
                </c:pt>
                <c:pt idx="19764">
                  <c:v>19764</c:v>
                </c:pt>
                <c:pt idx="19765">
                  <c:v>19765</c:v>
                </c:pt>
                <c:pt idx="19766">
                  <c:v>19766</c:v>
                </c:pt>
                <c:pt idx="19767">
                  <c:v>19767</c:v>
                </c:pt>
                <c:pt idx="19768">
                  <c:v>19768</c:v>
                </c:pt>
                <c:pt idx="19769">
                  <c:v>19769</c:v>
                </c:pt>
                <c:pt idx="19770">
                  <c:v>19770</c:v>
                </c:pt>
                <c:pt idx="19771">
                  <c:v>19771</c:v>
                </c:pt>
                <c:pt idx="19772">
                  <c:v>19772</c:v>
                </c:pt>
                <c:pt idx="19773">
                  <c:v>19773</c:v>
                </c:pt>
                <c:pt idx="19774">
                  <c:v>19774</c:v>
                </c:pt>
                <c:pt idx="19775">
                  <c:v>19775</c:v>
                </c:pt>
                <c:pt idx="19776">
                  <c:v>19776</c:v>
                </c:pt>
                <c:pt idx="19777">
                  <c:v>19777</c:v>
                </c:pt>
                <c:pt idx="19778">
                  <c:v>19778</c:v>
                </c:pt>
                <c:pt idx="19779">
                  <c:v>19779</c:v>
                </c:pt>
                <c:pt idx="19780">
                  <c:v>19780</c:v>
                </c:pt>
                <c:pt idx="19781">
                  <c:v>19781</c:v>
                </c:pt>
                <c:pt idx="19782">
                  <c:v>19782</c:v>
                </c:pt>
                <c:pt idx="19783">
                  <c:v>19783</c:v>
                </c:pt>
                <c:pt idx="19784">
                  <c:v>19784</c:v>
                </c:pt>
                <c:pt idx="19785">
                  <c:v>19785</c:v>
                </c:pt>
                <c:pt idx="19786">
                  <c:v>19786</c:v>
                </c:pt>
                <c:pt idx="19787">
                  <c:v>19787</c:v>
                </c:pt>
                <c:pt idx="19788">
                  <c:v>19788</c:v>
                </c:pt>
                <c:pt idx="19789">
                  <c:v>19789</c:v>
                </c:pt>
                <c:pt idx="19790">
                  <c:v>19790</c:v>
                </c:pt>
                <c:pt idx="19791">
                  <c:v>19791</c:v>
                </c:pt>
                <c:pt idx="19792">
                  <c:v>19792</c:v>
                </c:pt>
                <c:pt idx="19793">
                  <c:v>19793</c:v>
                </c:pt>
                <c:pt idx="19794">
                  <c:v>19794</c:v>
                </c:pt>
                <c:pt idx="19795">
                  <c:v>19795</c:v>
                </c:pt>
                <c:pt idx="19796">
                  <c:v>19796</c:v>
                </c:pt>
                <c:pt idx="19797">
                  <c:v>19797</c:v>
                </c:pt>
                <c:pt idx="19798">
                  <c:v>19798</c:v>
                </c:pt>
                <c:pt idx="19799">
                  <c:v>19799</c:v>
                </c:pt>
                <c:pt idx="19800">
                  <c:v>19800</c:v>
                </c:pt>
                <c:pt idx="19801">
                  <c:v>19801</c:v>
                </c:pt>
                <c:pt idx="19802">
                  <c:v>19802</c:v>
                </c:pt>
                <c:pt idx="19803">
                  <c:v>19803</c:v>
                </c:pt>
                <c:pt idx="19804">
                  <c:v>19804</c:v>
                </c:pt>
                <c:pt idx="19805">
                  <c:v>19805</c:v>
                </c:pt>
                <c:pt idx="19806">
                  <c:v>19806</c:v>
                </c:pt>
                <c:pt idx="19807">
                  <c:v>19807</c:v>
                </c:pt>
                <c:pt idx="19808">
                  <c:v>19808</c:v>
                </c:pt>
                <c:pt idx="19809">
                  <c:v>19809</c:v>
                </c:pt>
                <c:pt idx="19810">
                  <c:v>19810</c:v>
                </c:pt>
                <c:pt idx="19811">
                  <c:v>19811</c:v>
                </c:pt>
                <c:pt idx="19812">
                  <c:v>19812</c:v>
                </c:pt>
                <c:pt idx="19813">
                  <c:v>19813</c:v>
                </c:pt>
                <c:pt idx="19814">
                  <c:v>19814</c:v>
                </c:pt>
                <c:pt idx="19815">
                  <c:v>19815</c:v>
                </c:pt>
                <c:pt idx="19816">
                  <c:v>19816</c:v>
                </c:pt>
                <c:pt idx="19817">
                  <c:v>19817</c:v>
                </c:pt>
                <c:pt idx="19818">
                  <c:v>19818</c:v>
                </c:pt>
                <c:pt idx="19819">
                  <c:v>19819</c:v>
                </c:pt>
                <c:pt idx="19820">
                  <c:v>19820</c:v>
                </c:pt>
                <c:pt idx="19821">
                  <c:v>19821</c:v>
                </c:pt>
                <c:pt idx="19822">
                  <c:v>19822</c:v>
                </c:pt>
                <c:pt idx="19823">
                  <c:v>19823</c:v>
                </c:pt>
                <c:pt idx="19824">
                  <c:v>19824</c:v>
                </c:pt>
                <c:pt idx="19825">
                  <c:v>19825</c:v>
                </c:pt>
                <c:pt idx="19826">
                  <c:v>19826</c:v>
                </c:pt>
                <c:pt idx="19827">
                  <c:v>19827</c:v>
                </c:pt>
                <c:pt idx="19828">
                  <c:v>19828</c:v>
                </c:pt>
                <c:pt idx="19829">
                  <c:v>19829</c:v>
                </c:pt>
                <c:pt idx="19830">
                  <c:v>19830</c:v>
                </c:pt>
                <c:pt idx="19831">
                  <c:v>19831</c:v>
                </c:pt>
                <c:pt idx="19832">
                  <c:v>19832</c:v>
                </c:pt>
                <c:pt idx="19833">
                  <c:v>19833</c:v>
                </c:pt>
                <c:pt idx="19834">
                  <c:v>19834</c:v>
                </c:pt>
                <c:pt idx="19835">
                  <c:v>19835</c:v>
                </c:pt>
                <c:pt idx="19836">
                  <c:v>19836</c:v>
                </c:pt>
                <c:pt idx="19837">
                  <c:v>19837</c:v>
                </c:pt>
                <c:pt idx="19838">
                  <c:v>19838</c:v>
                </c:pt>
                <c:pt idx="19839">
                  <c:v>19839</c:v>
                </c:pt>
                <c:pt idx="19840">
                  <c:v>19840</c:v>
                </c:pt>
                <c:pt idx="19841">
                  <c:v>19841</c:v>
                </c:pt>
                <c:pt idx="19842">
                  <c:v>19842</c:v>
                </c:pt>
                <c:pt idx="19843">
                  <c:v>19843</c:v>
                </c:pt>
                <c:pt idx="19844">
                  <c:v>19844</c:v>
                </c:pt>
                <c:pt idx="19845">
                  <c:v>19845</c:v>
                </c:pt>
                <c:pt idx="19846">
                  <c:v>19846</c:v>
                </c:pt>
                <c:pt idx="19847">
                  <c:v>19847</c:v>
                </c:pt>
                <c:pt idx="19848">
                  <c:v>19848</c:v>
                </c:pt>
                <c:pt idx="19849">
                  <c:v>19849</c:v>
                </c:pt>
                <c:pt idx="19850">
                  <c:v>19850</c:v>
                </c:pt>
                <c:pt idx="19851">
                  <c:v>19851</c:v>
                </c:pt>
                <c:pt idx="19852">
                  <c:v>19852</c:v>
                </c:pt>
                <c:pt idx="19853">
                  <c:v>19853</c:v>
                </c:pt>
                <c:pt idx="19854">
                  <c:v>19854</c:v>
                </c:pt>
                <c:pt idx="19855">
                  <c:v>19855</c:v>
                </c:pt>
                <c:pt idx="19856">
                  <c:v>19856</c:v>
                </c:pt>
                <c:pt idx="19857">
                  <c:v>19857</c:v>
                </c:pt>
                <c:pt idx="19858">
                  <c:v>19858</c:v>
                </c:pt>
                <c:pt idx="19859">
                  <c:v>19859</c:v>
                </c:pt>
                <c:pt idx="19860">
                  <c:v>19860</c:v>
                </c:pt>
                <c:pt idx="19861">
                  <c:v>19861</c:v>
                </c:pt>
                <c:pt idx="19862">
                  <c:v>19862</c:v>
                </c:pt>
                <c:pt idx="19863">
                  <c:v>19863</c:v>
                </c:pt>
                <c:pt idx="19864">
                  <c:v>19864</c:v>
                </c:pt>
                <c:pt idx="19865">
                  <c:v>19865</c:v>
                </c:pt>
                <c:pt idx="19866">
                  <c:v>19866</c:v>
                </c:pt>
                <c:pt idx="19867">
                  <c:v>19867</c:v>
                </c:pt>
                <c:pt idx="19868">
                  <c:v>19868</c:v>
                </c:pt>
                <c:pt idx="19869">
                  <c:v>19869</c:v>
                </c:pt>
                <c:pt idx="19870">
                  <c:v>19870</c:v>
                </c:pt>
                <c:pt idx="19871">
                  <c:v>19871</c:v>
                </c:pt>
                <c:pt idx="19872">
                  <c:v>19872</c:v>
                </c:pt>
                <c:pt idx="19873">
                  <c:v>19873</c:v>
                </c:pt>
                <c:pt idx="19874">
                  <c:v>19874</c:v>
                </c:pt>
                <c:pt idx="19875">
                  <c:v>19875</c:v>
                </c:pt>
                <c:pt idx="19876">
                  <c:v>19876</c:v>
                </c:pt>
                <c:pt idx="19877">
                  <c:v>19877</c:v>
                </c:pt>
                <c:pt idx="19878">
                  <c:v>19878</c:v>
                </c:pt>
                <c:pt idx="19879">
                  <c:v>19879</c:v>
                </c:pt>
                <c:pt idx="19880">
                  <c:v>19880</c:v>
                </c:pt>
                <c:pt idx="19881">
                  <c:v>19881</c:v>
                </c:pt>
                <c:pt idx="19882">
                  <c:v>19882</c:v>
                </c:pt>
                <c:pt idx="19883">
                  <c:v>19883</c:v>
                </c:pt>
                <c:pt idx="19884">
                  <c:v>19884</c:v>
                </c:pt>
                <c:pt idx="19885">
                  <c:v>19885</c:v>
                </c:pt>
                <c:pt idx="19886">
                  <c:v>19886</c:v>
                </c:pt>
                <c:pt idx="19887">
                  <c:v>19887</c:v>
                </c:pt>
                <c:pt idx="19888">
                  <c:v>19888</c:v>
                </c:pt>
                <c:pt idx="19889">
                  <c:v>19889</c:v>
                </c:pt>
                <c:pt idx="19890">
                  <c:v>19890</c:v>
                </c:pt>
                <c:pt idx="19891">
                  <c:v>19891</c:v>
                </c:pt>
                <c:pt idx="19892">
                  <c:v>19892</c:v>
                </c:pt>
                <c:pt idx="19893">
                  <c:v>19893</c:v>
                </c:pt>
                <c:pt idx="19894">
                  <c:v>19894</c:v>
                </c:pt>
                <c:pt idx="19895">
                  <c:v>19895</c:v>
                </c:pt>
                <c:pt idx="19896">
                  <c:v>19896</c:v>
                </c:pt>
                <c:pt idx="19897">
                  <c:v>19897</c:v>
                </c:pt>
                <c:pt idx="19898">
                  <c:v>19898</c:v>
                </c:pt>
                <c:pt idx="19899">
                  <c:v>19899</c:v>
                </c:pt>
                <c:pt idx="19900">
                  <c:v>19900</c:v>
                </c:pt>
                <c:pt idx="19901">
                  <c:v>19901</c:v>
                </c:pt>
                <c:pt idx="19902">
                  <c:v>19902</c:v>
                </c:pt>
                <c:pt idx="19903">
                  <c:v>19903</c:v>
                </c:pt>
                <c:pt idx="19904">
                  <c:v>19904</c:v>
                </c:pt>
                <c:pt idx="19905">
                  <c:v>19905</c:v>
                </c:pt>
                <c:pt idx="19906">
                  <c:v>19906</c:v>
                </c:pt>
                <c:pt idx="19907">
                  <c:v>19907</c:v>
                </c:pt>
                <c:pt idx="19908">
                  <c:v>19908</c:v>
                </c:pt>
                <c:pt idx="19909">
                  <c:v>19909</c:v>
                </c:pt>
                <c:pt idx="19910">
                  <c:v>19910</c:v>
                </c:pt>
                <c:pt idx="19911">
                  <c:v>19911</c:v>
                </c:pt>
                <c:pt idx="19912">
                  <c:v>19912</c:v>
                </c:pt>
                <c:pt idx="19913">
                  <c:v>19913</c:v>
                </c:pt>
                <c:pt idx="19914">
                  <c:v>19914</c:v>
                </c:pt>
                <c:pt idx="19915">
                  <c:v>19915</c:v>
                </c:pt>
                <c:pt idx="19916">
                  <c:v>19916</c:v>
                </c:pt>
                <c:pt idx="19917">
                  <c:v>19917</c:v>
                </c:pt>
                <c:pt idx="19918">
                  <c:v>19918</c:v>
                </c:pt>
                <c:pt idx="19919">
                  <c:v>19919</c:v>
                </c:pt>
                <c:pt idx="19920">
                  <c:v>19920</c:v>
                </c:pt>
                <c:pt idx="19921">
                  <c:v>19921</c:v>
                </c:pt>
                <c:pt idx="19922">
                  <c:v>19922</c:v>
                </c:pt>
                <c:pt idx="19923">
                  <c:v>19923</c:v>
                </c:pt>
                <c:pt idx="19924">
                  <c:v>19924</c:v>
                </c:pt>
                <c:pt idx="19925">
                  <c:v>19925</c:v>
                </c:pt>
                <c:pt idx="19926">
                  <c:v>19926</c:v>
                </c:pt>
                <c:pt idx="19927">
                  <c:v>19927</c:v>
                </c:pt>
                <c:pt idx="19928">
                  <c:v>19928</c:v>
                </c:pt>
                <c:pt idx="19929">
                  <c:v>19929</c:v>
                </c:pt>
                <c:pt idx="19930">
                  <c:v>19930</c:v>
                </c:pt>
                <c:pt idx="19931">
                  <c:v>19931</c:v>
                </c:pt>
                <c:pt idx="19932">
                  <c:v>19932</c:v>
                </c:pt>
                <c:pt idx="19933">
                  <c:v>19933</c:v>
                </c:pt>
                <c:pt idx="19934">
                  <c:v>19934</c:v>
                </c:pt>
                <c:pt idx="19935">
                  <c:v>19935</c:v>
                </c:pt>
                <c:pt idx="19936">
                  <c:v>19936</c:v>
                </c:pt>
                <c:pt idx="19937">
                  <c:v>19937</c:v>
                </c:pt>
                <c:pt idx="19938">
                  <c:v>19938</c:v>
                </c:pt>
                <c:pt idx="19939">
                  <c:v>19939</c:v>
                </c:pt>
                <c:pt idx="19940">
                  <c:v>19940</c:v>
                </c:pt>
                <c:pt idx="19941">
                  <c:v>19941</c:v>
                </c:pt>
                <c:pt idx="19942">
                  <c:v>19942</c:v>
                </c:pt>
                <c:pt idx="19943">
                  <c:v>19943</c:v>
                </c:pt>
                <c:pt idx="19944">
                  <c:v>19944</c:v>
                </c:pt>
                <c:pt idx="19945">
                  <c:v>19945</c:v>
                </c:pt>
                <c:pt idx="19946">
                  <c:v>19946</c:v>
                </c:pt>
                <c:pt idx="19947">
                  <c:v>19947</c:v>
                </c:pt>
                <c:pt idx="19948">
                  <c:v>19948</c:v>
                </c:pt>
                <c:pt idx="19949">
                  <c:v>19949</c:v>
                </c:pt>
                <c:pt idx="19950">
                  <c:v>19950</c:v>
                </c:pt>
                <c:pt idx="19951">
                  <c:v>19951</c:v>
                </c:pt>
                <c:pt idx="19952">
                  <c:v>19952</c:v>
                </c:pt>
                <c:pt idx="19953">
                  <c:v>19953</c:v>
                </c:pt>
                <c:pt idx="19954">
                  <c:v>19954</c:v>
                </c:pt>
                <c:pt idx="19955">
                  <c:v>19955</c:v>
                </c:pt>
                <c:pt idx="19956">
                  <c:v>19956</c:v>
                </c:pt>
                <c:pt idx="19957">
                  <c:v>19957</c:v>
                </c:pt>
                <c:pt idx="19958">
                  <c:v>19958</c:v>
                </c:pt>
                <c:pt idx="19959">
                  <c:v>19959</c:v>
                </c:pt>
                <c:pt idx="19960">
                  <c:v>19960</c:v>
                </c:pt>
                <c:pt idx="19961">
                  <c:v>19961</c:v>
                </c:pt>
                <c:pt idx="19962">
                  <c:v>19962</c:v>
                </c:pt>
                <c:pt idx="19963">
                  <c:v>19963</c:v>
                </c:pt>
                <c:pt idx="19964">
                  <c:v>19964</c:v>
                </c:pt>
                <c:pt idx="19965">
                  <c:v>19965</c:v>
                </c:pt>
                <c:pt idx="19966">
                  <c:v>19966</c:v>
                </c:pt>
                <c:pt idx="19967">
                  <c:v>19967</c:v>
                </c:pt>
                <c:pt idx="19968">
                  <c:v>19968</c:v>
                </c:pt>
                <c:pt idx="19969">
                  <c:v>19969</c:v>
                </c:pt>
                <c:pt idx="19970">
                  <c:v>19970</c:v>
                </c:pt>
                <c:pt idx="19971">
                  <c:v>19971</c:v>
                </c:pt>
                <c:pt idx="19972">
                  <c:v>19972</c:v>
                </c:pt>
                <c:pt idx="19973">
                  <c:v>19973</c:v>
                </c:pt>
                <c:pt idx="19974">
                  <c:v>19974</c:v>
                </c:pt>
                <c:pt idx="19975">
                  <c:v>19975</c:v>
                </c:pt>
                <c:pt idx="19976">
                  <c:v>19976</c:v>
                </c:pt>
                <c:pt idx="19977">
                  <c:v>19977</c:v>
                </c:pt>
                <c:pt idx="19978">
                  <c:v>19978</c:v>
                </c:pt>
                <c:pt idx="19979">
                  <c:v>19979</c:v>
                </c:pt>
                <c:pt idx="19980">
                  <c:v>19980</c:v>
                </c:pt>
                <c:pt idx="19981">
                  <c:v>19981</c:v>
                </c:pt>
                <c:pt idx="19982">
                  <c:v>19982</c:v>
                </c:pt>
                <c:pt idx="19983">
                  <c:v>19983</c:v>
                </c:pt>
                <c:pt idx="19984">
                  <c:v>19984</c:v>
                </c:pt>
                <c:pt idx="19985">
                  <c:v>19985</c:v>
                </c:pt>
                <c:pt idx="19986">
                  <c:v>19986</c:v>
                </c:pt>
                <c:pt idx="19987">
                  <c:v>19987</c:v>
                </c:pt>
                <c:pt idx="19988">
                  <c:v>19988</c:v>
                </c:pt>
                <c:pt idx="19989">
                  <c:v>19989</c:v>
                </c:pt>
                <c:pt idx="19990">
                  <c:v>19990</c:v>
                </c:pt>
                <c:pt idx="19991">
                  <c:v>19991</c:v>
                </c:pt>
                <c:pt idx="19992">
                  <c:v>19992</c:v>
                </c:pt>
                <c:pt idx="19993">
                  <c:v>19993</c:v>
                </c:pt>
                <c:pt idx="19994">
                  <c:v>19994</c:v>
                </c:pt>
                <c:pt idx="19995">
                  <c:v>19995</c:v>
                </c:pt>
                <c:pt idx="19996">
                  <c:v>19996</c:v>
                </c:pt>
                <c:pt idx="19997">
                  <c:v>19997</c:v>
                </c:pt>
                <c:pt idx="19998">
                  <c:v>19998</c:v>
                </c:pt>
                <c:pt idx="19999">
                  <c:v>19999</c:v>
                </c:pt>
                <c:pt idx="20000">
                  <c:v>20000</c:v>
                </c:pt>
              </c:numCache>
            </c:numRef>
          </c:xVal>
          <c:yVal>
            <c:numRef>
              <c:f>'Wind and Solar by MW'!$H$5:$H$20005</c:f>
              <c:numCache>
                <c:formatCode>0.0000%</c:formatCode>
                <c:ptCount val="20001"/>
                <c:pt idx="0">
                  <c:v>0</c:v>
                </c:pt>
                <c:pt idx="1">
                  <c:v>7.2133294000000001E-2</c:v>
                </c:pt>
                <c:pt idx="2">
                  <c:v>7.2061285234000003E-2</c:v>
                </c:pt>
                <c:pt idx="3">
                  <c:v>7.1989276468000005E-2</c:v>
                </c:pt>
                <c:pt idx="4">
                  <c:v>7.1917267702000007E-2</c:v>
                </c:pt>
                <c:pt idx="5">
                  <c:v>7.1845258935999995E-2</c:v>
                </c:pt>
                <c:pt idx="6">
                  <c:v>7.1773250169999997E-2</c:v>
                </c:pt>
                <c:pt idx="7">
                  <c:v>7.1701241403999999E-2</c:v>
                </c:pt>
                <c:pt idx="8">
                  <c:v>7.1629232638000001E-2</c:v>
                </c:pt>
                <c:pt idx="9">
                  <c:v>7.1557223872000003E-2</c:v>
                </c:pt>
                <c:pt idx="10">
                  <c:v>7.1485215106000005E-2</c:v>
                </c:pt>
                <c:pt idx="11">
                  <c:v>7.1413206340000007E-2</c:v>
                </c:pt>
                <c:pt idx="12">
                  <c:v>7.1341197573999995E-2</c:v>
                </c:pt>
                <c:pt idx="13">
                  <c:v>7.1269188807999997E-2</c:v>
                </c:pt>
                <c:pt idx="14">
                  <c:v>7.1197180042E-2</c:v>
                </c:pt>
                <c:pt idx="15">
                  <c:v>7.1125171276000002E-2</c:v>
                </c:pt>
                <c:pt idx="16">
                  <c:v>7.1053162510000004E-2</c:v>
                </c:pt>
                <c:pt idx="17">
                  <c:v>7.0981153744000006E-2</c:v>
                </c:pt>
                <c:pt idx="18">
                  <c:v>7.0909144977999994E-2</c:v>
                </c:pt>
                <c:pt idx="19">
                  <c:v>7.0837136211999996E-2</c:v>
                </c:pt>
                <c:pt idx="20">
                  <c:v>7.0765127445999998E-2</c:v>
                </c:pt>
                <c:pt idx="21">
                  <c:v>7.069311868E-2</c:v>
                </c:pt>
                <c:pt idx="22">
                  <c:v>7.0621109914000002E-2</c:v>
                </c:pt>
                <c:pt idx="23">
                  <c:v>7.0549101148000004E-2</c:v>
                </c:pt>
                <c:pt idx="24">
                  <c:v>7.0477092382000006E-2</c:v>
                </c:pt>
                <c:pt idx="25">
                  <c:v>7.0405083615999994E-2</c:v>
                </c:pt>
                <c:pt idx="26">
                  <c:v>7.0333074849999996E-2</c:v>
                </c:pt>
                <c:pt idx="27">
                  <c:v>7.0261066083999998E-2</c:v>
                </c:pt>
                <c:pt idx="28">
                  <c:v>7.0189057318E-2</c:v>
                </c:pt>
                <c:pt idx="29">
                  <c:v>7.0117048552000003E-2</c:v>
                </c:pt>
                <c:pt idx="30">
                  <c:v>7.0045039786000005E-2</c:v>
                </c:pt>
                <c:pt idx="31">
                  <c:v>6.9973031020000007E-2</c:v>
                </c:pt>
                <c:pt idx="32">
                  <c:v>6.9901022253999995E-2</c:v>
                </c:pt>
                <c:pt idx="33">
                  <c:v>6.9829013487999997E-2</c:v>
                </c:pt>
                <c:pt idx="34">
                  <c:v>6.9757004721999999E-2</c:v>
                </c:pt>
                <c:pt idx="35">
                  <c:v>6.9684995956000001E-2</c:v>
                </c:pt>
                <c:pt idx="36">
                  <c:v>6.9612987190000003E-2</c:v>
                </c:pt>
                <c:pt idx="37">
                  <c:v>6.9540978424000005E-2</c:v>
                </c:pt>
                <c:pt idx="38">
                  <c:v>6.9468969658000007E-2</c:v>
                </c:pt>
                <c:pt idx="39">
                  <c:v>6.9396960891999995E-2</c:v>
                </c:pt>
                <c:pt idx="40">
                  <c:v>6.9324952125999997E-2</c:v>
                </c:pt>
                <c:pt idx="41">
                  <c:v>6.9252943359999999E-2</c:v>
                </c:pt>
                <c:pt idx="42">
                  <c:v>6.9180934594000001E-2</c:v>
                </c:pt>
                <c:pt idx="43">
                  <c:v>6.9108925828000003E-2</c:v>
                </c:pt>
                <c:pt idx="44">
                  <c:v>6.9036917062000006E-2</c:v>
                </c:pt>
                <c:pt idx="45">
                  <c:v>6.8964908295999994E-2</c:v>
                </c:pt>
                <c:pt idx="46">
                  <c:v>6.8892899529999996E-2</c:v>
                </c:pt>
                <c:pt idx="47">
                  <c:v>6.8820890763999998E-2</c:v>
                </c:pt>
                <c:pt idx="48">
                  <c:v>6.8748881998E-2</c:v>
                </c:pt>
                <c:pt idx="49">
                  <c:v>6.8676873232000002E-2</c:v>
                </c:pt>
                <c:pt idx="50">
                  <c:v>6.8604864466000004E-2</c:v>
                </c:pt>
                <c:pt idx="51">
                  <c:v>6.8532855700000006E-2</c:v>
                </c:pt>
                <c:pt idx="52">
                  <c:v>6.8460846933999994E-2</c:v>
                </c:pt>
                <c:pt idx="53">
                  <c:v>6.8388838167999996E-2</c:v>
                </c:pt>
                <c:pt idx="54">
                  <c:v>6.8316829401999998E-2</c:v>
                </c:pt>
                <c:pt idx="55">
                  <c:v>6.8244820636E-2</c:v>
                </c:pt>
                <c:pt idx="56">
                  <c:v>6.8172811870000002E-2</c:v>
                </c:pt>
                <c:pt idx="57">
                  <c:v>6.8100803104000004E-2</c:v>
                </c:pt>
                <c:pt idx="58">
                  <c:v>6.8028794338000007E-2</c:v>
                </c:pt>
                <c:pt idx="59">
                  <c:v>6.7956785571999995E-2</c:v>
                </c:pt>
                <c:pt idx="60">
                  <c:v>6.7884776805999997E-2</c:v>
                </c:pt>
                <c:pt idx="61">
                  <c:v>6.7812768039999999E-2</c:v>
                </c:pt>
                <c:pt idx="62">
                  <c:v>6.7740759274000001E-2</c:v>
                </c:pt>
                <c:pt idx="63">
                  <c:v>6.7668750508000003E-2</c:v>
                </c:pt>
                <c:pt idx="64">
                  <c:v>6.7596741742000005E-2</c:v>
                </c:pt>
                <c:pt idx="65">
                  <c:v>6.7524732976000007E-2</c:v>
                </c:pt>
                <c:pt idx="66">
                  <c:v>6.7452724209999995E-2</c:v>
                </c:pt>
                <c:pt idx="67">
                  <c:v>6.7380715443999997E-2</c:v>
                </c:pt>
                <c:pt idx="68">
                  <c:v>6.7308706677999999E-2</c:v>
                </c:pt>
                <c:pt idx="69">
                  <c:v>6.7236697912000001E-2</c:v>
                </c:pt>
                <c:pt idx="70">
                  <c:v>6.7164689146000003E-2</c:v>
                </c:pt>
                <c:pt idx="71">
                  <c:v>6.7092680380000005E-2</c:v>
                </c:pt>
                <c:pt idx="72">
                  <c:v>6.7020671613999994E-2</c:v>
                </c:pt>
                <c:pt idx="73">
                  <c:v>6.6948662847999996E-2</c:v>
                </c:pt>
                <c:pt idx="74">
                  <c:v>6.6876654081999998E-2</c:v>
                </c:pt>
                <c:pt idx="75">
                  <c:v>6.6804645316E-2</c:v>
                </c:pt>
                <c:pt idx="76">
                  <c:v>6.6732636550000002E-2</c:v>
                </c:pt>
                <c:pt idx="77">
                  <c:v>6.6660627784000004E-2</c:v>
                </c:pt>
                <c:pt idx="78">
                  <c:v>6.6588619018000006E-2</c:v>
                </c:pt>
                <c:pt idx="79">
                  <c:v>6.6516610251999994E-2</c:v>
                </c:pt>
                <c:pt idx="80">
                  <c:v>6.6444601485999996E-2</c:v>
                </c:pt>
                <c:pt idx="81">
                  <c:v>6.6372592719999998E-2</c:v>
                </c:pt>
                <c:pt idx="82">
                  <c:v>6.6300583954E-2</c:v>
                </c:pt>
                <c:pt idx="83">
                  <c:v>6.6228575188000002E-2</c:v>
                </c:pt>
                <c:pt idx="84">
                  <c:v>6.6156566422000004E-2</c:v>
                </c:pt>
                <c:pt idx="85">
                  <c:v>6.6084557655999993E-2</c:v>
                </c:pt>
                <c:pt idx="86">
                  <c:v>6.6012548889999995E-2</c:v>
                </c:pt>
                <c:pt idx="87">
                  <c:v>6.5940540123999997E-2</c:v>
                </c:pt>
                <c:pt idx="88">
                  <c:v>6.5868531357999999E-2</c:v>
                </c:pt>
                <c:pt idx="89">
                  <c:v>6.5796522592000001E-2</c:v>
                </c:pt>
                <c:pt idx="90">
                  <c:v>6.5724513826000003E-2</c:v>
                </c:pt>
                <c:pt idx="91">
                  <c:v>6.5652505060000005E-2</c:v>
                </c:pt>
                <c:pt idx="92">
                  <c:v>6.5580496294000007E-2</c:v>
                </c:pt>
                <c:pt idx="93">
                  <c:v>6.5508487527999995E-2</c:v>
                </c:pt>
                <c:pt idx="94">
                  <c:v>6.5436478761999997E-2</c:v>
                </c:pt>
                <c:pt idx="95">
                  <c:v>6.5364469995999999E-2</c:v>
                </c:pt>
                <c:pt idx="96">
                  <c:v>6.5292461230000001E-2</c:v>
                </c:pt>
                <c:pt idx="97">
                  <c:v>6.5220452464000003E-2</c:v>
                </c:pt>
                <c:pt idx="98">
                  <c:v>6.5148443698000005E-2</c:v>
                </c:pt>
                <c:pt idx="99">
                  <c:v>6.5076434931999994E-2</c:v>
                </c:pt>
                <c:pt idx="100">
                  <c:v>6.5004426165999996E-2</c:v>
                </c:pt>
                <c:pt idx="101">
                  <c:v>6.4932417399999998E-2</c:v>
                </c:pt>
                <c:pt idx="102">
                  <c:v>6.4860408634E-2</c:v>
                </c:pt>
                <c:pt idx="103">
                  <c:v>6.4788399868000002E-2</c:v>
                </c:pt>
                <c:pt idx="104">
                  <c:v>6.4716391102000004E-2</c:v>
                </c:pt>
                <c:pt idx="105">
                  <c:v>6.4644382336000006E-2</c:v>
                </c:pt>
                <c:pt idx="106">
                  <c:v>6.4572373569999994E-2</c:v>
                </c:pt>
                <c:pt idx="107">
                  <c:v>6.4500364803999996E-2</c:v>
                </c:pt>
                <c:pt idx="108">
                  <c:v>6.4428356037999998E-2</c:v>
                </c:pt>
                <c:pt idx="109">
                  <c:v>6.4356347272E-2</c:v>
                </c:pt>
                <c:pt idx="110">
                  <c:v>6.4284338506000002E-2</c:v>
                </c:pt>
                <c:pt idx="111">
                  <c:v>6.4212329740000004E-2</c:v>
                </c:pt>
                <c:pt idx="112">
                  <c:v>6.4140320973999992E-2</c:v>
                </c:pt>
                <c:pt idx="113">
                  <c:v>6.4068312207999994E-2</c:v>
                </c:pt>
                <c:pt idx="114">
                  <c:v>6.3996303441999997E-2</c:v>
                </c:pt>
                <c:pt idx="115">
                  <c:v>6.3924294675999999E-2</c:v>
                </c:pt>
                <c:pt idx="116">
                  <c:v>6.3852285910000001E-2</c:v>
                </c:pt>
                <c:pt idx="117">
                  <c:v>6.3780277144000003E-2</c:v>
                </c:pt>
                <c:pt idx="118">
                  <c:v>6.3708268378000005E-2</c:v>
                </c:pt>
                <c:pt idx="119">
                  <c:v>6.3636259612000007E-2</c:v>
                </c:pt>
                <c:pt idx="120">
                  <c:v>6.3564250845999995E-2</c:v>
                </c:pt>
                <c:pt idx="121">
                  <c:v>6.3492242079999997E-2</c:v>
                </c:pt>
                <c:pt idx="122">
                  <c:v>6.3420233313999999E-2</c:v>
                </c:pt>
                <c:pt idx="123">
                  <c:v>6.3348224548000001E-2</c:v>
                </c:pt>
                <c:pt idx="124">
                  <c:v>6.3276215782000003E-2</c:v>
                </c:pt>
                <c:pt idx="125">
                  <c:v>6.3204207016000005E-2</c:v>
                </c:pt>
                <c:pt idx="126">
                  <c:v>6.3132198249999993E-2</c:v>
                </c:pt>
                <c:pt idx="127">
                  <c:v>6.3060189483999995E-2</c:v>
                </c:pt>
                <c:pt idx="128">
                  <c:v>6.2988180717999998E-2</c:v>
                </c:pt>
                <c:pt idx="129">
                  <c:v>6.2916171952E-2</c:v>
                </c:pt>
                <c:pt idx="130">
                  <c:v>6.2844163186000002E-2</c:v>
                </c:pt>
                <c:pt idx="131">
                  <c:v>6.2772154420000004E-2</c:v>
                </c:pt>
                <c:pt idx="132">
                  <c:v>6.2700145654000006E-2</c:v>
                </c:pt>
                <c:pt idx="133">
                  <c:v>6.2628136887999994E-2</c:v>
                </c:pt>
                <c:pt idx="134">
                  <c:v>6.2556128121999996E-2</c:v>
                </c:pt>
                <c:pt idx="135">
                  <c:v>6.2484119355999998E-2</c:v>
                </c:pt>
                <c:pt idx="136">
                  <c:v>6.241211059E-2</c:v>
                </c:pt>
                <c:pt idx="137">
                  <c:v>6.2340101824000002E-2</c:v>
                </c:pt>
                <c:pt idx="138">
                  <c:v>6.2268093057999997E-2</c:v>
                </c:pt>
                <c:pt idx="139">
                  <c:v>6.2196084291999999E-2</c:v>
                </c:pt>
                <c:pt idx="140">
                  <c:v>6.2124075526000001E-2</c:v>
                </c:pt>
                <c:pt idx="141">
                  <c:v>6.2052066759999996E-2</c:v>
                </c:pt>
                <c:pt idx="142">
                  <c:v>6.1980057993999998E-2</c:v>
                </c:pt>
                <c:pt idx="143">
                  <c:v>6.1908049228000001E-2</c:v>
                </c:pt>
                <c:pt idx="144">
                  <c:v>6.1836040462000003E-2</c:v>
                </c:pt>
                <c:pt idx="145">
                  <c:v>6.1764031695999998E-2</c:v>
                </c:pt>
                <c:pt idx="146">
                  <c:v>6.169202293E-2</c:v>
                </c:pt>
                <c:pt idx="147">
                  <c:v>6.1620014164000002E-2</c:v>
                </c:pt>
                <c:pt idx="148">
                  <c:v>6.1548005397999997E-2</c:v>
                </c:pt>
                <c:pt idx="149">
                  <c:v>6.1475996631999999E-2</c:v>
                </c:pt>
                <c:pt idx="150">
                  <c:v>6.1403987866000001E-2</c:v>
                </c:pt>
                <c:pt idx="151">
                  <c:v>6.1331979100000003E-2</c:v>
                </c:pt>
                <c:pt idx="152">
                  <c:v>6.1259970333999998E-2</c:v>
                </c:pt>
                <c:pt idx="153">
                  <c:v>6.1187961568E-2</c:v>
                </c:pt>
                <c:pt idx="154">
                  <c:v>6.1115952801999995E-2</c:v>
                </c:pt>
                <c:pt idx="155">
                  <c:v>6.1043944035999997E-2</c:v>
                </c:pt>
                <c:pt idx="156">
                  <c:v>6.0971935269999999E-2</c:v>
                </c:pt>
                <c:pt idx="157">
                  <c:v>6.0899926504000002E-2</c:v>
                </c:pt>
                <c:pt idx="158">
                  <c:v>6.0827917738000004E-2</c:v>
                </c:pt>
                <c:pt idx="159">
                  <c:v>6.0755908971999999E-2</c:v>
                </c:pt>
                <c:pt idx="160">
                  <c:v>6.0683900206000001E-2</c:v>
                </c:pt>
                <c:pt idx="161">
                  <c:v>6.0611891439999996E-2</c:v>
                </c:pt>
                <c:pt idx="162">
                  <c:v>6.0539882673999998E-2</c:v>
                </c:pt>
                <c:pt idx="163">
                  <c:v>6.0467873908E-2</c:v>
                </c:pt>
                <c:pt idx="164">
                  <c:v>6.0395865142000002E-2</c:v>
                </c:pt>
                <c:pt idx="165">
                  <c:v>6.0323856375999997E-2</c:v>
                </c:pt>
                <c:pt idx="166">
                  <c:v>6.0251847609999999E-2</c:v>
                </c:pt>
                <c:pt idx="167">
                  <c:v>6.0179838844000001E-2</c:v>
                </c:pt>
                <c:pt idx="168">
                  <c:v>6.0107830077999996E-2</c:v>
                </c:pt>
                <c:pt idx="169">
                  <c:v>6.0035821311999998E-2</c:v>
                </c:pt>
                <c:pt idx="170">
                  <c:v>5.9963812546E-2</c:v>
                </c:pt>
                <c:pt idx="171">
                  <c:v>5.9891803780000002E-2</c:v>
                </c:pt>
                <c:pt idx="172">
                  <c:v>5.9819795013999998E-2</c:v>
                </c:pt>
                <c:pt idx="173">
                  <c:v>5.9747786248E-2</c:v>
                </c:pt>
                <c:pt idx="174">
                  <c:v>5.9675777482000002E-2</c:v>
                </c:pt>
                <c:pt idx="175">
                  <c:v>5.9603768715999997E-2</c:v>
                </c:pt>
                <c:pt idx="176">
                  <c:v>5.9531759949999999E-2</c:v>
                </c:pt>
                <c:pt idx="177">
                  <c:v>5.9459751184000001E-2</c:v>
                </c:pt>
                <c:pt idx="178">
                  <c:v>5.9387742418000003E-2</c:v>
                </c:pt>
                <c:pt idx="179">
                  <c:v>5.9315733651999998E-2</c:v>
                </c:pt>
                <c:pt idx="180">
                  <c:v>5.9243724886E-2</c:v>
                </c:pt>
                <c:pt idx="181">
                  <c:v>5.9171716119999995E-2</c:v>
                </c:pt>
                <c:pt idx="182">
                  <c:v>5.9099707353999997E-2</c:v>
                </c:pt>
                <c:pt idx="183">
                  <c:v>5.9027698587999999E-2</c:v>
                </c:pt>
                <c:pt idx="184">
                  <c:v>5.8955689822000001E-2</c:v>
                </c:pt>
                <c:pt idx="185">
                  <c:v>5.8883681056000003E-2</c:v>
                </c:pt>
                <c:pt idx="186">
                  <c:v>5.8811672289999999E-2</c:v>
                </c:pt>
                <c:pt idx="187">
                  <c:v>5.8739663524000001E-2</c:v>
                </c:pt>
                <c:pt idx="188">
                  <c:v>5.8667654757999996E-2</c:v>
                </c:pt>
                <c:pt idx="189">
                  <c:v>5.8595645991999998E-2</c:v>
                </c:pt>
                <c:pt idx="190">
                  <c:v>5.8523637226E-2</c:v>
                </c:pt>
                <c:pt idx="191">
                  <c:v>5.8451628460000002E-2</c:v>
                </c:pt>
                <c:pt idx="192">
                  <c:v>5.8379619693999997E-2</c:v>
                </c:pt>
                <c:pt idx="193">
                  <c:v>5.8307610927999999E-2</c:v>
                </c:pt>
                <c:pt idx="194">
                  <c:v>5.8235602162000001E-2</c:v>
                </c:pt>
                <c:pt idx="195">
                  <c:v>5.8163593395999996E-2</c:v>
                </c:pt>
                <c:pt idx="196">
                  <c:v>5.8091584629999998E-2</c:v>
                </c:pt>
                <c:pt idx="197">
                  <c:v>5.8019575864E-2</c:v>
                </c:pt>
                <c:pt idx="198">
                  <c:v>5.7947567098000002E-2</c:v>
                </c:pt>
                <c:pt idx="199">
                  <c:v>5.7875558331999997E-2</c:v>
                </c:pt>
                <c:pt idx="200">
                  <c:v>5.7803549566E-2</c:v>
                </c:pt>
                <c:pt idx="201">
                  <c:v>5.7731540799999995E-2</c:v>
                </c:pt>
                <c:pt idx="202">
                  <c:v>5.7659532033999997E-2</c:v>
                </c:pt>
                <c:pt idx="203">
                  <c:v>5.7587523267999999E-2</c:v>
                </c:pt>
                <c:pt idx="204">
                  <c:v>5.7515514502000001E-2</c:v>
                </c:pt>
                <c:pt idx="205">
                  <c:v>5.7443505736000003E-2</c:v>
                </c:pt>
                <c:pt idx="206">
                  <c:v>5.7371496969999998E-2</c:v>
                </c:pt>
                <c:pt idx="207">
                  <c:v>5.7299488204E-2</c:v>
                </c:pt>
                <c:pt idx="208">
                  <c:v>5.7227479437999995E-2</c:v>
                </c:pt>
                <c:pt idx="209">
                  <c:v>5.7155470671999997E-2</c:v>
                </c:pt>
                <c:pt idx="210">
                  <c:v>5.7083461905999999E-2</c:v>
                </c:pt>
                <c:pt idx="211">
                  <c:v>5.7011453140000001E-2</c:v>
                </c:pt>
                <c:pt idx="212">
                  <c:v>5.6939444373999996E-2</c:v>
                </c:pt>
                <c:pt idx="213">
                  <c:v>5.6867435607999998E-2</c:v>
                </c:pt>
                <c:pt idx="214">
                  <c:v>5.6795426842000001E-2</c:v>
                </c:pt>
                <c:pt idx="215">
                  <c:v>5.6723418075999996E-2</c:v>
                </c:pt>
                <c:pt idx="216">
                  <c:v>5.6651409309999998E-2</c:v>
                </c:pt>
                <c:pt idx="217">
                  <c:v>5.6579400544E-2</c:v>
                </c:pt>
                <c:pt idx="218">
                  <c:v>5.6507391778000002E-2</c:v>
                </c:pt>
                <c:pt idx="219">
                  <c:v>5.6435383012000004E-2</c:v>
                </c:pt>
                <c:pt idx="220">
                  <c:v>5.6363374245999999E-2</c:v>
                </c:pt>
                <c:pt idx="221">
                  <c:v>5.6291365479999994E-2</c:v>
                </c:pt>
                <c:pt idx="222">
                  <c:v>5.6219356713999996E-2</c:v>
                </c:pt>
                <c:pt idx="223">
                  <c:v>5.6147347947999998E-2</c:v>
                </c:pt>
                <c:pt idx="224">
                  <c:v>5.6075339182E-2</c:v>
                </c:pt>
                <c:pt idx="225">
                  <c:v>5.6003330416000002E-2</c:v>
                </c:pt>
                <c:pt idx="226">
                  <c:v>5.5931321649999997E-2</c:v>
                </c:pt>
                <c:pt idx="227">
                  <c:v>5.5859312883999999E-2</c:v>
                </c:pt>
                <c:pt idx="228">
                  <c:v>5.5787304117999995E-2</c:v>
                </c:pt>
                <c:pt idx="229">
                  <c:v>5.5715295351999997E-2</c:v>
                </c:pt>
                <c:pt idx="230">
                  <c:v>5.5643286585999999E-2</c:v>
                </c:pt>
                <c:pt idx="231">
                  <c:v>5.5571277820000001E-2</c:v>
                </c:pt>
                <c:pt idx="232">
                  <c:v>5.5499269054000003E-2</c:v>
                </c:pt>
                <c:pt idx="233">
                  <c:v>5.5427260287999998E-2</c:v>
                </c:pt>
                <c:pt idx="234">
                  <c:v>5.5355251522E-2</c:v>
                </c:pt>
                <c:pt idx="235">
                  <c:v>5.5283242755999995E-2</c:v>
                </c:pt>
                <c:pt idx="236">
                  <c:v>5.5211233989999997E-2</c:v>
                </c:pt>
                <c:pt idx="237">
                  <c:v>5.5139225223999999E-2</c:v>
                </c:pt>
                <c:pt idx="238">
                  <c:v>5.5067216458000001E-2</c:v>
                </c:pt>
                <c:pt idx="239">
                  <c:v>5.4995207692000003E-2</c:v>
                </c:pt>
                <c:pt idx="240">
                  <c:v>5.4923198925999998E-2</c:v>
                </c:pt>
                <c:pt idx="241">
                  <c:v>5.485119016E-2</c:v>
                </c:pt>
                <c:pt idx="242">
                  <c:v>5.4779181393999996E-2</c:v>
                </c:pt>
                <c:pt idx="243">
                  <c:v>5.4707172627999998E-2</c:v>
                </c:pt>
                <c:pt idx="244">
                  <c:v>5.4635163862E-2</c:v>
                </c:pt>
                <c:pt idx="245">
                  <c:v>5.4563155096000002E-2</c:v>
                </c:pt>
                <c:pt idx="246">
                  <c:v>5.4491146330000004E-2</c:v>
                </c:pt>
                <c:pt idx="247">
                  <c:v>5.4419137563999999E-2</c:v>
                </c:pt>
                <c:pt idx="248">
                  <c:v>5.4347128797999994E-2</c:v>
                </c:pt>
                <c:pt idx="249">
                  <c:v>5.4275120031999996E-2</c:v>
                </c:pt>
                <c:pt idx="250">
                  <c:v>5.4203111265999998E-2</c:v>
                </c:pt>
                <c:pt idx="251">
                  <c:v>5.41311025E-2</c:v>
                </c:pt>
                <c:pt idx="252">
                  <c:v>5.4059093734000002E-2</c:v>
                </c:pt>
                <c:pt idx="253">
                  <c:v>5.3987084967999997E-2</c:v>
                </c:pt>
                <c:pt idx="254">
                  <c:v>5.3915076201999999E-2</c:v>
                </c:pt>
                <c:pt idx="255">
                  <c:v>5.3843067435999994E-2</c:v>
                </c:pt>
                <c:pt idx="256">
                  <c:v>5.3771058669999997E-2</c:v>
                </c:pt>
                <c:pt idx="257">
                  <c:v>5.3699049903999999E-2</c:v>
                </c:pt>
                <c:pt idx="258">
                  <c:v>5.3627041138000001E-2</c:v>
                </c:pt>
                <c:pt idx="259">
                  <c:v>5.3555032372000003E-2</c:v>
                </c:pt>
                <c:pt idx="260">
                  <c:v>5.3483023605999998E-2</c:v>
                </c:pt>
                <c:pt idx="261">
                  <c:v>5.341101484E-2</c:v>
                </c:pt>
                <c:pt idx="262">
                  <c:v>5.3339006073999995E-2</c:v>
                </c:pt>
                <c:pt idx="263">
                  <c:v>5.3266997307999997E-2</c:v>
                </c:pt>
                <c:pt idx="264">
                  <c:v>5.3194988541999999E-2</c:v>
                </c:pt>
                <c:pt idx="265">
                  <c:v>5.3122979776000001E-2</c:v>
                </c:pt>
                <c:pt idx="266">
                  <c:v>5.3050971010000003E-2</c:v>
                </c:pt>
                <c:pt idx="267">
                  <c:v>5.2978962243999998E-2</c:v>
                </c:pt>
                <c:pt idx="268">
                  <c:v>5.2906953477999993E-2</c:v>
                </c:pt>
                <c:pt idx="269">
                  <c:v>5.2834944711999995E-2</c:v>
                </c:pt>
                <c:pt idx="270">
                  <c:v>5.2762935945999997E-2</c:v>
                </c:pt>
                <c:pt idx="271">
                  <c:v>5.269092718E-2</c:v>
                </c:pt>
                <c:pt idx="272">
                  <c:v>5.2618918414000002E-2</c:v>
                </c:pt>
                <c:pt idx="273">
                  <c:v>5.2546909647999997E-2</c:v>
                </c:pt>
                <c:pt idx="274">
                  <c:v>5.2474900881999999E-2</c:v>
                </c:pt>
                <c:pt idx="275">
                  <c:v>5.2402892115999994E-2</c:v>
                </c:pt>
                <c:pt idx="276">
                  <c:v>5.2330883349999996E-2</c:v>
                </c:pt>
                <c:pt idx="277">
                  <c:v>5.2258874583999998E-2</c:v>
                </c:pt>
                <c:pt idx="278">
                  <c:v>5.2186865818E-2</c:v>
                </c:pt>
                <c:pt idx="279">
                  <c:v>5.2114857052000002E-2</c:v>
                </c:pt>
                <c:pt idx="280">
                  <c:v>5.2042848285999997E-2</c:v>
                </c:pt>
                <c:pt idx="281">
                  <c:v>5.1970839519999999E-2</c:v>
                </c:pt>
                <c:pt idx="282">
                  <c:v>5.1898830753999994E-2</c:v>
                </c:pt>
                <c:pt idx="283">
                  <c:v>5.1826821987999996E-2</c:v>
                </c:pt>
                <c:pt idx="284">
                  <c:v>5.1754813221999998E-2</c:v>
                </c:pt>
                <c:pt idx="285">
                  <c:v>5.1682804456000001E-2</c:v>
                </c:pt>
                <c:pt idx="286">
                  <c:v>5.1610795690000003E-2</c:v>
                </c:pt>
                <c:pt idx="287">
                  <c:v>5.1538786923999998E-2</c:v>
                </c:pt>
                <c:pt idx="288">
                  <c:v>5.1466778158E-2</c:v>
                </c:pt>
                <c:pt idx="289">
                  <c:v>5.1394769391999995E-2</c:v>
                </c:pt>
                <c:pt idx="290">
                  <c:v>5.1322760625999997E-2</c:v>
                </c:pt>
                <c:pt idx="291">
                  <c:v>5.1250751859999999E-2</c:v>
                </c:pt>
                <c:pt idx="292">
                  <c:v>5.1178743094000001E-2</c:v>
                </c:pt>
                <c:pt idx="293">
                  <c:v>5.1106734328000003E-2</c:v>
                </c:pt>
                <c:pt idx="294">
                  <c:v>5.1034725561999998E-2</c:v>
                </c:pt>
                <c:pt idx="295">
                  <c:v>5.0962716795999993E-2</c:v>
                </c:pt>
                <c:pt idx="296">
                  <c:v>5.0890708029999995E-2</c:v>
                </c:pt>
                <c:pt idx="297">
                  <c:v>5.0818699263999997E-2</c:v>
                </c:pt>
                <c:pt idx="298">
                  <c:v>5.0746690497999999E-2</c:v>
                </c:pt>
                <c:pt idx="299">
                  <c:v>5.0674681732000001E-2</c:v>
                </c:pt>
                <c:pt idx="300">
                  <c:v>5.0602672965999997E-2</c:v>
                </c:pt>
                <c:pt idx="301">
                  <c:v>5.0530664199999999E-2</c:v>
                </c:pt>
                <c:pt idx="302">
                  <c:v>5.0458655433999994E-2</c:v>
                </c:pt>
                <c:pt idx="303">
                  <c:v>5.0386646667999996E-2</c:v>
                </c:pt>
                <c:pt idx="304">
                  <c:v>5.0314637901999998E-2</c:v>
                </c:pt>
                <c:pt idx="305">
                  <c:v>5.0242629136E-2</c:v>
                </c:pt>
                <c:pt idx="306">
                  <c:v>5.0170620370000002E-2</c:v>
                </c:pt>
                <c:pt idx="307">
                  <c:v>5.0098611603999997E-2</c:v>
                </c:pt>
                <c:pt idx="308">
                  <c:v>5.0026602837999999E-2</c:v>
                </c:pt>
                <c:pt idx="309">
                  <c:v>4.9954594071999994E-2</c:v>
                </c:pt>
                <c:pt idx="310">
                  <c:v>4.9882585305999996E-2</c:v>
                </c:pt>
                <c:pt idx="311">
                  <c:v>4.9810576539999998E-2</c:v>
                </c:pt>
                <c:pt idx="312">
                  <c:v>4.9738567774E-2</c:v>
                </c:pt>
                <c:pt idx="313">
                  <c:v>4.9666559008000002E-2</c:v>
                </c:pt>
                <c:pt idx="314">
                  <c:v>4.9594550241999998E-2</c:v>
                </c:pt>
                <c:pt idx="315">
                  <c:v>4.9522541476E-2</c:v>
                </c:pt>
                <c:pt idx="316">
                  <c:v>4.9450532709999995E-2</c:v>
                </c:pt>
                <c:pt idx="317">
                  <c:v>4.9378523943999997E-2</c:v>
                </c:pt>
                <c:pt idx="318">
                  <c:v>4.9306515177999999E-2</c:v>
                </c:pt>
                <c:pt idx="319">
                  <c:v>4.9234506412000001E-2</c:v>
                </c:pt>
                <c:pt idx="320">
                  <c:v>4.9162497646000003E-2</c:v>
                </c:pt>
                <c:pt idx="321">
                  <c:v>4.9090488879999998E-2</c:v>
                </c:pt>
                <c:pt idx="322">
                  <c:v>4.9018480113999993E-2</c:v>
                </c:pt>
                <c:pt idx="323">
                  <c:v>4.8946471347999995E-2</c:v>
                </c:pt>
                <c:pt idx="324">
                  <c:v>4.8874462581999997E-2</c:v>
                </c:pt>
                <c:pt idx="325">
                  <c:v>4.8802453815999999E-2</c:v>
                </c:pt>
                <c:pt idx="326">
                  <c:v>4.8730445050000001E-2</c:v>
                </c:pt>
                <c:pt idx="327">
                  <c:v>4.8658436283999996E-2</c:v>
                </c:pt>
                <c:pt idx="328">
                  <c:v>4.8586427517999999E-2</c:v>
                </c:pt>
                <c:pt idx="329">
                  <c:v>4.8514418751999994E-2</c:v>
                </c:pt>
                <c:pt idx="330">
                  <c:v>4.8442409985999996E-2</c:v>
                </c:pt>
                <c:pt idx="331">
                  <c:v>4.8370401219999998E-2</c:v>
                </c:pt>
                <c:pt idx="332">
                  <c:v>4.8298392454E-2</c:v>
                </c:pt>
                <c:pt idx="333">
                  <c:v>4.8226383688000002E-2</c:v>
                </c:pt>
                <c:pt idx="334">
                  <c:v>4.8154374921999997E-2</c:v>
                </c:pt>
                <c:pt idx="335">
                  <c:v>4.8082366155999999E-2</c:v>
                </c:pt>
                <c:pt idx="336">
                  <c:v>4.8010357389999994E-2</c:v>
                </c:pt>
                <c:pt idx="337">
                  <c:v>4.7938348623999996E-2</c:v>
                </c:pt>
                <c:pt idx="338">
                  <c:v>4.7866339857999998E-2</c:v>
                </c:pt>
                <c:pt idx="339">
                  <c:v>4.7794331092E-2</c:v>
                </c:pt>
                <c:pt idx="340">
                  <c:v>4.7722322326000002E-2</c:v>
                </c:pt>
                <c:pt idx="341">
                  <c:v>4.7650313559999997E-2</c:v>
                </c:pt>
                <c:pt idx="342">
                  <c:v>4.7578304794E-2</c:v>
                </c:pt>
                <c:pt idx="343">
                  <c:v>4.7506296027999995E-2</c:v>
                </c:pt>
                <c:pt idx="344">
                  <c:v>4.7434287261999997E-2</c:v>
                </c:pt>
                <c:pt idx="345">
                  <c:v>4.7362278495999999E-2</c:v>
                </c:pt>
                <c:pt idx="346">
                  <c:v>4.7290269730000001E-2</c:v>
                </c:pt>
                <c:pt idx="347">
                  <c:v>4.7218260964000003E-2</c:v>
                </c:pt>
                <c:pt idx="348">
                  <c:v>4.7146252197999998E-2</c:v>
                </c:pt>
                <c:pt idx="349">
                  <c:v>4.7074243431999993E-2</c:v>
                </c:pt>
                <c:pt idx="350">
                  <c:v>4.7002234665999995E-2</c:v>
                </c:pt>
                <c:pt idx="351">
                  <c:v>4.6930225899999997E-2</c:v>
                </c:pt>
                <c:pt idx="352">
                  <c:v>4.6858217133999999E-2</c:v>
                </c:pt>
                <c:pt idx="353">
                  <c:v>4.6786208368000001E-2</c:v>
                </c:pt>
                <c:pt idx="354">
                  <c:v>4.6714199601999996E-2</c:v>
                </c:pt>
                <c:pt idx="355">
                  <c:v>4.6642190835999998E-2</c:v>
                </c:pt>
                <c:pt idx="356">
                  <c:v>4.6570182069999994E-2</c:v>
                </c:pt>
                <c:pt idx="357">
                  <c:v>4.6498173303999996E-2</c:v>
                </c:pt>
                <c:pt idx="358">
                  <c:v>4.6426164537999998E-2</c:v>
                </c:pt>
                <c:pt idx="359">
                  <c:v>4.6354155772E-2</c:v>
                </c:pt>
                <c:pt idx="360">
                  <c:v>4.6282147006000002E-2</c:v>
                </c:pt>
                <c:pt idx="361">
                  <c:v>4.6210138239999997E-2</c:v>
                </c:pt>
                <c:pt idx="362">
                  <c:v>4.6138129473999999E-2</c:v>
                </c:pt>
                <c:pt idx="363">
                  <c:v>4.6066120707999994E-2</c:v>
                </c:pt>
                <c:pt idx="364">
                  <c:v>4.5994111941999996E-2</c:v>
                </c:pt>
                <c:pt idx="365">
                  <c:v>4.5922103175999998E-2</c:v>
                </c:pt>
                <c:pt idx="366">
                  <c:v>4.585009441E-2</c:v>
                </c:pt>
                <c:pt idx="367">
                  <c:v>4.5778085644000002E-2</c:v>
                </c:pt>
                <c:pt idx="368">
                  <c:v>4.5706076877999997E-2</c:v>
                </c:pt>
                <c:pt idx="369">
                  <c:v>4.5634068111999999E-2</c:v>
                </c:pt>
                <c:pt idx="370">
                  <c:v>4.5562059345999995E-2</c:v>
                </c:pt>
                <c:pt idx="371">
                  <c:v>4.5490050579999997E-2</c:v>
                </c:pt>
                <c:pt idx="372">
                  <c:v>4.5418041813999999E-2</c:v>
                </c:pt>
                <c:pt idx="373">
                  <c:v>4.5346033048000001E-2</c:v>
                </c:pt>
                <c:pt idx="374">
                  <c:v>4.5274024282000003E-2</c:v>
                </c:pt>
                <c:pt idx="375">
                  <c:v>4.5202015515999998E-2</c:v>
                </c:pt>
                <c:pt idx="376">
                  <c:v>4.5130006749999993E-2</c:v>
                </c:pt>
                <c:pt idx="377">
                  <c:v>4.5057997983999995E-2</c:v>
                </c:pt>
                <c:pt idx="378">
                  <c:v>4.4985989217999997E-2</c:v>
                </c:pt>
                <c:pt idx="379">
                  <c:v>4.4913980451999999E-2</c:v>
                </c:pt>
                <c:pt idx="380">
                  <c:v>4.4841971686000001E-2</c:v>
                </c:pt>
                <c:pt idx="381">
                  <c:v>4.4769962919999996E-2</c:v>
                </c:pt>
                <c:pt idx="382">
                  <c:v>4.4697954153999998E-2</c:v>
                </c:pt>
                <c:pt idx="383">
                  <c:v>4.4625945387999993E-2</c:v>
                </c:pt>
                <c:pt idx="384">
                  <c:v>4.4553936621999995E-2</c:v>
                </c:pt>
                <c:pt idx="385">
                  <c:v>4.4481927855999998E-2</c:v>
                </c:pt>
                <c:pt idx="386">
                  <c:v>4.440991909E-2</c:v>
                </c:pt>
                <c:pt idx="387">
                  <c:v>4.4337910324000002E-2</c:v>
                </c:pt>
                <c:pt idx="388">
                  <c:v>4.4265901557999997E-2</c:v>
                </c:pt>
                <c:pt idx="389">
                  <c:v>4.4193892791999999E-2</c:v>
                </c:pt>
                <c:pt idx="390">
                  <c:v>4.4121884025999994E-2</c:v>
                </c:pt>
                <c:pt idx="391">
                  <c:v>4.4049875259999996E-2</c:v>
                </c:pt>
                <c:pt idx="392">
                  <c:v>4.3977866493999998E-2</c:v>
                </c:pt>
                <c:pt idx="393">
                  <c:v>4.3905857728E-2</c:v>
                </c:pt>
                <c:pt idx="394">
                  <c:v>4.3833848962000002E-2</c:v>
                </c:pt>
                <c:pt idx="395">
                  <c:v>4.3761840195999997E-2</c:v>
                </c:pt>
                <c:pt idx="396">
                  <c:v>4.3689831429999992E-2</c:v>
                </c:pt>
                <c:pt idx="397">
                  <c:v>4.3617822663999994E-2</c:v>
                </c:pt>
                <c:pt idx="398">
                  <c:v>4.3545813897999996E-2</c:v>
                </c:pt>
                <c:pt idx="399">
                  <c:v>4.3473805131999999E-2</c:v>
                </c:pt>
                <c:pt idx="400">
                  <c:v>4.3401796366000001E-2</c:v>
                </c:pt>
                <c:pt idx="401">
                  <c:v>4.3329787599999996E-2</c:v>
                </c:pt>
                <c:pt idx="402">
                  <c:v>4.3257778833999998E-2</c:v>
                </c:pt>
                <c:pt idx="403">
                  <c:v>4.3185770067999993E-2</c:v>
                </c:pt>
                <c:pt idx="404">
                  <c:v>4.3113761301999995E-2</c:v>
                </c:pt>
                <c:pt idx="405">
                  <c:v>4.3041752535999997E-2</c:v>
                </c:pt>
                <c:pt idx="406">
                  <c:v>4.2969743769999999E-2</c:v>
                </c:pt>
                <c:pt idx="407">
                  <c:v>4.2897735004000001E-2</c:v>
                </c:pt>
                <c:pt idx="408">
                  <c:v>4.2825726237999996E-2</c:v>
                </c:pt>
                <c:pt idx="409">
                  <c:v>4.2753717471999998E-2</c:v>
                </c:pt>
                <c:pt idx="410">
                  <c:v>4.2681708705999993E-2</c:v>
                </c:pt>
                <c:pt idx="411">
                  <c:v>4.2609699939999995E-2</c:v>
                </c:pt>
                <c:pt idx="412">
                  <c:v>4.2537691173999997E-2</c:v>
                </c:pt>
                <c:pt idx="413">
                  <c:v>4.2465682407999999E-2</c:v>
                </c:pt>
                <c:pt idx="414">
                  <c:v>4.2393673642000002E-2</c:v>
                </c:pt>
                <c:pt idx="415">
                  <c:v>4.2321664875999997E-2</c:v>
                </c:pt>
                <c:pt idx="416">
                  <c:v>4.2249656109999999E-2</c:v>
                </c:pt>
                <c:pt idx="417">
                  <c:v>4.2177647343999994E-2</c:v>
                </c:pt>
                <c:pt idx="418">
                  <c:v>4.2105638577999996E-2</c:v>
                </c:pt>
                <c:pt idx="419">
                  <c:v>4.2033629811999998E-2</c:v>
                </c:pt>
                <c:pt idx="420">
                  <c:v>4.1961621046E-2</c:v>
                </c:pt>
                <c:pt idx="421">
                  <c:v>4.1889612280000002E-2</c:v>
                </c:pt>
                <c:pt idx="422">
                  <c:v>4.1817603513999997E-2</c:v>
                </c:pt>
                <c:pt idx="423">
                  <c:v>4.1745594747999992E-2</c:v>
                </c:pt>
                <c:pt idx="424">
                  <c:v>4.1673585981999994E-2</c:v>
                </c:pt>
                <c:pt idx="425">
                  <c:v>4.1601577215999996E-2</c:v>
                </c:pt>
                <c:pt idx="426">
                  <c:v>4.1529568449999998E-2</c:v>
                </c:pt>
                <c:pt idx="427">
                  <c:v>4.1457559684E-2</c:v>
                </c:pt>
                <c:pt idx="428">
                  <c:v>4.1385550917999996E-2</c:v>
                </c:pt>
                <c:pt idx="429">
                  <c:v>4.1313542151999998E-2</c:v>
                </c:pt>
                <c:pt idx="430">
                  <c:v>4.1241533385999993E-2</c:v>
                </c:pt>
                <c:pt idx="431">
                  <c:v>4.1169524619999995E-2</c:v>
                </c:pt>
                <c:pt idx="432">
                  <c:v>4.1097515853999997E-2</c:v>
                </c:pt>
                <c:pt idx="433">
                  <c:v>4.1025507087999999E-2</c:v>
                </c:pt>
                <c:pt idx="434">
                  <c:v>4.0953498322000001E-2</c:v>
                </c:pt>
                <c:pt idx="435">
                  <c:v>4.0881489555999996E-2</c:v>
                </c:pt>
                <c:pt idx="436">
                  <c:v>4.0809480789999998E-2</c:v>
                </c:pt>
                <c:pt idx="437">
                  <c:v>4.0737472024E-2</c:v>
                </c:pt>
                <c:pt idx="438">
                  <c:v>4.0665463257999995E-2</c:v>
                </c:pt>
                <c:pt idx="439">
                  <c:v>4.0593454491999997E-2</c:v>
                </c:pt>
                <c:pt idx="440">
                  <c:v>4.0521445725999999E-2</c:v>
                </c:pt>
                <c:pt idx="441">
                  <c:v>4.0449436959999995E-2</c:v>
                </c:pt>
                <c:pt idx="442">
                  <c:v>4.0377428193999997E-2</c:v>
                </c:pt>
                <c:pt idx="443">
                  <c:v>4.0305419427999999E-2</c:v>
                </c:pt>
                <c:pt idx="444">
                  <c:v>4.0233410661999994E-2</c:v>
                </c:pt>
                <c:pt idx="445">
                  <c:v>4.0161401895999996E-2</c:v>
                </c:pt>
                <c:pt idx="446">
                  <c:v>4.0089393129999998E-2</c:v>
                </c:pt>
                <c:pt idx="447">
                  <c:v>4.0017384364E-2</c:v>
                </c:pt>
                <c:pt idx="448">
                  <c:v>3.9945375597999995E-2</c:v>
                </c:pt>
                <c:pt idx="449">
                  <c:v>3.9873366831999997E-2</c:v>
                </c:pt>
                <c:pt idx="450">
                  <c:v>3.9801358065999999E-2</c:v>
                </c:pt>
                <c:pt idx="451">
                  <c:v>3.9729349299999994E-2</c:v>
                </c:pt>
                <c:pt idx="452">
                  <c:v>3.9657340533999996E-2</c:v>
                </c:pt>
                <c:pt idx="453">
                  <c:v>3.9585331767999998E-2</c:v>
                </c:pt>
                <c:pt idx="454">
                  <c:v>3.9513323002E-2</c:v>
                </c:pt>
                <c:pt idx="455">
                  <c:v>3.9441314235999995E-2</c:v>
                </c:pt>
                <c:pt idx="456">
                  <c:v>3.9369305469999998E-2</c:v>
                </c:pt>
                <c:pt idx="457">
                  <c:v>3.9297296704E-2</c:v>
                </c:pt>
                <c:pt idx="458">
                  <c:v>3.9225287937999995E-2</c:v>
                </c:pt>
                <c:pt idx="459">
                  <c:v>3.9153279171999997E-2</c:v>
                </c:pt>
                <c:pt idx="460">
                  <c:v>3.9081270405999999E-2</c:v>
                </c:pt>
                <c:pt idx="461">
                  <c:v>3.9009261639999994E-2</c:v>
                </c:pt>
                <c:pt idx="462">
                  <c:v>3.8937252873999996E-2</c:v>
                </c:pt>
                <c:pt idx="463">
                  <c:v>3.8865244107999998E-2</c:v>
                </c:pt>
                <c:pt idx="464">
                  <c:v>3.8793235342E-2</c:v>
                </c:pt>
                <c:pt idx="465">
                  <c:v>3.8721226575999995E-2</c:v>
                </c:pt>
                <c:pt idx="466">
                  <c:v>3.8649217809999997E-2</c:v>
                </c:pt>
                <c:pt idx="467">
                  <c:v>3.8577209043999999E-2</c:v>
                </c:pt>
                <c:pt idx="468">
                  <c:v>3.8505200277999994E-2</c:v>
                </c:pt>
                <c:pt idx="469">
                  <c:v>3.8433191511999996E-2</c:v>
                </c:pt>
                <c:pt idx="470">
                  <c:v>3.8361182745999999E-2</c:v>
                </c:pt>
                <c:pt idx="471">
                  <c:v>3.8289173979999994E-2</c:v>
                </c:pt>
                <c:pt idx="472">
                  <c:v>3.8217165213999996E-2</c:v>
                </c:pt>
                <c:pt idx="473">
                  <c:v>3.8145156447999998E-2</c:v>
                </c:pt>
                <c:pt idx="474">
                  <c:v>3.8073147682E-2</c:v>
                </c:pt>
                <c:pt idx="475">
                  <c:v>3.8001138915999995E-2</c:v>
                </c:pt>
                <c:pt idx="476">
                  <c:v>3.7929130149999997E-2</c:v>
                </c:pt>
                <c:pt idx="477">
                  <c:v>3.7857121383999999E-2</c:v>
                </c:pt>
                <c:pt idx="478">
                  <c:v>3.7785112617999994E-2</c:v>
                </c:pt>
                <c:pt idx="479">
                  <c:v>3.7713103851999996E-2</c:v>
                </c:pt>
                <c:pt idx="480">
                  <c:v>3.7641095085999998E-2</c:v>
                </c:pt>
                <c:pt idx="481">
                  <c:v>3.756908632E-2</c:v>
                </c:pt>
                <c:pt idx="482">
                  <c:v>3.7497077553999995E-2</c:v>
                </c:pt>
                <c:pt idx="483">
                  <c:v>3.7425068787999997E-2</c:v>
                </c:pt>
                <c:pt idx="484">
                  <c:v>3.7353060021999999E-2</c:v>
                </c:pt>
                <c:pt idx="485">
                  <c:v>3.7281051255999995E-2</c:v>
                </c:pt>
                <c:pt idx="486">
                  <c:v>3.7209042489999997E-2</c:v>
                </c:pt>
                <c:pt idx="487">
                  <c:v>3.7137033723999999E-2</c:v>
                </c:pt>
                <c:pt idx="488">
                  <c:v>3.7065024957999994E-2</c:v>
                </c:pt>
                <c:pt idx="489">
                  <c:v>3.6993016191999996E-2</c:v>
                </c:pt>
                <c:pt idx="490">
                  <c:v>3.6921007425999998E-2</c:v>
                </c:pt>
                <c:pt idx="491">
                  <c:v>3.684899866E-2</c:v>
                </c:pt>
                <c:pt idx="492">
                  <c:v>3.6776989893999995E-2</c:v>
                </c:pt>
                <c:pt idx="493">
                  <c:v>3.6704981127999997E-2</c:v>
                </c:pt>
                <c:pt idx="494">
                  <c:v>3.6632972361999999E-2</c:v>
                </c:pt>
                <c:pt idx="495">
                  <c:v>3.6560963595999994E-2</c:v>
                </c:pt>
                <c:pt idx="496">
                  <c:v>3.6488954829999996E-2</c:v>
                </c:pt>
                <c:pt idx="497">
                  <c:v>3.6416946063999998E-2</c:v>
                </c:pt>
                <c:pt idx="498">
                  <c:v>3.6344937297999994E-2</c:v>
                </c:pt>
                <c:pt idx="499">
                  <c:v>3.6272928531999996E-2</c:v>
                </c:pt>
                <c:pt idx="500">
                  <c:v>3.6200919765999998E-2</c:v>
                </c:pt>
                <c:pt idx="501">
                  <c:v>3.6128911E-2</c:v>
                </c:pt>
                <c:pt idx="502">
                  <c:v>3.6093683033999999E-2</c:v>
                </c:pt>
                <c:pt idx="503">
                  <c:v>3.6058455067999998E-2</c:v>
                </c:pt>
                <c:pt idx="504">
                  <c:v>3.6023227101999997E-2</c:v>
                </c:pt>
                <c:pt idx="505">
                  <c:v>3.5987999136000003E-2</c:v>
                </c:pt>
                <c:pt idx="506">
                  <c:v>3.5952771170000002E-2</c:v>
                </c:pt>
                <c:pt idx="507">
                  <c:v>3.5917543204000001E-2</c:v>
                </c:pt>
                <c:pt idx="508">
                  <c:v>3.5882315238E-2</c:v>
                </c:pt>
                <c:pt idx="509">
                  <c:v>3.5847087271999999E-2</c:v>
                </c:pt>
                <c:pt idx="510">
                  <c:v>3.5811859305999998E-2</c:v>
                </c:pt>
                <c:pt idx="511">
                  <c:v>3.5776631339999997E-2</c:v>
                </c:pt>
                <c:pt idx="512">
                  <c:v>3.5741403374000003E-2</c:v>
                </c:pt>
                <c:pt idx="513">
                  <c:v>3.5706175408000002E-2</c:v>
                </c:pt>
                <c:pt idx="514">
                  <c:v>3.5670947442000001E-2</c:v>
                </c:pt>
                <c:pt idx="515">
                  <c:v>3.5635719476E-2</c:v>
                </c:pt>
                <c:pt idx="516">
                  <c:v>3.5600491509999999E-2</c:v>
                </c:pt>
                <c:pt idx="517">
                  <c:v>3.5565263543999998E-2</c:v>
                </c:pt>
                <c:pt idx="518">
                  <c:v>3.5530035577999997E-2</c:v>
                </c:pt>
                <c:pt idx="519">
                  <c:v>3.5494807612000003E-2</c:v>
                </c:pt>
                <c:pt idx="520">
                  <c:v>3.5459579646000002E-2</c:v>
                </c:pt>
                <c:pt idx="521">
                  <c:v>3.5424351680000001E-2</c:v>
                </c:pt>
                <c:pt idx="522">
                  <c:v>3.5389123714E-2</c:v>
                </c:pt>
                <c:pt idx="523">
                  <c:v>3.5353895747999999E-2</c:v>
                </c:pt>
                <c:pt idx="524">
                  <c:v>3.5318667781999998E-2</c:v>
                </c:pt>
                <c:pt idx="525">
                  <c:v>3.5283439815999997E-2</c:v>
                </c:pt>
                <c:pt idx="526">
                  <c:v>3.5248211850000002E-2</c:v>
                </c:pt>
                <c:pt idx="527">
                  <c:v>3.5212983884000001E-2</c:v>
                </c:pt>
                <c:pt idx="528">
                  <c:v>3.5177755918E-2</c:v>
                </c:pt>
                <c:pt idx="529">
                  <c:v>3.5142527951999999E-2</c:v>
                </c:pt>
                <c:pt idx="530">
                  <c:v>3.5107299985999998E-2</c:v>
                </c:pt>
                <c:pt idx="531">
                  <c:v>3.5072072019999997E-2</c:v>
                </c:pt>
                <c:pt idx="532">
                  <c:v>3.5036844053999996E-2</c:v>
                </c:pt>
                <c:pt idx="533">
                  <c:v>3.5001616088000002E-2</c:v>
                </c:pt>
                <c:pt idx="534">
                  <c:v>3.4966388122000001E-2</c:v>
                </c:pt>
                <c:pt idx="535">
                  <c:v>3.4931160156E-2</c:v>
                </c:pt>
                <c:pt idx="536">
                  <c:v>3.4895932189999999E-2</c:v>
                </c:pt>
                <c:pt idx="537">
                  <c:v>3.4860704223999998E-2</c:v>
                </c:pt>
                <c:pt idx="538">
                  <c:v>3.4825476257999997E-2</c:v>
                </c:pt>
                <c:pt idx="539">
                  <c:v>3.4790248291999996E-2</c:v>
                </c:pt>
                <c:pt idx="540">
                  <c:v>3.4755020326000002E-2</c:v>
                </c:pt>
                <c:pt idx="541">
                  <c:v>3.4719792360000001E-2</c:v>
                </c:pt>
                <c:pt idx="542">
                  <c:v>3.4684564394E-2</c:v>
                </c:pt>
                <c:pt idx="543">
                  <c:v>3.4649336427999999E-2</c:v>
                </c:pt>
                <c:pt idx="544">
                  <c:v>3.4614108461999998E-2</c:v>
                </c:pt>
                <c:pt idx="545">
                  <c:v>3.4578880495999997E-2</c:v>
                </c:pt>
                <c:pt idx="546">
                  <c:v>3.4543652529999996E-2</c:v>
                </c:pt>
                <c:pt idx="547">
                  <c:v>3.4508424564000002E-2</c:v>
                </c:pt>
                <c:pt idx="548">
                  <c:v>3.4473196598000001E-2</c:v>
                </c:pt>
                <c:pt idx="549">
                  <c:v>3.4437968632E-2</c:v>
                </c:pt>
                <c:pt idx="550">
                  <c:v>3.4402740665999999E-2</c:v>
                </c:pt>
                <c:pt idx="551">
                  <c:v>3.4367512699999998E-2</c:v>
                </c:pt>
                <c:pt idx="552">
                  <c:v>3.4332284733999997E-2</c:v>
                </c:pt>
                <c:pt idx="553">
                  <c:v>3.4297056767999996E-2</c:v>
                </c:pt>
                <c:pt idx="554">
                  <c:v>3.4261828802000002E-2</c:v>
                </c:pt>
                <c:pt idx="555">
                  <c:v>3.4226600836000001E-2</c:v>
                </c:pt>
                <c:pt idx="556">
                  <c:v>3.419137287E-2</c:v>
                </c:pt>
                <c:pt idx="557">
                  <c:v>3.4156144903999999E-2</c:v>
                </c:pt>
                <c:pt idx="558">
                  <c:v>3.4120916937999998E-2</c:v>
                </c:pt>
                <c:pt idx="559">
                  <c:v>3.4085688971999997E-2</c:v>
                </c:pt>
                <c:pt idx="560">
                  <c:v>3.4050461005999996E-2</c:v>
                </c:pt>
                <c:pt idx="561">
                  <c:v>3.4015233040000002E-2</c:v>
                </c:pt>
                <c:pt idx="562">
                  <c:v>3.3980005074000001E-2</c:v>
                </c:pt>
                <c:pt idx="563">
                  <c:v>3.3944777108E-2</c:v>
                </c:pt>
                <c:pt idx="564">
                  <c:v>3.3909549141999999E-2</c:v>
                </c:pt>
                <c:pt idx="565">
                  <c:v>3.3874321175999998E-2</c:v>
                </c:pt>
                <c:pt idx="566">
                  <c:v>3.3839093209999997E-2</c:v>
                </c:pt>
                <c:pt idx="567">
                  <c:v>3.3803865244000003E-2</c:v>
                </c:pt>
                <c:pt idx="568">
                  <c:v>3.3768637278000002E-2</c:v>
                </c:pt>
                <c:pt idx="569">
                  <c:v>3.3733409312000001E-2</c:v>
                </c:pt>
                <c:pt idx="570">
                  <c:v>3.3698181346E-2</c:v>
                </c:pt>
                <c:pt idx="571">
                  <c:v>3.3662953379999999E-2</c:v>
                </c:pt>
                <c:pt idx="572">
                  <c:v>3.3627725413999998E-2</c:v>
                </c:pt>
                <c:pt idx="573">
                  <c:v>3.3592497447999997E-2</c:v>
                </c:pt>
                <c:pt idx="574">
                  <c:v>3.3557269481999996E-2</c:v>
                </c:pt>
                <c:pt idx="575">
                  <c:v>3.3522041516000002E-2</c:v>
                </c:pt>
                <c:pt idx="576">
                  <c:v>3.3486813550000001E-2</c:v>
                </c:pt>
                <c:pt idx="577">
                  <c:v>3.3451585584E-2</c:v>
                </c:pt>
                <c:pt idx="578">
                  <c:v>3.3416357617999999E-2</c:v>
                </c:pt>
                <c:pt idx="579">
                  <c:v>3.3381129651999998E-2</c:v>
                </c:pt>
                <c:pt idx="580">
                  <c:v>3.3345901685999997E-2</c:v>
                </c:pt>
                <c:pt idx="581">
                  <c:v>3.3310673720000003E-2</c:v>
                </c:pt>
                <c:pt idx="582">
                  <c:v>3.3275445754000002E-2</c:v>
                </c:pt>
                <c:pt idx="583">
                  <c:v>3.3240217788000001E-2</c:v>
                </c:pt>
                <c:pt idx="584">
                  <c:v>3.3204989822E-2</c:v>
                </c:pt>
                <c:pt idx="585">
                  <c:v>3.3169761855999999E-2</c:v>
                </c:pt>
                <c:pt idx="586">
                  <c:v>3.3134533889999998E-2</c:v>
                </c:pt>
                <c:pt idx="587">
                  <c:v>3.3099305923999997E-2</c:v>
                </c:pt>
                <c:pt idx="588">
                  <c:v>3.3064077957999996E-2</c:v>
                </c:pt>
                <c:pt idx="589">
                  <c:v>3.3028849992000002E-2</c:v>
                </c:pt>
                <c:pt idx="590">
                  <c:v>3.2993622026000001E-2</c:v>
                </c:pt>
                <c:pt idx="591">
                  <c:v>3.295839406E-2</c:v>
                </c:pt>
                <c:pt idx="592">
                  <c:v>3.2923166093999999E-2</c:v>
                </c:pt>
                <c:pt idx="593">
                  <c:v>3.2887938127999998E-2</c:v>
                </c:pt>
                <c:pt idx="594">
                  <c:v>3.2852710161999997E-2</c:v>
                </c:pt>
                <c:pt idx="595">
                  <c:v>3.2817482196000003E-2</c:v>
                </c:pt>
                <c:pt idx="596">
                  <c:v>3.2782254230000002E-2</c:v>
                </c:pt>
                <c:pt idx="597">
                  <c:v>3.2747026264000001E-2</c:v>
                </c:pt>
                <c:pt idx="598">
                  <c:v>3.2711798298E-2</c:v>
                </c:pt>
                <c:pt idx="599">
                  <c:v>3.2676570331999999E-2</c:v>
                </c:pt>
                <c:pt idx="600">
                  <c:v>3.2641342365999998E-2</c:v>
                </c:pt>
                <c:pt idx="601">
                  <c:v>3.2606114399999997E-2</c:v>
                </c:pt>
                <c:pt idx="602">
                  <c:v>3.2570886433999996E-2</c:v>
                </c:pt>
                <c:pt idx="603">
                  <c:v>3.2535658468000002E-2</c:v>
                </c:pt>
                <c:pt idx="604">
                  <c:v>3.2500430502000001E-2</c:v>
                </c:pt>
                <c:pt idx="605">
                  <c:v>3.2465202536E-2</c:v>
                </c:pt>
                <c:pt idx="606">
                  <c:v>3.2429974569999999E-2</c:v>
                </c:pt>
                <c:pt idx="607">
                  <c:v>3.2394746603999998E-2</c:v>
                </c:pt>
                <c:pt idx="608">
                  <c:v>3.2359518637999997E-2</c:v>
                </c:pt>
                <c:pt idx="609">
                  <c:v>3.2324290672000003E-2</c:v>
                </c:pt>
                <c:pt idx="610">
                  <c:v>3.2289062706000002E-2</c:v>
                </c:pt>
                <c:pt idx="611">
                  <c:v>3.2253834740000001E-2</c:v>
                </c:pt>
                <c:pt idx="612">
                  <c:v>3.2218606774E-2</c:v>
                </c:pt>
                <c:pt idx="613">
                  <c:v>3.2183378807999999E-2</c:v>
                </c:pt>
                <c:pt idx="614">
                  <c:v>3.2148150841999998E-2</c:v>
                </c:pt>
                <c:pt idx="615">
                  <c:v>3.2112922875999997E-2</c:v>
                </c:pt>
                <c:pt idx="616">
                  <c:v>3.2077694909999996E-2</c:v>
                </c:pt>
                <c:pt idx="617">
                  <c:v>3.2042466944000002E-2</c:v>
                </c:pt>
                <c:pt idx="618">
                  <c:v>3.2007238978000001E-2</c:v>
                </c:pt>
                <c:pt idx="619">
                  <c:v>3.1972011012E-2</c:v>
                </c:pt>
                <c:pt idx="620">
                  <c:v>3.1936783045999999E-2</c:v>
                </c:pt>
                <c:pt idx="621">
                  <c:v>3.1901555079999998E-2</c:v>
                </c:pt>
                <c:pt idx="622">
                  <c:v>3.1866327113999997E-2</c:v>
                </c:pt>
                <c:pt idx="623">
                  <c:v>3.1831099148000003E-2</c:v>
                </c:pt>
                <c:pt idx="624">
                  <c:v>3.1795871182000002E-2</c:v>
                </c:pt>
                <c:pt idx="625">
                  <c:v>3.1760643216000001E-2</c:v>
                </c:pt>
                <c:pt idx="626">
                  <c:v>3.172541525E-2</c:v>
                </c:pt>
                <c:pt idx="627">
                  <c:v>3.1690187283999999E-2</c:v>
                </c:pt>
                <c:pt idx="628">
                  <c:v>3.1654959317999998E-2</c:v>
                </c:pt>
                <c:pt idx="629">
                  <c:v>3.1619731351999997E-2</c:v>
                </c:pt>
                <c:pt idx="630">
                  <c:v>3.1584503385999996E-2</c:v>
                </c:pt>
                <c:pt idx="631">
                  <c:v>3.1549275420000002E-2</c:v>
                </c:pt>
                <c:pt idx="632">
                  <c:v>3.1514047454000001E-2</c:v>
                </c:pt>
                <c:pt idx="633">
                  <c:v>3.1478819488E-2</c:v>
                </c:pt>
                <c:pt idx="634">
                  <c:v>3.1443591521999999E-2</c:v>
                </c:pt>
                <c:pt idx="635">
                  <c:v>3.1408363555999998E-2</c:v>
                </c:pt>
                <c:pt idx="636">
                  <c:v>3.1373135589999997E-2</c:v>
                </c:pt>
                <c:pt idx="637">
                  <c:v>3.1337907624000003E-2</c:v>
                </c:pt>
                <c:pt idx="638">
                  <c:v>3.1302679658000002E-2</c:v>
                </c:pt>
                <c:pt idx="639">
                  <c:v>3.1267451692000001E-2</c:v>
                </c:pt>
                <c:pt idx="640">
                  <c:v>3.1232223726E-2</c:v>
                </c:pt>
                <c:pt idx="641">
                  <c:v>3.1196995759999999E-2</c:v>
                </c:pt>
                <c:pt idx="642">
                  <c:v>3.1161767793999998E-2</c:v>
                </c:pt>
                <c:pt idx="643">
                  <c:v>3.1126539828E-2</c:v>
                </c:pt>
                <c:pt idx="644">
                  <c:v>3.1091311861999999E-2</c:v>
                </c:pt>
                <c:pt idx="645">
                  <c:v>3.1056083895999998E-2</c:v>
                </c:pt>
                <c:pt idx="646">
                  <c:v>3.1020855930000001E-2</c:v>
                </c:pt>
                <c:pt idx="647">
                  <c:v>3.0985627964E-2</c:v>
                </c:pt>
                <c:pt idx="648">
                  <c:v>3.0950399997999999E-2</c:v>
                </c:pt>
                <c:pt idx="649">
                  <c:v>3.0915172031999998E-2</c:v>
                </c:pt>
                <c:pt idx="650">
                  <c:v>3.0879944066E-2</c:v>
                </c:pt>
                <c:pt idx="651">
                  <c:v>3.0844716099999999E-2</c:v>
                </c:pt>
                <c:pt idx="652">
                  <c:v>3.0809488133999998E-2</c:v>
                </c:pt>
                <c:pt idx="653">
                  <c:v>3.0774260168000001E-2</c:v>
                </c:pt>
                <c:pt idx="654">
                  <c:v>3.0739032202E-2</c:v>
                </c:pt>
                <c:pt idx="655">
                  <c:v>3.0703804235999999E-2</c:v>
                </c:pt>
                <c:pt idx="656">
                  <c:v>3.0668576269999998E-2</c:v>
                </c:pt>
                <c:pt idx="657">
                  <c:v>3.0633348304E-2</c:v>
                </c:pt>
                <c:pt idx="658">
                  <c:v>3.0598120337999999E-2</c:v>
                </c:pt>
                <c:pt idx="659">
                  <c:v>3.0562892371999998E-2</c:v>
                </c:pt>
                <c:pt idx="660">
                  <c:v>3.0527664406E-2</c:v>
                </c:pt>
                <c:pt idx="661">
                  <c:v>3.0492436439999999E-2</c:v>
                </c:pt>
                <c:pt idx="662">
                  <c:v>3.0457208473999998E-2</c:v>
                </c:pt>
                <c:pt idx="663">
                  <c:v>3.0421980507999997E-2</c:v>
                </c:pt>
                <c:pt idx="664">
                  <c:v>3.0386752542E-2</c:v>
                </c:pt>
                <c:pt idx="665">
                  <c:v>3.0351524575999999E-2</c:v>
                </c:pt>
                <c:pt idx="666">
                  <c:v>3.0316296609999998E-2</c:v>
                </c:pt>
                <c:pt idx="667">
                  <c:v>3.0281068644E-2</c:v>
                </c:pt>
                <c:pt idx="668">
                  <c:v>3.0245840677999999E-2</c:v>
                </c:pt>
                <c:pt idx="669">
                  <c:v>3.0210612711999998E-2</c:v>
                </c:pt>
                <c:pt idx="670">
                  <c:v>3.0175384745999997E-2</c:v>
                </c:pt>
                <c:pt idx="671">
                  <c:v>3.014015678E-2</c:v>
                </c:pt>
                <c:pt idx="672">
                  <c:v>3.0104928813999999E-2</c:v>
                </c:pt>
                <c:pt idx="673">
                  <c:v>3.0069700848000001E-2</c:v>
                </c:pt>
                <c:pt idx="674">
                  <c:v>3.0034472882E-2</c:v>
                </c:pt>
                <c:pt idx="675">
                  <c:v>2.9999244915999999E-2</c:v>
                </c:pt>
                <c:pt idx="676">
                  <c:v>2.9964016949999998E-2</c:v>
                </c:pt>
                <c:pt idx="677">
                  <c:v>2.9928788983999997E-2</c:v>
                </c:pt>
                <c:pt idx="678">
                  <c:v>2.9893561018E-2</c:v>
                </c:pt>
                <c:pt idx="679">
                  <c:v>2.9858333051999999E-2</c:v>
                </c:pt>
                <c:pt idx="680">
                  <c:v>2.9823105086000001E-2</c:v>
                </c:pt>
                <c:pt idx="681">
                  <c:v>2.978787712E-2</c:v>
                </c:pt>
                <c:pt idx="682">
                  <c:v>2.9752649153999999E-2</c:v>
                </c:pt>
                <c:pt idx="683">
                  <c:v>2.9717421187999998E-2</c:v>
                </c:pt>
                <c:pt idx="684">
                  <c:v>2.9682193221999997E-2</c:v>
                </c:pt>
                <c:pt idx="685">
                  <c:v>2.9646965256E-2</c:v>
                </c:pt>
                <c:pt idx="686">
                  <c:v>2.9611737289999999E-2</c:v>
                </c:pt>
                <c:pt idx="687">
                  <c:v>2.9576509324000001E-2</c:v>
                </c:pt>
                <c:pt idx="688">
                  <c:v>2.9541281358E-2</c:v>
                </c:pt>
                <c:pt idx="689">
                  <c:v>2.9506053391999999E-2</c:v>
                </c:pt>
                <c:pt idx="690">
                  <c:v>2.9470825425999998E-2</c:v>
                </c:pt>
                <c:pt idx="691">
                  <c:v>2.9435597459999997E-2</c:v>
                </c:pt>
                <c:pt idx="692">
                  <c:v>2.9400369494E-2</c:v>
                </c:pt>
                <c:pt idx="693">
                  <c:v>2.9365141527999999E-2</c:v>
                </c:pt>
                <c:pt idx="694">
                  <c:v>2.9329913562000001E-2</c:v>
                </c:pt>
                <c:pt idx="695">
                  <c:v>2.9294685596E-2</c:v>
                </c:pt>
                <c:pt idx="696">
                  <c:v>2.9259457629999999E-2</c:v>
                </c:pt>
                <c:pt idx="697">
                  <c:v>2.9224229663999998E-2</c:v>
                </c:pt>
                <c:pt idx="698">
                  <c:v>2.9189001697999997E-2</c:v>
                </c:pt>
                <c:pt idx="699">
                  <c:v>2.9153773732E-2</c:v>
                </c:pt>
                <c:pt idx="700">
                  <c:v>2.9118545765999999E-2</c:v>
                </c:pt>
                <c:pt idx="701">
                  <c:v>2.9083317800000001E-2</c:v>
                </c:pt>
                <c:pt idx="702">
                  <c:v>2.9048089834E-2</c:v>
                </c:pt>
                <c:pt idx="703">
                  <c:v>2.9012861867999999E-2</c:v>
                </c:pt>
                <c:pt idx="704">
                  <c:v>2.8977633901999998E-2</c:v>
                </c:pt>
                <c:pt idx="705">
                  <c:v>2.8942405935999997E-2</c:v>
                </c:pt>
                <c:pt idx="706">
                  <c:v>2.890717797E-2</c:v>
                </c:pt>
                <c:pt idx="707">
                  <c:v>2.8871950003999999E-2</c:v>
                </c:pt>
                <c:pt idx="708">
                  <c:v>2.8836722038000001E-2</c:v>
                </c:pt>
                <c:pt idx="709">
                  <c:v>2.8801494072E-2</c:v>
                </c:pt>
                <c:pt idx="710">
                  <c:v>2.8766266105999999E-2</c:v>
                </c:pt>
                <c:pt idx="711">
                  <c:v>2.8731038139999998E-2</c:v>
                </c:pt>
                <c:pt idx="712">
                  <c:v>2.8695810173999997E-2</c:v>
                </c:pt>
                <c:pt idx="713">
                  <c:v>2.8660582208E-2</c:v>
                </c:pt>
                <c:pt idx="714">
                  <c:v>2.8625354241999999E-2</c:v>
                </c:pt>
                <c:pt idx="715">
                  <c:v>2.8590126276000001E-2</c:v>
                </c:pt>
                <c:pt idx="716">
                  <c:v>2.855489831E-2</c:v>
                </c:pt>
                <c:pt idx="717">
                  <c:v>2.8519670343999999E-2</c:v>
                </c:pt>
                <c:pt idx="718">
                  <c:v>2.8484442377999998E-2</c:v>
                </c:pt>
                <c:pt idx="719">
                  <c:v>2.8449214411999997E-2</c:v>
                </c:pt>
                <c:pt idx="720">
                  <c:v>2.8413986446E-2</c:v>
                </c:pt>
                <c:pt idx="721">
                  <c:v>2.8378758479999999E-2</c:v>
                </c:pt>
                <c:pt idx="722">
                  <c:v>2.8343530514000001E-2</c:v>
                </c:pt>
                <c:pt idx="723">
                  <c:v>2.8308302548E-2</c:v>
                </c:pt>
                <c:pt idx="724">
                  <c:v>2.8273074581999999E-2</c:v>
                </c:pt>
                <c:pt idx="725">
                  <c:v>2.8237846615999998E-2</c:v>
                </c:pt>
                <c:pt idx="726">
                  <c:v>2.8202618649999997E-2</c:v>
                </c:pt>
                <c:pt idx="727">
                  <c:v>2.8167390683999999E-2</c:v>
                </c:pt>
                <c:pt idx="728">
                  <c:v>2.8132162717999998E-2</c:v>
                </c:pt>
                <c:pt idx="729">
                  <c:v>2.8096934752000001E-2</c:v>
                </c:pt>
                <c:pt idx="730">
                  <c:v>2.8061706786E-2</c:v>
                </c:pt>
                <c:pt idx="731">
                  <c:v>2.8026478819999999E-2</c:v>
                </c:pt>
                <c:pt idx="732">
                  <c:v>2.7991250853999998E-2</c:v>
                </c:pt>
                <c:pt idx="733">
                  <c:v>2.7956022887999997E-2</c:v>
                </c:pt>
                <c:pt idx="734">
                  <c:v>2.7920794921999999E-2</c:v>
                </c:pt>
                <c:pt idx="735">
                  <c:v>2.7885566955999998E-2</c:v>
                </c:pt>
                <c:pt idx="736">
                  <c:v>2.7850338990000001E-2</c:v>
                </c:pt>
                <c:pt idx="737">
                  <c:v>2.7815111024E-2</c:v>
                </c:pt>
                <c:pt idx="738">
                  <c:v>2.7779883057999999E-2</c:v>
                </c:pt>
                <c:pt idx="739">
                  <c:v>2.7744655091999998E-2</c:v>
                </c:pt>
                <c:pt idx="740">
                  <c:v>2.7709427125999997E-2</c:v>
                </c:pt>
                <c:pt idx="741">
                  <c:v>2.7674199159999999E-2</c:v>
                </c:pt>
                <c:pt idx="742">
                  <c:v>2.7638971193999998E-2</c:v>
                </c:pt>
                <c:pt idx="743">
                  <c:v>2.7603743228000001E-2</c:v>
                </c:pt>
                <c:pt idx="744">
                  <c:v>2.7568515262E-2</c:v>
                </c:pt>
                <c:pt idx="745">
                  <c:v>2.7533287295999999E-2</c:v>
                </c:pt>
                <c:pt idx="746">
                  <c:v>2.7498059329999998E-2</c:v>
                </c:pt>
                <c:pt idx="747">
                  <c:v>2.7462831363999997E-2</c:v>
                </c:pt>
                <c:pt idx="748">
                  <c:v>2.7427603397999999E-2</c:v>
                </c:pt>
                <c:pt idx="749">
                  <c:v>2.7392375431999998E-2</c:v>
                </c:pt>
                <c:pt idx="750">
                  <c:v>2.7357147466000001E-2</c:v>
                </c:pt>
                <c:pt idx="751">
                  <c:v>2.73219195E-2</c:v>
                </c:pt>
                <c:pt idx="752">
                  <c:v>2.7286691533999999E-2</c:v>
                </c:pt>
                <c:pt idx="753">
                  <c:v>2.7251463567999998E-2</c:v>
                </c:pt>
                <c:pt idx="754">
                  <c:v>2.7216235601999997E-2</c:v>
                </c:pt>
                <c:pt idx="755">
                  <c:v>2.7181007635999999E-2</c:v>
                </c:pt>
                <c:pt idx="756">
                  <c:v>2.7145779669999998E-2</c:v>
                </c:pt>
                <c:pt idx="757">
                  <c:v>2.7110551704000001E-2</c:v>
                </c:pt>
                <c:pt idx="758">
                  <c:v>2.7075323738E-2</c:v>
                </c:pt>
                <c:pt idx="759">
                  <c:v>2.7040095771999999E-2</c:v>
                </c:pt>
                <c:pt idx="760">
                  <c:v>2.7004867805999998E-2</c:v>
                </c:pt>
                <c:pt idx="761">
                  <c:v>2.6969639839999997E-2</c:v>
                </c:pt>
                <c:pt idx="762">
                  <c:v>2.6934411873999999E-2</c:v>
                </c:pt>
                <c:pt idx="763">
                  <c:v>2.6899183907999998E-2</c:v>
                </c:pt>
                <c:pt idx="764">
                  <c:v>2.6863955942000001E-2</c:v>
                </c:pt>
                <c:pt idx="765">
                  <c:v>2.6828727976E-2</c:v>
                </c:pt>
                <c:pt idx="766">
                  <c:v>2.6793500009999999E-2</c:v>
                </c:pt>
                <c:pt idx="767">
                  <c:v>2.6758272043999998E-2</c:v>
                </c:pt>
                <c:pt idx="768">
                  <c:v>2.6723044077999997E-2</c:v>
                </c:pt>
                <c:pt idx="769">
                  <c:v>2.6687816111999999E-2</c:v>
                </c:pt>
                <c:pt idx="770">
                  <c:v>2.6652588145999998E-2</c:v>
                </c:pt>
                <c:pt idx="771">
                  <c:v>2.6617360180000001E-2</c:v>
                </c:pt>
                <c:pt idx="772">
                  <c:v>2.6582132214E-2</c:v>
                </c:pt>
                <c:pt idx="773">
                  <c:v>2.6546904247999999E-2</c:v>
                </c:pt>
                <c:pt idx="774">
                  <c:v>2.6511676281999998E-2</c:v>
                </c:pt>
                <c:pt idx="775">
                  <c:v>2.6476448315999997E-2</c:v>
                </c:pt>
                <c:pt idx="776">
                  <c:v>2.6441220349999999E-2</c:v>
                </c:pt>
                <c:pt idx="777">
                  <c:v>2.6405992383999998E-2</c:v>
                </c:pt>
                <c:pt idx="778">
                  <c:v>2.6370764418000001E-2</c:v>
                </c:pt>
                <c:pt idx="779">
                  <c:v>2.6335536452E-2</c:v>
                </c:pt>
                <c:pt idx="780">
                  <c:v>2.6300308485999999E-2</c:v>
                </c:pt>
                <c:pt idx="781">
                  <c:v>2.6265080519999998E-2</c:v>
                </c:pt>
                <c:pt idx="782">
                  <c:v>2.6229852553999997E-2</c:v>
                </c:pt>
                <c:pt idx="783">
                  <c:v>2.6194624587999999E-2</c:v>
                </c:pt>
                <c:pt idx="784">
                  <c:v>2.6159396622000002E-2</c:v>
                </c:pt>
                <c:pt idx="785">
                  <c:v>2.6124168656000001E-2</c:v>
                </c:pt>
                <c:pt idx="786">
                  <c:v>2.608894069E-2</c:v>
                </c:pt>
                <c:pt idx="787">
                  <c:v>2.6053712723999999E-2</c:v>
                </c:pt>
                <c:pt idx="788">
                  <c:v>2.6018484757999998E-2</c:v>
                </c:pt>
                <c:pt idx="789">
                  <c:v>2.5983256791999997E-2</c:v>
                </c:pt>
                <c:pt idx="790">
                  <c:v>2.5948028825999999E-2</c:v>
                </c:pt>
                <c:pt idx="791">
                  <c:v>2.5912800860000001E-2</c:v>
                </c:pt>
                <c:pt idx="792">
                  <c:v>2.5877572894E-2</c:v>
                </c:pt>
                <c:pt idx="793">
                  <c:v>2.5842344927999999E-2</c:v>
                </c:pt>
                <c:pt idx="794">
                  <c:v>2.5807116961999998E-2</c:v>
                </c:pt>
                <c:pt idx="795">
                  <c:v>2.5771888995999997E-2</c:v>
                </c:pt>
                <c:pt idx="796">
                  <c:v>2.5736661029999996E-2</c:v>
                </c:pt>
                <c:pt idx="797">
                  <c:v>2.5701433063999999E-2</c:v>
                </c:pt>
                <c:pt idx="798">
                  <c:v>2.5666205098000001E-2</c:v>
                </c:pt>
                <c:pt idx="799">
                  <c:v>2.5630977132E-2</c:v>
                </c:pt>
                <c:pt idx="800">
                  <c:v>2.5595749165999999E-2</c:v>
                </c:pt>
                <c:pt idx="801">
                  <c:v>2.5560521199999998E-2</c:v>
                </c:pt>
                <c:pt idx="802">
                  <c:v>2.5525293233999997E-2</c:v>
                </c:pt>
                <c:pt idx="803">
                  <c:v>2.5490065267999996E-2</c:v>
                </c:pt>
                <c:pt idx="804">
                  <c:v>2.5454837301999999E-2</c:v>
                </c:pt>
                <c:pt idx="805">
                  <c:v>2.5419609336000001E-2</c:v>
                </c:pt>
                <c:pt idx="806">
                  <c:v>2.538438137E-2</c:v>
                </c:pt>
                <c:pt idx="807">
                  <c:v>2.5349153403999999E-2</c:v>
                </c:pt>
                <c:pt idx="808">
                  <c:v>2.5313925437999998E-2</c:v>
                </c:pt>
                <c:pt idx="809">
                  <c:v>2.5278697471999997E-2</c:v>
                </c:pt>
                <c:pt idx="810">
                  <c:v>2.5243469505999996E-2</c:v>
                </c:pt>
                <c:pt idx="811">
                  <c:v>2.5208241539999999E-2</c:v>
                </c:pt>
                <c:pt idx="812">
                  <c:v>2.5173013574000001E-2</c:v>
                </c:pt>
                <c:pt idx="813">
                  <c:v>2.5137785608E-2</c:v>
                </c:pt>
                <c:pt idx="814">
                  <c:v>2.5102557641999999E-2</c:v>
                </c:pt>
                <c:pt idx="815">
                  <c:v>2.5067329675999998E-2</c:v>
                </c:pt>
                <c:pt idx="816">
                  <c:v>2.5032101709999997E-2</c:v>
                </c:pt>
                <c:pt idx="817">
                  <c:v>2.4996873743999996E-2</c:v>
                </c:pt>
                <c:pt idx="818">
                  <c:v>2.4961645777999999E-2</c:v>
                </c:pt>
                <c:pt idx="819">
                  <c:v>2.4926417812000001E-2</c:v>
                </c:pt>
                <c:pt idx="820">
                  <c:v>2.4891189846E-2</c:v>
                </c:pt>
                <c:pt idx="821">
                  <c:v>2.4855961879999999E-2</c:v>
                </c:pt>
                <c:pt idx="822">
                  <c:v>2.4820733913999998E-2</c:v>
                </c:pt>
                <c:pt idx="823">
                  <c:v>2.4785505947999997E-2</c:v>
                </c:pt>
                <c:pt idx="824">
                  <c:v>2.4750277981999996E-2</c:v>
                </c:pt>
                <c:pt idx="825">
                  <c:v>2.4715050015999999E-2</c:v>
                </c:pt>
                <c:pt idx="826">
                  <c:v>2.4679822050000001E-2</c:v>
                </c:pt>
                <c:pt idx="827">
                  <c:v>2.4644594084E-2</c:v>
                </c:pt>
                <c:pt idx="828">
                  <c:v>2.4609366117999999E-2</c:v>
                </c:pt>
                <c:pt idx="829">
                  <c:v>2.4574138151999998E-2</c:v>
                </c:pt>
                <c:pt idx="830">
                  <c:v>2.4538910185999997E-2</c:v>
                </c:pt>
                <c:pt idx="831">
                  <c:v>2.4503682219999996E-2</c:v>
                </c:pt>
                <c:pt idx="832">
                  <c:v>2.4468454253999999E-2</c:v>
                </c:pt>
                <c:pt idx="833">
                  <c:v>2.4433226288000001E-2</c:v>
                </c:pt>
                <c:pt idx="834">
                  <c:v>2.4397998322E-2</c:v>
                </c:pt>
                <c:pt idx="835">
                  <c:v>2.4362770355999999E-2</c:v>
                </c:pt>
                <c:pt idx="836">
                  <c:v>2.4327542389999998E-2</c:v>
                </c:pt>
                <c:pt idx="837">
                  <c:v>2.4292314423999997E-2</c:v>
                </c:pt>
                <c:pt idx="838">
                  <c:v>2.4257086458E-2</c:v>
                </c:pt>
                <c:pt idx="839">
                  <c:v>2.4221858491999999E-2</c:v>
                </c:pt>
                <c:pt idx="840">
                  <c:v>2.4186630526000001E-2</c:v>
                </c:pt>
                <c:pt idx="841">
                  <c:v>2.415140256E-2</c:v>
                </c:pt>
                <c:pt idx="842">
                  <c:v>2.4116174593999999E-2</c:v>
                </c:pt>
                <c:pt idx="843">
                  <c:v>2.4080946627999998E-2</c:v>
                </c:pt>
                <c:pt idx="844">
                  <c:v>2.4045718661999997E-2</c:v>
                </c:pt>
                <c:pt idx="845">
                  <c:v>2.4010490696E-2</c:v>
                </c:pt>
                <c:pt idx="846">
                  <c:v>2.3975262729999999E-2</c:v>
                </c:pt>
                <c:pt idx="847">
                  <c:v>2.3940034764000001E-2</c:v>
                </c:pt>
                <c:pt idx="848">
                  <c:v>2.3904806798E-2</c:v>
                </c:pt>
                <c:pt idx="849">
                  <c:v>2.3869578831999999E-2</c:v>
                </c:pt>
                <c:pt idx="850">
                  <c:v>2.3834350865999998E-2</c:v>
                </c:pt>
                <c:pt idx="851">
                  <c:v>2.3799122899999997E-2</c:v>
                </c:pt>
                <c:pt idx="852">
                  <c:v>2.3763894934E-2</c:v>
                </c:pt>
                <c:pt idx="853">
                  <c:v>2.3728666967999999E-2</c:v>
                </c:pt>
                <c:pt idx="854">
                  <c:v>2.3693439002000001E-2</c:v>
                </c:pt>
                <c:pt idx="855">
                  <c:v>2.3658211036E-2</c:v>
                </c:pt>
                <c:pt idx="856">
                  <c:v>2.3622983069999999E-2</c:v>
                </c:pt>
                <c:pt idx="857">
                  <c:v>2.3587755103999998E-2</c:v>
                </c:pt>
                <c:pt idx="858">
                  <c:v>2.3552527137999997E-2</c:v>
                </c:pt>
                <c:pt idx="859">
                  <c:v>2.3517299172E-2</c:v>
                </c:pt>
                <c:pt idx="860">
                  <c:v>2.3482071205999999E-2</c:v>
                </c:pt>
                <c:pt idx="861">
                  <c:v>2.3446843240000001E-2</c:v>
                </c:pt>
                <c:pt idx="862">
                  <c:v>2.3411615274E-2</c:v>
                </c:pt>
                <c:pt idx="863">
                  <c:v>2.3376387307999999E-2</c:v>
                </c:pt>
                <c:pt idx="864">
                  <c:v>2.3341159341999998E-2</c:v>
                </c:pt>
                <c:pt idx="865">
                  <c:v>2.3305931375999997E-2</c:v>
                </c:pt>
                <c:pt idx="866">
                  <c:v>2.3270703409999999E-2</c:v>
                </c:pt>
                <c:pt idx="867">
                  <c:v>2.3235475443999998E-2</c:v>
                </c:pt>
                <c:pt idx="868">
                  <c:v>2.3200247478000001E-2</c:v>
                </c:pt>
                <c:pt idx="869">
                  <c:v>2.3165019512E-2</c:v>
                </c:pt>
                <c:pt idx="870">
                  <c:v>2.3129791545999999E-2</c:v>
                </c:pt>
                <c:pt idx="871">
                  <c:v>2.3094563579999998E-2</c:v>
                </c:pt>
                <c:pt idx="872">
                  <c:v>2.3059335613999997E-2</c:v>
                </c:pt>
                <c:pt idx="873">
                  <c:v>2.3024107647999999E-2</c:v>
                </c:pt>
                <c:pt idx="874">
                  <c:v>2.2988879681999998E-2</c:v>
                </c:pt>
                <c:pt idx="875">
                  <c:v>2.2953651716000001E-2</c:v>
                </c:pt>
                <c:pt idx="876">
                  <c:v>2.291842375E-2</c:v>
                </c:pt>
                <c:pt idx="877">
                  <c:v>2.2883195783999999E-2</c:v>
                </c:pt>
                <c:pt idx="878">
                  <c:v>2.2847967817999998E-2</c:v>
                </c:pt>
                <c:pt idx="879">
                  <c:v>2.2812739851999997E-2</c:v>
                </c:pt>
                <c:pt idx="880">
                  <c:v>2.2777511885999999E-2</c:v>
                </c:pt>
                <c:pt idx="881">
                  <c:v>2.2742283919999998E-2</c:v>
                </c:pt>
                <c:pt idx="882">
                  <c:v>2.2707055954000001E-2</c:v>
                </c:pt>
                <c:pt idx="883">
                  <c:v>2.2671827988E-2</c:v>
                </c:pt>
                <c:pt idx="884">
                  <c:v>2.2636600021999999E-2</c:v>
                </c:pt>
                <c:pt idx="885">
                  <c:v>2.2601372055999998E-2</c:v>
                </c:pt>
                <c:pt idx="886">
                  <c:v>2.2566144089999997E-2</c:v>
                </c:pt>
                <c:pt idx="887">
                  <c:v>2.2530916123999999E-2</c:v>
                </c:pt>
                <c:pt idx="888">
                  <c:v>2.2495688157999998E-2</c:v>
                </c:pt>
                <c:pt idx="889">
                  <c:v>2.2460460192000001E-2</c:v>
                </c:pt>
                <c:pt idx="890">
                  <c:v>2.2425232226E-2</c:v>
                </c:pt>
                <c:pt idx="891">
                  <c:v>2.2390004259999999E-2</c:v>
                </c:pt>
                <c:pt idx="892">
                  <c:v>2.2354776293999998E-2</c:v>
                </c:pt>
                <c:pt idx="893">
                  <c:v>2.2319548327999997E-2</c:v>
                </c:pt>
                <c:pt idx="894">
                  <c:v>2.2284320361999999E-2</c:v>
                </c:pt>
                <c:pt idx="895">
                  <c:v>2.2249092395999998E-2</c:v>
                </c:pt>
                <c:pt idx="896">
                  <c:v>2.2213864430000001E-2</c:v>
                </c:pt>
                <c:pt idx="897">
                  <c:v>2.2178636464E-2</c:v>
                </c:pt>
                <c:pt idx="898">
                  <c:v>2.2143408497999999E-2</c:v>
                </c:pt>
                <c:pt idx="899">
                  <c:v>2.2108180531999998E-2</c:v>
                </c:pt>
                <c:pt idx="900">
                  <c:v>2.2072952565999997E-2</c:v>
                </c:pt>
                <c:pt idx="901">
                  <c:v>2.2037724599999999E-2</c:v>
                </c:pt>
                <c:pt idx="902">
                  <c:v>2.2002496633999998E-2</c:v>
                </c:pt>
                <c:pt idx="903">
                  <c:v>2.1967268668000001E-2</c:v>
                </c:pt>
                <c:pt idx="904">
                  <c:v>2.1932040702E-2</c:v>
                </c:pt>
                <c:pt idx="905">
                  <c:v>2.1896812735999999E-2</c:v>
                </c:pt>
                <c:pt idx="906">
                  <c:v>2.1861584769999998E-2</c:v>
                </c:pt>
                <c:pt idx="907">
                  <c:v>2.1826356803999997E-2</c:v>
                </c:pt>
                <c:pt idx="908">
                  <c:v>2.1791128837999999E-2</c:v>
                </c:pt>
                <c:pt idx="909">
                  <c:v>2.1755900871999998E-2</c:v>
                </c:pt>
                <c:pt idx="910">
                  <c:v>2.1720672906000001E-2</c:v>
                </c:pt>
                <c:pt idx="911">
                  <c:v>2.168544494E-2</c:v>
                </c:pt>
                <c:pt idx="912">
                  <c:v>2.1650216973999999E-2</c:v>
                </c:pt>
                <c:pt idx="913">
                  <c:v>2.1614989007999998E-2</c:v>
                </c:pt>
                <c:pt idx="914">
                  <c:v>2.1579761041999997E-2</c:v>
                </c:pt>
                <c:pt idx="915">
                  <c:v>2.1544533075999999E-2</c:v>
                </c:pt>
                <c:pt idx="916">
                  <c:v>2.1509305109999998E-2</c:v>
                </c:pt>
                <c:pt idx="917">
                  <c:v>2.1474077144000001E-2</c:v>
                </c:pt>
                <c:pt idx="918">
                  <c:v>2.1438849178E-2</c:v>
                </c:pt>
                <c:pt idx="919">
                  <c:v>2.1403621211999999E-2</c:v>
                </c:pt>
                <c:pt idx="920">
                  <c:v>2.1368393245999998E-2</c:v>
                </c:pt>
                <c:pt idx="921">
                  <c:v>2.1333165279999997E-2</c:v>
                </c:pt>
                <c:pt idx="922">
                  <c:v>2.1297937313999999E-2</c:v>
                </c:pt>
                <c:pt idx="923">
                  <c:v>2.1262709347999998E-2</c:v>
                </c:pt>
                <c:pt idx="924">
                  <c:v>2.1227481382000001E-2</c:v>
                </c:pt>
                <c:pt idx="925">
                  <c:v>2.1192253416E-2</c:v>
                </c:pt>
                <c:pt idx="926">
                  <c:v>2.1157025449999999E-2</c:v>
                </c:pt>
                <c:pt idx="927">
                  <c:v>2.1121797483999998E-2</c:v>
                </c:pt>
                <c:pt idx="928">
                  <c:v>2.1086569517999997E-2</c:v>
                </c:pt>
                <c:pt idx="929">
                  <c:v>2.1051341551999999E-2</c:v>
                </c:pt>
                <c:pt idx="930">
                  <c:v>2.1016113585999998E-2</c:v>
                </c:pt>
                <c:pt idx="931">
                  <c:v>2.098088562E-2</c:v>
                </c:pt>
                <c:pt idx="932">
                  <c:v>2.0945657653999999E-2</c:v>
                </c:pt>
                <c:pt idx="933">
                  <c:v>2.0910429687999998E-2</c:v>
                </c:pt>
                <c:pt idx="934">
                  <c:v>2.0875201721999997E-2</c:v>
                </c:pt>
                <c:pt idx="935">
                  <c:v>2.0839973755999996E-2</c:v>
                </c:pt>
                <c:pt idx="936">
                  <c:v>2.0804745789999999E-2</c:v>
                </c:pt>
                <c:pt idx="937">
                  <c:v>2.0769517823999998E-2</c:v>
                </c:pt>
                <c:pt idx="938">
                  <c:v>2.0734289858E-2</c:v>
                </c:pt>
                <c:pt idx="939">
                  <c:v>2.0699061891999999E-2</c:v>
                </c:pt>
                <c:pt idx="940">
                  <c:v>2.0663833925999998E-2</c:v>
                </c:pt>
                <c:pt idx="941">
                  <c:v>2.0628605959999997E-2</c:v>
                </c:pt>
                <c:pt idx="942">
                  <c:v>2.0593377993999996E-2</c:v>
                </c:pt>
                <c:pt idx="943">
                  <c:v>2.0558150027999999E-2</c:v>
                </c:pt>
                <c:pt idx="944">
                  <c:v>2.0522922061999998E-2</c:v>
                </c:pt>
                <c:pt idx="945">
                  <c:v>2.0487694095999997E-2</c:v>
                </c:pt>
                <c:pt idx="946">
                  <c:v>2.0452466129999999E-2</c:v>
                </c:pt>
                <c:pt idx="947">
                  <c:v>2.0417238163999998E-2</c:v>
                </c:pt>
                <c:pt idx="948">
                  <c:v>2.0382010197999997E-2</c:v>
                </c:pt>
                <c:pt idx="949">
                  <c:v>2.0346782232E-2</c:v>
                </c:pt>
                <c:pt idx="950">
                  <c:v>2.0311554265999999E-2</c:v>
                </c:pt>
                <c:pt idx="951">
                  <c:v>2.0276326299999998E-2</c:v>
                </c:pt>
                <c:pt idx="952">
                  <c:v>2.0241098333999997E-2</c:v>
                </c:pt>
                <c:pt idx="953">
                  <c:v>2.0205870367999999E-2</c:v>
                </c:pt>
                <c:pt idx="954">
                  <c:v>2.0170642401999998E-2</c:v>
                </c:pt>
                <c:pt idx="955">
                  <c:v>2.0135414435999997E-2</c:v>
                </c:pt>
                <c:pt idx="956">
                  <c:v>2.010018647E-2</c:v>
                </c:pt>
                <c:pt idx="957">
                  <c:v>2.0064958503999999E-2</c:v>
                </c:pt>
                <c:pt idx="958">
                  <c:v>2.0029730537999998E-2</c:v>
                </c:pt>
                <c:pt idx="959">
                  <c:v>1.9994502571999997E-2</c:v>
                </c:pt>
                <c:pt idx="960">
                  <c:v>1.9959274605999999E-2</c:v>
                </c:pt>
                <c:pt idx="961">
                  <c:v>1.9924046639999998E-2</c:v>
                </c:pt>
                <c:pt idx="962">
                  <c:v>1.9888818673999997E-2</c:v>
                </c:pt>
                <c:pt idx="963">
                  <c:v>1.9853590708E-2</c:v>
                </c:pt>
                <c:pt idx="964">
                  <c:v>1.9818362741999999E-2</c:v>
                </c:pt>
                <c:pt idx="965">
                  <c:v>1.9783134775999998E-2</c:v>
                </c:pt>
                <c:pt idx="966">
                  <c:v>1.974790681E-2</c:v>
                </c:pt>
                <c:pt idx="967">
                  <c:v>1.9712678843999999E-2</c:v>
                </c:pt>
                <c:pt idx="968">
                  <c:v>1.9677450877999998E-2</c:v>
                </c:pt>
                <c:pt idx="969">
                  <c:v>1.9642222911999997E-2</c:v>
                </c:pt>
                <c:pt idx="970">
                  <c:v>1.9606994946E-2</c:v>
                </c:pt>
                <c:pt idx="971">
                  <c:v>1.9571766979999999E-2</c:v>
                </c:pt>
                <c:pt idx="972">
                  <c:v>1.9536539013999998E-2</c:v>
                </c:pt>
                <c:pt idx="973">
                  <c:v>1.9501311048E-2</c:v>
                </c:pt>
                <c:pt idx="974">
                  <c:v>1.9466083081999999E-2</c:v>
                </c:pt>
                <c:pt idx="975">
                  <c:v>1.9430855115999998E-2</c:v>
                </c:pt>
                <c:pt idx="976">
                  <c:v>1.9395627149999997E-2</c:v>
                </c:pt>
                <c:pt idx="977">
                  <c:v>1.9360399184E-2</c:v>
                </c:pt>
                <c:pt idx="978">
                  <c:v>1.9325171217999999E-2</c:v>
                </c:pt>
                <c:pt idx="979">
                  <c:v>1.9289943251999998E-2</c:v>
                </c:pt>
                <c:pt idx="980">
                  <c:v>1.9254715286E-2</c:v>
                </c:pt>
                <c:pt idx="981">
                  <c:v>1.9219487319999999E-2</c:v>
                </c:pt>
                <c:pt idx="982">
                  <c:v>1.9184259353999998E-2</c:v>
                </c:pt>
                <c:pt idx="983">
                  <c:v>1.9149031387999997E-2</c:v>
                </c:pt>
                <c:pt idx="984">
                  <c:v>1.9113803422E-2</c:v>
                </c:pt>
                <c:pt idx="985">
                  <c:v>1.9078575455999999E-2</c:v>
                </c:pt>
                <c:pt idx="986">
                  <c:v>1.9043347489999998E-2</c:v>
                </c:pt>
                <c:pt idx="987">
                  <c:v>1.9008119524E-2</c:v>
                </c:pt>
                <c:pt idx="988">
                  <c:v>1.8972891557999999E-2</c:v>
                </c:pt>
                <c:pt idx="989">
                  <c:v>1.8937663591999998E-2</c:v>
                </c:pt>
                <c:pt idx="990">
                  <c:v>1.8902435625999997E-2</c:v>
                </c:pt>
                <c:pt idx="991">
                  <c:v>1.886720766E-2</c:v>
                </c:pt>
                <c:pt idx="992">
                  <c:v>1.8831979693999999E-2</c:v>
                </c:pt>
                <c:pt idx="993">
                  <c:v>1.8796751727999998E-2</c:v>
                </c:pt>
                <c:pt idx="994">
                  <c:v>1.8761523762E-2</c:v>
                </c:pt>
                <c:pt idx="995">
                  <c:v>1.8726295795999999E-2</c:v>
                </c:pt>
                <c:pt idx="996">
                  <c:v>1.8691067829999998E-2</c:v>
                </c:pt>
                <c:pt idx="997">
                  <c:v>1.8655839863999997E-2</c:v>
                </c:pt>
                <c:pt idx="998">
                  <c:v>1.8620611897999999E-2</c:v>
                </c:pt>
                <c:pt idx="999">
                  <c:v>1.8585383931999998E-2</c:v>
                </c:pt>
                <c:pt idx="1000">
                  <c:v>1.8550155965999997E-2</c:v>
                </c:pt>
                <c:pt idx="1001">
                  <c:v>1.8514928E-2</c:v>
                </c:pt>
                <c:pt idx="1002">
                  <c:v>1.8506340440000001E-2</c:v>
                </c:pt>
                <c:pt idx="1003">
                  <c:v>1.8497752879999999E-2</c:v>
                </c:pt>
                <c:pt idx="1004">
                  <c:v>1.8489165320000001E-2</c:v>
                </c:pt>
                <c:pt idx="1005">
                  <c:v>1.8480577759999998E-2</c:v>
                </c:pt>
                <c:pt idx="1006">
                  <c:v>1.84719902E-2</c:v>
                </c:pt>
                <c:pt idx="1007">
                  <c:v>1.8463402640000001E-2</c:v>
                </c:pt>
                <c:pt idx="1008">
                  <c:v>1.8454815079999999E-2</c:v>
                </c:pt>
                <c:pt idx="1009">
                  <c:v>1.844622752E-2</c:v>
                </c:pt>
                <c:pt idx="1010">
                  <c:v>1.8437639959999998E-2</c:v>
                </c:pt>
                <c:pt idx="1011">
                  <c:v>1.84290524E-2</c:v>
                </c:pt>
                <c:pt idx="1012">
                  <c:v>1.8420464840000001E-2</c:v>
                </c:pt>
                <c:pt idx="1013">
                  <c:v>1.8411877279999999E-2</c:v>
                </c:pt>
                <c:pt idx="1014">
                  <c:v>1.840328972E-2</c:v>
                </c:pt>
                <c:pt idx="1015">
                  <c:v>1.8394702159999998E-2</c:v>
                </c:pt>
                <c:pt idx="1016">
                  <c:v>1.83861146E-2</c:v>
                </c:pt>
                <c:pt idx="1017">
                  <c:v>1.8377527040000001E-2</c:v>
                </c:pt>
                <c:pt idx="1018">
                  <c:v>1.8368939479999999E-2</c:v>
                </c:pt>
                <c:pt idx="1019">
                  <c:v>1.836035192E-2</c:v>
                </c:pt>
                <c:pt idx="1020">
                  <c:v>1.8351764360000002E-2</c:v>
                </c:pt>
                <c:pt idx="1021">
                  <c:v>1.83431768E-2</c:v>
                </c:pt>
                <c:pt idx="1022">
                  <c:v>1.8334589240000001E-2</c:v>
                </c:pt>
                <c:pt idx="1023">
                  <c:v>1.8326001679999999E-2</c:v>
                </c:pt>
                <c:pt idx="1024">
                  <c:v>1.831741412E-2</c:v>
                </c:pt>
                <c:pt idx="1025">
                  <c:v>1.8308826560000001E-2</c:v>
                </c:pt>
                <c:pt idx="1026">
                  <c:v>1.8300238999999999E-2</c:v>
                </c:pt>
                <c:pt idx="1027">
                  <c:v>1.8291651440000001E-2</c:v>
                </c:pt>
                <c:pt idx="1028">
                  <c:v>1.8283063879999999E-2</c:v>
                </c:pt>
                <c:pt idx="1029">
                  <c:v>1.827447632E-2</c:v>
                </c:pt>
                <c:pt idx="1030">
                  <c:v>1.8265888760000001E-2</c:v>
                </c:pt>
                <c:pt idx="1031">
                  <c:v>1.8257301199999999E-2</c:v>
                </c:pt>
                <c:pt idx="1032">
                  <c:v>1.8248713640000001E-2</c:v>
                </c:pt>
                <c:pt idx="1033">
                  <c:v>1.8240126079999999E-2</c:v>
                </c:pt>
                <c:pt idx="1034">
                  <c:v>1.823153852E-2</c:v>
                </c:pt>
                <c:pt idx="1035">
                  <c:v>1.8222950960000001E-2</c:v>
                </c:pt>
                <c:pt idx="1036">
                  <c:v>1.8214363399999999E-2</c:v>
                </c:pt>
                <c:pt idx="1037">
                  <c:v>1.8205775840000001E-2</c:v>
                </c:pt>
                <c:pt idx="1038">
                  <c:v>1.8197188279999998E-2</c:v>
                </c:pt>
                <c:pt idx="1039">
                  <c:v>1.818860072E-2</c:v>
                </c:pt>
                <c:pt idx="1040">
                  <c:v>1.8180013160000001E-2</c:v>
                </c:pt>
                <c:pt idx="1041">
                  <c:v>1.8171425599999999E-2</c:v>
                </c:pt>
                <c:pt idx="1042">
                  <c:v>1.816283804E-2</c:v>
                </c:pt>
                <c:pt idx="1043">
                  <c:v>1.8154250479999998E-2</c:v>
                </c:pt>
                <c:pt idx="1044">
                  <c:v>1.814566292E-2</c:v>
                </c:pt>
                <c:pt idx="1045">
                  <c:v>1.8137075360000001E-2</c:v>
                </c:pt>
                <c:pt idx="1046">
                  <c:v>1.8128487799999999E-2</c:v>
                </c:pt>
                <c:pt idx="1047">
                  <c:v>1.811990024E-2</c:v>
                </c:pt>
                <c:pt idx="1048">
                  <c:v>1.8111312679999998E-2</c:v>
                </c:pt>
                <c:pt idx="1049">
                  <c:v>1.810272512E-2</c:v>
                </c:pt>
                <c:pt idx="1050">
                  <c:v>1.8094137560000001E-2</c:v>
                </c:pt>
                <c:pt idx="1051">
                  <c:v>1.8085549999999999E-2</c:v>
                </c:pt>
                <c:pt idx="1052">
                  <c:v>1.807696244E-2</c:v>
                </c:pt>
                <c:pt idx="1053">
                  <c:v>1.8068374880000002E-2</c:v>
                </c:pt>
                <c:pt idx="1054">
                  <c:v>1.8059787319999999E-2</c:v>
                </c:pt>
                <c:pt idx="1055">
                  <c:v>1.8051199760000001E-2</c:v>
                </c:pt>
                <c:pt idx="1056">
                  <c:v>1.8042612199999999E-2</c:v>
                </c:pt>
                <c:pt idx="1057">
                  <c:v>1.803402464E-2</c:v>
                </c:pt>
                <c:pt idx="1058">
                  <c:v>1.8025437080000001E-2</c:v>
                </c:pt>
                <c:pt idx="1059">
                  <c:v>1.8016849519999999E-2</c:v>
                </c:pt>
                <c:pt idx="1060">
                  <c:v>1.8008261960000001E-2</c:v>
                </c:pt>
                <c:pt idx="1061">
                  <c:v>1.7999674399999999E-2</c:v>
                </c:pt>
                <c:pt idx="1062">
                  <c:v>1.799108684E-2</c:v>
                </c:pt>
                <c:pt idx="1063">
                  <c:v>1.7982499280000001E-2</c:v>
                </c:pt>
                <c:pt idx="1064">
                  <c:v>1.7973911719999999E-2</c:v>
                </c:pt>
                <c:pt idx="1065">
                  <c:v>1.7965324160000001E-2</c:v>
                </c:pt>
                <c:pt idx="1066">
                  <c:v>1.7956736599999999E-2</c:v>
                </c:pt>
                <c:pt idx="1067">
                  <c:v>1.794814904E-2</c:v>
                </c:pt>
                <c:pt idx="1068">
                  <c:v>1.7939561480000001E-2</c:v>
                </c:pt>
                <c:pt idx="1069">
                  <c:v>1.7930973919999999E-2</c:v>
                </c:pt>
                <c:pt idx="1070">
                  <c:v>1.7922386360000001E-2</c:v>
                </c:pt>
                <c:pt idx="1071">
                  <c:v>1.7913798799999998E-2</c:v>
                </c:pt>
                <c:pt idx="1072">
                  <c:v>1.790521124E-2</c:v>
                </c:pt>
                <c:pt idx="1073">
                  <c:v>1.7896623680000001E-2</c:v>
                </c:pt>
                <c:pt idx="1074">
                  <c:v>1.7888036119999999E-2</c:v>
                </c:pt>
                <c:pt idx="1075">
                  <c:v>1.787944856E-2</c:v>
                </c:pt>
                <c:pt idx="1076">
                  <c:v>1.7870860999999998E-2</c:v>
                </c:pt>
                <c:pt idx="1077">
                  <c:v>1.786227344E-2</c:v>
                </c:pt>
                <c:pt idx="1078">
                  <c:v>1.7853685880000001E-2</c:v>
                </c:pt>
                <c:pt idx="1079">
                  <c:v>1.7845098319999999E-2</c:v>
                </c:pt>
                <c:pt idx="1080">
                  <c:v>1.783651076E-2</c:v>
                </c:pt>
                <c:pt idx="1081">
                  <c:v>1.7827923199999998E-2</c:v>
                </c:pt>
                <c:pt idx="1082">
                  <c:v>1.781933564E-2</c:v>
                </c:pt>
                <c:pt idx="1083">
                  <c:v>1.7810748080000001E-2</c:v>
                </c:pt>
                <c:pt idx="1084">
                  <c:v>1.7802160519999999E-2</c:v>
                </c:pt>
                <c:pt idx="1085">
                  <c:v>1.779357296E-2</c:v>
                </c:pt>
                <c:pt idx="1086">
                  <c:v>1.7784985400000002E-2</c:v>
                </c:pt>
                <c:pt idx="1087">
                  <c:v>1.7776397839999999E-2</c:v>
                </c:pt>
                <c:pt idx="1088">
                  <c:v>1.7767810280000001E-2</c:v>
                </c:pt>
                <c:pt idx="1089">
                  <c:v>1.7759222719999999E-2</c:v>
                </c:pt>
                <c:pt idx="1090">
                  <c:v>1.775063516E-2</c:v>
                </c:pt>
                <c:pt idx="1091">
                  <c:v>1.7742047600000001E-2</c:v>
                </c:pt>
                <c:pt idx="1092">
                  <c:v>1.7733460039999999E-2</c:v>
                </c:pt>
                <c:pt idx="1093">
                  <c:v>1.7724872480000001E-2</c:v>
                </c:pt>
                <c:pt idx="1094">
                  <c:v>1.7716284919999999E-2</c:v>
                </c:pt>
                <c:pt idx="1095">
                  <c:v>1.770769736E-2</c:v>
                </c:pt>
                <c:pt idx="1096">
                  <c:v>1.7699109800000001E-2</c:v>
                </c:pt>
                <c:pt idx="1097">
                  <c:v>1.7690522239999999E-2</c:v>
                </c:pt>
                <c:pt idx="1098">
                  <c:v>1.7681934680000001E-2</c:v>
                </c:pt>
                <c:pt idx="1099">
                  <c:v>1.7673347119999998E-2</c:v>
                </c:pt>
                <c:pt idx="1100">
                  <c:v>1.766475956E-2</c:v>
                </c:pt>
                <c:pt idx="1101">
                  <c:v>1.7656172000000001E-2</c:v>
                </c:pt>
                <c:pt idx="1102">
                  <c:v>1.7647584439999999E-2</c:v>
                </c:pt>
                <c:pt idx="1103">
                  <c:v>1.763899688E-2</c:v>
                </c:pt>
                <c:pt idx="1104">
                  <c:v>1.7630409319999998E-2</c:v>
                </c:pt>
                <c:pt idx="1105">
                  <c:v>1.762182176E-2</c:v>
                </c:pt>
                <c:pt idx="1106">
                  <c:v>1.7613234200000001E-2</c:v>
                </c:pt>
                <c:pt idx="1107">
                  <c:v>1.7604646639999999E-2</c:v>
                </c:pt>
                <c:pt idx="1108">
                  <c:v>1.759605908E-2</c:v>
                </c:pt>
                <c:pt idx="1109">
                  <c:v>1.7587471519999998E-2</c:v>
                </c:pt>
                <c:pt idx="1110">
                  <c:v>1.757888396E-2</c:v>
                </c:pt>
                <c:pt idx="1111">
                  <c:v>1.7570296400000001E-2</c:v>
                </c:pt>
                <c:pt idx="1112">
                  <c:v>1.7561708839999999E-2</c:v>
                </c:pt>
                <c:pt idx="1113">
                  <c:v>1.755312128E-2</c:v>
                </c:pt>
                <c:pt idx="1114">
                  <c:v>1.7544533719999998E-2</c:v>
                </c:pt>
                <c:pt idx="1115">
                  <c:v>1.753594616E-2</c:v>
                </c:pt>
                <c:pt idx="1116">
                  <c:v>1.7527358600000001E-2</c:v>
                </c:pt>
                <c:pt idx="1117">
                  <c:v>1.7518771039999999E-2</c:v>
                </c:pt>
                <c:pt idx="1118">
                  <c:v>1.751018348E-2</c:v>
                </c:pt>
                <c:pt idx="1119">
                  <c:v>1.7501595920000002E-2</c:v>
                </c:pt>
                <c:pt idx="1120">
                  <c:v>1.7493008359999999E-2</c:v>
                </c:pt>
                <c:pt idx="1121">
                  <c:v>1.7484420800000001E-2</c:v>
                </c:pt>
                <c:pt idx="1122">
                  <c:v>1.7475833239999999E-2</c:v>
                </c:pt>
                <c:pt idx="1123">
                  <c:v>1.746724568E-2</c:v>
                </c:pt>
                <c:pt idx="1124">
                  <c:v>1.7458658120000001E-2</c:v>
                </c:pt>
                <c:pt idx="1125">
                  <c:v>1.7450070559999999E-2</c:v>
                </c:pt>
                <c:pt idx="1126">
                  <c:v>1.7441483000000001E-2</c:v>
                </c:pt>
                <c:pt idx="1127">
                  <c:v>1.7432895439999999E-2</c:v>
                </c:pt>
                <c:pt idx="1128">
                  <c:v>1.742430788E-2</c:v>
                </c:pt>
                <c:pt idx="1129">
                  <c:v>1.7415720320000001E-2</c:v>
                </c:pt>
                <c:pt idx="1130">
                  <c:v>1.7407132759999999E-2</c:v>
                </c:pt>
                <c:pt idx="1131">
                  <c:v>1.7398545200000001E-2</c:v>
                </c:pt>
                <c:pt idx="1132">
                  <c:v>1.7389957639999998E-2</c:v>
                </c:pt>
                <c:pt idx="1133">
                  <c:v>1.738137008E-2</c:v>
                </c:pt>
                <c:pt idx="1134">
                  <c:v>1.7372782520000001E-2</c:v>
                </c:pt>
                <c:pt idx="1135">
                  <c:v>1.7364194959999999E-2</c:v>
                </c:pt>
                <c:pt idx="1136">
                  <c:v>1.73556074E-2</c:v>
                </c:pt>
                <c:pt idx="1137">
                  <c:v>1.7347019839999998E-2</c:v>
                </c:pt>
                <c:pt idx="1138">
                  <c:v>1.733843228E-2</c:v>
                </c:pt>
                <c:pt idx="1139">
                  <c:v>1.7329844720000001E-2</c:v>
                </c:pt>
                <c:pt idx="1140">
                  <c:v>1.7321257159999999E-2</c:v>
                </c:pt>
                <c:pt idx="1141">
                  <c:v>1.73126696E-2</c:v>
                </c:pt>
                <c:pt idx="1142">
                  <c:v>1.7304082039999998E-2</c:v>
                </c:pt>
                <c:pt idx="1143">
                  <c:v>1.729549448E-2</c:v>
                </c:pt>
                <c:pt idx="1144">
                  <c:v>1.7286906920000001E-2</c:v>
                </c:pt>
                <c:pt idx="1145">
                  <c:v>1.7278319359999999E-2</c:v>
                </c:pt>
                <c:pt idx="1146">
                  <c:v>1.72697318E-2</c:v>
                </c:pt>
                <c:pt idx="1147">
                  <c:v>1.7261144239999998E-2</c:v>
                </c:pt>
                <c:pt idx="1148">
                  <c:v>1.725255668E-2</c:v>
                </c:pt>
                <c:pt idx="1149">
                  <c:v>1.7243969120000001E-2</c:v>
                </c:pt>
                <c:pt idx="1150">
                  <c:v>1.7235381559999999E-2</c:v>
                </c:pt>
                <c:pt idx="1151">
                  <c:v>1.7226794E-2</c:v>
                </c:pt>
                <c:pt idx="1152">
                  <c:v>1.7218206440000002E-2</c:v>
                </c:pt>
                <c:pt idx="1153">
                  <c:v>1.7209618879999999E-2</c:v>
                </c:pt>
                <c:pt idx="1154">
                  <c:v>1.7201031320000001E-2</c:v>
                </c:pt>
                <c:pt idx="1155">
                  <c:v>1.7192443759999999E-2</c:v>
                </c:pt>
                <c:pt idx="1156">
                  <c:v>1.71838562E-2</c:v>
                </c:pt>
                <c:pt idx="1157">
                  <c:v>1.7175268639999998E-2</c:v>
                </c:pt>
                <c:pt idx="1158">
                  <c:v>1.7166681079999999E-2</c:v>
                </c:pt>
                <c:pt idx="1159">
                  <c:v>1.7158093520000001E-2</c:v>
                </c:pt>
                <c:pt idx="1160">
                  <c:v>1.7149505959999999E-2</c:v>
                </c:pt>
                <c:pt idx="1161">
                  <c:v>1.71409184E-2</c:v>
                </c:pt>
                <c:pt idx="1162">
                  <c:v>1.7132330840000001E-2</c:v>
                </c:pt>
                <c:pt idx="1163">
                  <c:v>1.7123743279999999E-2</c:v>
                </c:pt>
                <c:pt idx="1164">
                  <c:v>1.7115155720000001E-2</c:v>
                </c:pt>
                <c:pt idx="1165">
                  <c:v>1.7106568159999998E-2</c:v>
                </c:pt>
                <c:pt idx="1166">
                  <c:v>1.70979806E-2</c:v>
                </c:pt>
                <c:pt idx="1167">
                  <c:v>1.7089393040000001E-2</c:v>
                </c:pt>
                <c:pt idx="1168">
                  <c:v>1.7080805479999999E-2</c:v>
                </c:pt>
                <c:pt idx="1169">
                  <c:v>1.707221792E-2</c:v>
                </c:pt>
                <c:pt idx="1170">
                  <c:v>1.7063630359999998E-2</c:v>
                </c:pt>
                <c:pt idx="1171">
                  <c:v>1.70550428E-2</c:v>
                </c:pt>
                <c:pt idx="1172">
                  <c:v>1.7046455240000001E-2</c:v>
                </c:pt>
                <c:pt idx="1173">
                  <c:v>1.7037867679999999E-2</c:v>
                </c:pt>
                <c:pt idx="1174">
                  <c:v>1.702928012E-2</c:v>
                </c:pt>
                <c:pt idx="1175">
                  <c:v>1.7020692559999998E-2</c:v>
                </c:pt>
                <c:pt idx="1176">
                  <c:v>1.7012105E-2</c:v>
                </c:pt>
                <c:pt idx="1177">
                  <c:v>1.7003517440000001E-2</c:v>
                </c:pt>
                <c:pt idx="1178">
                  <c:v>1.6994929879999999E-2</c:v>
                </c:pt>
                <c:pt idx="1179">
                  <c:v>1.698634232E-2</c:v>
                </c:pt>
                <c:pt idx="1180">
                  <c:v>1.6977754759999998E-2</c:v>
                </c:pt>
                <c:pt idx="1181">
                  <c:v>1.6969167199999999E-2</c:v>
                </c:pt>
                <c:pt idx="1182">
                  <c:v>1.6960579640000001E-2</c:v>
                </c:pt>
                <c:pt idx="1183">
                  <c:v>1.6951992079999999E-2</c:v>
                </c:pt>
                <c:pt idx="1184">
                  <c:v>1.694340452E-2</c:v>
                </c:pt>
                <c:pt idx="1185">
                  <c:v>1.6934816960000001E-2</c:v>
                </c:pt>
                <c:pt idx="1186">
                  <c:v>1.6926229399999999E-2</c:v>
                </c:pt>
                <c:pt idx="1187">
                  <c:v>1.6917641840000001E-2</c:v>
                </c:pt>
                <c:pt idx="1188">
                  <c:v>1.6909054279999999E-2</c:v>
                </c:pt>
                <c:pt idx="1189">
                  <c:v>1.690046672E-2</c:v>
                </c:pt>
                <c:pt idx="1190">
                  <c:v>1.6891879159999998E-2</c:v>
                </c:pt>
                <c:pt idx="1191">
                  <c:v>1.6883291599999999E-2</c:v>
                </c:pt>
                <c:pt idx="1192">
                  <c:v>1.6874704040000001E-2</c:v>
                </c:pt>
                <c:pt idx="1193">
                  <c:v>1.6866116479999999E-2</c:v>
                </c:pt>
                <c:pt idx="1194">
                  <c:v>1.685752892E-2</c:v>
                </c:pt>
                <c:pt idx="1195">
                  <c:v>1.6848941360000001E-2</c:v>
                </c:pt>
                <c:pt idx="1196">
                  <c:v>1.6840353799999999E-2</c:v>
                </c:pt>
                <c:pt idx="1197">
                  <c:v>1.6831766240000001E-2</c:v>
                </c:pt>
                <c:pt idx="1198">
                  <c:v>1.6823178679999998E-2</c:v>
                </c:pt>
                <c:pt idx="1199">
                  <c:v>1.681459112E-2</c:v>
                </c:pt>
                <c:pt idx="1200">
                  <c:v>1.6806003560000001E-2</c:v>
                </c:pt>
                <c:pt idx="1201">
                  <c:v>1.6797415999999999E-2</c:v>
                </c:pt>
                <c:pt idx="1202">
                  <c:v>1.678882844E-2</c:v>
                </c:pt>
                <c:pt idx="1203">
                  <c:v>1.6780240879999998E-2</c:v>
                </c:pt>
                <c:pt idx="1204">
                  <c:v>1.677165332E-2</c:v>
                </c:pt>
                <c:pt idx="1205">
                  <c:v>1.6763065760000001E-2</c:v>
                </c:pt>
                <c:pt idx="1206">
                  <c:v>1.6754478199999999E-2</c:v>
                </c:pt>
                <c:pt idx="1207">
                  <c:v>1.674589064E-2</c:v>
                </c:pt>
                <c:pt idx="1208">
                  <c:v>1.6737303079999998E-2</c:v>
                </c:pt>
                <c:pt idx="1209">
                  <c:v>1.672871552E-2</c:v>
                </c:pt>
                <c:pt idx="1210">
                  <c:v>1.6720127960000001E-2</c:v>
                </c:pt>
                <c:pt idx="1211">
                  <c:v>1.6711540399999999E-2</c:v>
                </c:pt>
                <c:pt idx="1212">
                  <c:v>1.670295284E-2</c:v>
                </c:pt>
                <c:pt idx="1213">
                  <c:v>1.6694365279999998E-2</c:v>
                </c:pt>
                <c:pt idx="1214">
                  <c:v>1.6685777719999999E-2</c:v>
                </c:pt>
                <c:pt idx="1215">
                  <c:v>1.6677190160000001E-2</c:v>
                </c:pt>
                <c:pt idx="1216">
                  <c:v>1.6668602599999999E-2</c:v>
                </c:pt>
                <c:pt idx="1217">
                  <c:v>1.666001504E-2</c:v>
                </c:pt>
                <c:pt idx="1218">
                  <c:v>1.6651427480000001E-2</c:v>
                </c:pt>
                <c:pt idx="1219">
                  <c:v>1.6642839919999999E-2</c:v>
                </c:pt>
                <c:pt idx="1220">
                  <c:v>1.6634252360000001E-2</c:v>
                </c:pt>
                <c:pt idx="1221">
                  <c:v>1.6625664799999999E-2</c:v>
                </c:pt>
                <c:pt idx="1222">
                  <c:v>1.661707724E-2</c:v>
                </c:pt>
                <c:pt idx="1223">
                  <c:v>1.6608489679999998E-2</c:v>
                </c:pt>
                <c:pt idx="1224">
                  <c:v>1.6599902119999999E-2</c:v>
                </c:pt>
                <c:pt idx="1225">
                  <c:v>1.6591314560000001E-2</c:v>
                </c:pt>
                <c:pt idx="1226">
                  <c:v>1.6582726999999998E-2</c:v>
                </c:pt>
                <c:pt idx="1227">
                  <c:v>1.657413944E-2</c:v>
                </c:pt>
                <c:pt idx="1228">
                  <c:v>1.6565551880000001E-2</c:v>
                </c:pt>
                <c:pt idx="1229">
                  <c:v>1.6556964319999999E-2</c:v>
                </c:pt>
                <c:pt idx="1230">
                  <c:v>1.654837676E-2</c:v>
                </c:pt>
                <c:pt idx="1231">
                  <c:v>1.6539789199999998E-2</c:v>
                </c:pt>
                <c:pt idx="1232">
                  <c:v>1.653120164E-2</c:v>
                </c:pt>
                <c:pt idx="1233">
                  <c:v>1.6522614080000001E-2</c:v>
                </c:pt>
                <c:pt idx="1234">
                  <c:v>1.6514026519999999E-2</c:v>
                </c:pt>
                <c:pt idx="1235">
                  <c:v>1.650543896E-2</c:v>
                </c:pt>
                <c:pt idx="1236">
                  <c:v>1.6496851399999998E-2</c:v>
                </c:pt>
                <c:pt idx="1237">
                  <c:v>1.648826384E-2</c:v>
                </c:pt>
                <c:pt idx="1238">
                  <c:v>1.6479676280000001E-2</c:v>
                </c:pt>
                <c:pt idx="1239">
                  <c:v>1.6471088719999999E-2</c:v>
                </c:pt>
                <c:pt idx="1240">
                  <c:v>1.646250116E-2</c:v>
                </c:pt>
                <c:pt idx="1241">
                  <c:v>1.6453913599999998E-2</c:v>
                </c:pt>
                <c:pt idx="1242">
                  <c:v>1.644532604E-2</c:v>
                </c:pt>
                <c:pt idx="1243">
                  <c:v>1.6436738480000001E-2</c:v>
                </c:pt>
                <c:pt idx="1244">
                  <c:v>1.6428150919999999E-2</c:v>
                </c:pt>
                <c:pt idx="1245">
                  <c:v>1.641956336E-2</c:v>
                </c:pt>
                <c:pt idx="1246">
                  <c:v>1.6410975799999998E-2</c:v>
                </c:pt>
                <c:pt idx="1247">
                  <c:v>1.6402388239999999E-2</c:v>
                </c:pt>
                <c:pt idx="1248">
                  <c:v>1.6393800680000001E-2</c:v>
                </c:pt>
                <c:pt idx="1249">
                  <c:v>1.6385213119999999E-2</c:v>
                </c:pt>
                <c:pt idx="1250">
                  <c:v>1.637662556E-2</c:v>
                </c:pt>
                <c:pt idx="1251">
                  <c:v>1.6368038000000001E-2</c:v>
                </c:pt>
                <c:pt idx="1252">
                  <c:v>1.6359450439999999E-2</c:v>
                </c:pt>
                <c:pt idx="1253">
                  <c:v>1.6350862880000001E-2</c:v>
                </c:pt>
                <c:pt idx="1254">
                  <c:v>1.6342275319999999E-2</c:v>
                </c:pt>
                <c:pt idx="1255">
                  <c:v>1.633368776E-2</c:v>
                </c:pt>
                <c:pt idx="1256">
                  <c:v>1.6325100199999998E-2</c:v>
                </c:pt>
                <c:pt idx="1257">
                  <c:v>1.6316512639999999E-2</c:v>
                </c:pt>
                <c:pt idx="1258">
                  <c:v>1.6307925080000001E-2</c:v>
                </c:pt>
                <c:pt idx="1259">
                  <c:v>1.6299337519999998E-2</c:v>
                </c:pt>
                <c:pt idx="1260">
                  <c:v>1.629074996E-2</c:v>
                </c:pt>
                <c:pt idx="1261">
                  <c:v>1.6282162400000001E-2</c:v>
                </c:pt>
                <c:pt idx="1262">
                  <c:v>1.6273574839999999E-2</c:v>
                </c:pt>
                <c:pt idx="1263">
                  <c:v>1.626498728E-2</c:v>
                </c:pt>
                <c:pt idx="1264">
                  <c:v>1.6256399719999998E-2</c:v>
                </c:pt>
                <c:pt idx="1265">
                  <c:v>1.624781216E-2</c:v>
                </c:pt>
                <c:pt idx="1266">
                  <c:v>1.6239224600000001E-2</c:v>
                </c:pt>
                <c:pt idx="1267">
                  <c:v>1.6230637039999999E-2</c:v>
                </c:pt>
                <c:pt idx="1268">
                  <c:v>1.622204948E-2</c:v>
                </c:pt>
                <c:pt idx="1269">
                  <c:v>1.6213461919999998E-2</c:v>
                </c:pt>
                <c:pt idx="1270">
                  <c:v>1.620487436E-2</c:v>
                </c:pt>
                <c:pt idx="1271">
                  <c:v>1.6196286800000001E-2</c:v>
                </c:pt>
                <c:pt idx="1272">
                  <c:v>1.6187699239999999E-2</c:v>
                </c:pt>
                <c:pt idx="1273">
                  <c:v>1.617911168E-2</c:v>
                </c:pt>
                <c:pt idx="1274">
                  <c:v>1.6170524119999998E-2</c:v>
                </c:pt>
                <c:pt idx="1275">
                  <c:v>1.616193656E-2</c:v>
                </c:pt>
                <c:pt idx="1276">
                  <c:v>1.6153349000000001E-2</c:v>
                </c:pt>
                <c:pt idx="1277">
                  <c:v>1.6144761439999999E-2</c:v>
                </c:pt>
                <c:pt idx="1278">
                  <c:v>1.613617388E-2</c:v>
                </c:pt>
                <c:pt idx="1279">
                  <c:v>1.6127586319999998E-2</c:v>
                </c:pt>
                <c:pt idx="1280">
                  <c:v>1.6118998759999999E-2</c:v>
                </c:pt>
                <c:pt idx="1281">
                  <c:v>1.6110411200000001E-2</c:v>
                </c:pt>
                <c:pt idx="1282">
                  <c:v>1.6101823639999999E-2</c:v>
                </c:pt>
                <c:pt idx="1283">
                  <c:v>1.609323608E-2</c:v>
                </c:pt>
                <c:pt idx="1284">
                  <c:v>1.6084648520000001E-2</c:v>
                </c:pt>
                <c:pt idx="1285">
                  <c:v>1.6076060959999999E-2</c:v>
                </c:pt>
                <c:pt idx="1286">
                  <c:v>1.6067473400000001E-2</c:v>
                </c:pt>
                <c:pt idx="1287">
                  <c:v>1.6058885839999999E-2</c:v>
                </c:pt>
                <c:pt idx="1288">
                  <c:v>1.605029828E-2</c:v>
                </c:pt>
                <c:pt idx="1289">
                  <c:v>1.6041710719999998E-2</c:v>
                </c:pt>
                <c:pt idx="1290">
                  <c:v>1.6033123159999999E-2</c:v>
                </c:pt>
                <c:pt idx="1291">
                  <c:v>1.6024535600000001E-2</c:v>
                </c:pt>
                <c:pt idx="1292">
                  <c:v>1.6015948039999998E-2</c:v>
                </c:pt>
                <c:pt idx="1293">
                  <c:v>1.600736048E-2</c:v>
                </c:pt>
                <c:pt idx="1294">
                  <c:v>1.5998772920000001E-2</c:v>
                </c:pt>
                <c:pt idx="1295">
                  <c:v>1.5990185359999999E-2</c:v>
                </c:pt>
                <c:pt idx="1296">
                  <c:v>1.59815978E-2</c:v>
                </c:pt>
                <c:pt idx="1297">
                  <c:v>1.5973010239999998E-2</c:v>
                </c:pt>
                <c:pt idx="1298">
                  <c:v>1.596442268E-2</c:v>
                </c:pt>
                <c:pt idx="1299">
                  <c:v>1.5955835120000001E-2</c:v>
                </c:pt>
                <c:pt idx="1300">
                  <c:v>1.5947247559999999E-2</c:v>
                </c:pt>
                <c:pt idx="1301">
                  <c:v>1.593866E-2</c:v>
                </c:pt>
                <c:pt idx="1302">
                  <c:v>1.5930072439999998E-2</c:v>
                </c:pt>
                <c:pt idx="1303">
                  <c:v>1.592148488E-2</c:v>
                </c:pt>
                <c:pt idx="1304">
                  <c:v>1.5912897320000001E-2</c:v>
                </c:pt>
                <c:pt idx="1305">
                  <c:v>1.5904309759999999E-2</c:v>
                </c:pt>
                <c:pt idx="1306">
                  <c:v>1.58957222E-2</c:v>
                </c:pt>
                <c:pt idx="1307">
                  <c:v>1.5887134639999998E-2</c:v>
                </c:pt>
                <c:pt idx="1308">
                  <c:v>1.5878547079999999E-2</c:v>
                </c:pt>
                <c:pt idx="1309">
                  <c:v>1.5869959520000001E-2</c:v>
                </c:pt>
                <c:pt idx="1310">
                  <c:v>1.5861371959999999E-2</c:v>
                </c:pt>
                <c:pt idx="1311">
                  <c:v>1.58527844E-2</c:v>
                </c:pt>
                <c:pt idx="1312">
                  <c:v>1.5844196839999998E-2</c:v>
                </c:pt>
                <c:pt idx="1313">
                  <c:v>1.5835609279999999E-2</c:v>
                </c:pt>
                <c:pt idx="1314">
                  <c:v>1.5827021720000001E-2</c:v>
                </c:pt>
                <c:pt idx="1315">
                  <c:v>1.5818434159999999E-2</c:v>
                </c:pt>
                <c:pt idx="1316">
                  <c:v>1.58098466E-2</c:v>
                </c:pt>
                <c:pt idx="1317">
                  <c:v>1.5801259040000001E-2</c:v>
                </c:pt>
                <c:pt idx="1318">
                  <c:v>1.5792671479999999E-2</c:v>
                </c:pt>
                <c:pt idx="1319">
                  <c:v>1.5784083920000001E-2</c:v>
                </c:pt>
                <c:pt idx="1320">
                  <c:v>1.5775496359999999E-2</c:v>
                </c:pt>
                <c:pt idx="1321">
                  <c:v>1.57669088E-2</c:v>
                </c:pt>
                <c:pt idx="1322">
                  <c:v>1.5758321239999998E-2</c:v>
                </c:pt>
                <c:pt idx="1323">
                  <c:v>1.5749733679999999E-2</c:v>
                </c:pt>
                <c:pt idx="1324">
                  <c:v>1.5741146120000001E-2</c:v>
                </c:pt>
                <c:pt idx="1325">
                  <c:v>1.5732558559999998E-2</c:v>
                </c:pt>
                <c:pt idx="1326">
                  <c:v>1.5723971E-2</c:v>
                </c:pt>
                <c:pt idx="1327">
                  <c:v>1.5715383440000001E-2</c:v>
                </c:pt>
                <c:pt idx="1328">
                  <c:v>1.5706795879999999E-2</c:v>
                </c:pt>
                <c:pt idx="1329">
                  <c:v>1.569820832E-2</c:v>
                </c:pt>
                <c:pt idx="1330">
                  <c:v>1.5689620759999998E-2</c:v>
                </c:pt>
                <c:pt idx="1331">
                  <c:v>1.56810332E-2</c:v>
                </c:pt>
                <c:pt idx="1332">
                  <c:v>1.5672445640000001E-2</c:v>
                </c:pt>
                <c:pt idx="1333">
                  <c:v>1.5663858079999999E-2</c:v>
                </c:pt>
                <c:pt idx="1334">
                  <c:v>1.565527052E-2</c:v>
                </c:pt>
                <c:pt idx="1335">
                  <c:v>1.5646682959999998E-2</c:v>
                </c:pt>
                <c:pt idx="1336">
                  <c:v>1.56380954E-2</c:v>
                </c:pt>
                <c:pt idx="1337">
                  <c:v>1.5629507840000001E-2</c:v>
                </c:pt>
                <c:pt idx="1338">
                  <c:v>1.5620920279999999E-2</c:v>
                </c:pt>
                <c:pt idx="1339">
                  <c:v>1.561233272E-2</c:v>
                </c:pt>
                <c:pt idx="1340">
                  <c:v>1.560374516E-2</c:v>
                </c:pt>
                <c:pt idx="1341">
                  <c:v>1.5595157599999999E-2</c:v>
                </c:pt>
                <c:pt idx="1342">
                  <c:v>1.5586570039999999E-2</c:v>
                </c:pt>
                <c:pt idx="1343">
                  <c:v>1.5577982479999999E-2</c:v>
                </c:pt>
                <c:pt idx="1344">
                  <c:v>1.556939492E-2</c:v>
                </c:pt>
                <c:pt idx="1345">
                  <c:v>1.556080736E-2</c:v>
                </c:pt>
                <c:pt idx="1346">
                  <c:v>1.5552219799999999E-2</c:v>
                </c:pt>
                <c:pt idx="1347">
                  <c:v>1.5543632239999999E-2</c:v>
                </c:pt>
                <c:pt idx="1348">
                  <c:v>1.5535044679999999E-2</c:v>
                </c:pt>
                <c:pt idx="1349">
                  <c:v>1.552645712E-2</c:v>
                </c:pt>
                <c:pt idx="1350">
                  <c:v>1.551786956E-2</c:v>
                </c:pt>
                <c:pt idx="1351">
                  <c:v>1.5509281999999999E-2</c:v>
                </c:pt>
                <c:pt idx="1352">
                  <c:v>1.5500694440000001E-2</c:v>
                </c:pt>
                <c:pt idx="1353">
                  <c:v>1.5492106879999998E-2</c:v>
                </c:pt>
                <c:pt idx="1354">
                  <c:v>1.548351932E-2</c:v>
                </c:pt>
                <c:pt idx="1355">
                  <c:v>1.5474931759999999E-2</c:v>
                </c:pt>
                <c:pt idx="1356">
                  <c:v>1.5466344199999999E-2</c:v>
                </c:pt>
                <c:pt idx="1357">
                  <c:v>1.545775664E-2</c:v>
                </c:pt>
                <c:pt idx="1358">
                  <c:v>1.544916908E-2</c:v>
                </c:pt>
                <c:pt idx="1359">
                  <c:v>1.544058152E-2</c:v>
                </c:pt>
                <c:pt idx="1360">
                  <c:v>1.5431993959999999E-2</c:v>
                </c:pt>
                <c:pt idx="1361">
                  <c:v>1.5423406399999999E-2</c:v>
                </c:pt>
                <c:pt idx="1362">
                  <c:v>1.541481884E-2</c:v>
                </c:pt>
                <c:pt idx="1363">
                  <c:v>1.540623128E-2</c:v>
                </c:pt>
                <c:pt idx="1364">
                  <c:v>1.539764372E-2</c:v>
                </c:pt>
                <c:pt idx="1365">
                  <c:v>1.5389056159999999E-2</c:v>
                </c:pt>
                <c:pt idx="1366">
                  <c:v>1.5380468599999999E-2</c:v>
                </c:pt>
                <c:pt idx="1367">
                  <c:v>1.537188104E-2</c:v>
                </c:pt>
                <c:pt idx="1368">
                  <c:v>1.536329348E-2</c:v>
                </c:pt>
                <c:pt idx="1369">
                  <c:v>1.535470592E-2</c:v>
                </c:pt>
                <c:pt idx="1370">
                  <c:v>1.5346118359999999E-2</c:v>
                </c:pt>
                <c:pt idx="1371">
                  <c:v>1.5337530799999999E-2</c:v>
                </c:pt>
                <c:pt idx="1372">
                  <c:v>1.532894324E-2</c:v>
                </c:pt>
                <c:pt idx="1373">
                  <c:v>1.532035568E-2</c:v>
                </c:pt>
                <c:pt idx="1374">
                  <c:v>1.5311768119999999E-2</c:v>
                </c:pt>
                <c:pt idx="1375">
                  <c:v>1.5303180559999999E-2</c:v>
                </c:pt>
                <c:pt idx="1376">
                  <c:v>1.5294592999999999E-2</c:v>
                </c:pt>
                <c:pt idx="1377">
                  <c:v>1.528600544E-2</c:v>
                </c:pt>
                <c:pt idx="1378">
                  <c:v>1.527741788E-2</c:v>
                </c:pt>
                <c:pt idx="1379">
                  <c:v>1.5268830319999999E-2</c:v>
                </c:pt>
                <c:pt idx="1380">
                  <c:v>1.5260242759999999E-2</c:v>
                </c:pt>
                <c:pt idx="1381">
                  <c:v>1.5251655199999999E-2</c:v>
                </c:pt>
                <c:pt idx="1382">
                  <c:v>1.524306764E-2</c:v>
                </c:pt>
                <c:pt idx="1383">
                  <c:v>1.523448008E-2</c:v>
                </c:pt>
                <c:pt idx="1384">
                  <c:v>1.5225892519999999E-2</c:v>
                </c:pt>
                <c:pt idx="1385">
                  <c:v>1.5217304960000001E-2</c:v>
                </c:pt>
                <c:pt idx="1386">
                  <c:v>1.5208717399999998E-2</c:v>
                </c:pt>
                <c:pt idx="1387">
                  <c:v>1.520012984E-2</c:v>
                </c:pt>
                <c:pt idx="1388">
                  <c:v>1.5191542279999999E-2</c:v>
                </c:pt>
                <c:pt idx="1389">
                  <c:v>1.5182954719999999E-2</c:v>
                </c:pt>
                <c:pt idx="1390">
                  <c:v>1.517436716E-2</c:v>
                </c:pt>
                <c:pt idx="1391">
                  <c:v>1.51657796E-2</c:v>
                </c:pt>
                <c:pt idx="1392">
                  <c:v>1.515719204E-2</c:v>
                </c:pt>
                <c:pt idx="1393">
                  <c:v>1.5148604479999999E-2</c:v>
                </c:pt>
                <c:pt idx="1394">
                  <c:v>1.5140016919999999E-2</c:v>
                </c:pt>
                <c:pt idx="1395">
                  <c:v>1.513142936E-2</c:v>
                </c:pt>
                <c:pt idx="1396">
                  <c:v>1.51228418E-2</c:v>
                </c:pt>
                <c:pt idx="1397">
                  <c:v>1.511425424E-2</c:v>
                </c:pt>
                <c:pt idx="1398">
                  <c:v>1.5105666679999999E-2</c:v>
                </c:pt>
                <c:pt idx="1399">
                  <c:v>1.5097079119999999E-2</c:v>
                </c:pt>
                <c:pt idx="1400">
                  <c:v>1.508849156E-2</c:v>
                </c:pt>
                <c:pt idx="1401">
                  <c:v>1.5079904E-2</c:v>
                </c:pt>
                <c:pt idx="1402">
                  <c:v>1.507131644E-2</c:v>
                </c:pt>
                <c:pt idx="1403">
                  <c:v>1.5062728879999999E-2</c:v>
                </c:pt>
                <c:pt idx="1404">
                  <c:v>1.5054141319999999E-2</c:v>
                </c:pt>
                <c:pt idx="1405">
                  <c:v>1.504555376E-2</c:v>
                </c:pt>
                <c:pt idx="1406">
                  <c:v>1.50369662E-2</c:v>
                </c:pt>
                <c:pt idx="1407">
                  <c:v>1.5028378639999999E-2</c:v>
                </c:pt>
                <c:pt idx="1408">
                  <c:v>1.5019791079999999E-2</c:v>
                </c:pt>
                <c:pt idx="1409">
                  <c:v>1.5011203519999999E-2</c:v>
                </c:pt>
                <c:pt idx="1410">
                  <c:v>1.500261596E-2</c:v>
                </c:pt>
                <c:pt idx="1411">
                  <c:v>1.49940284E-2</c:v>
                </c:pt>
                <c:pt idx="1412">
                  <c:v>1.4985440839999999E-2</c:v>
                </c:pt>
                <c:pt idx="1413">
                  <c:v>1.4976853279999999E-2</c:v>
                </c:pt>
                <c:pt idx="1414">
                  <c:v>1.4968265719999999E-2</c:v>
                </c:pt>
                <c:pt idx="1415">
                  <c:v>1.495967816E-2</c:v>
                </c:pt>
                <c:pt idx="1416">
                  <c:v>1.49510906E-2</c:v>
                </c:pt>
                <c:pt idx="1417">
                  <c:v>1.4942503039999999E-2</c:v>
                </c:pt>
                <c:pt idx="1418">
                  <c:v>1.4933915479999999E-2</c:v>
                </c:pt>
                <c:pt idx="1419">
                  <c:v>1.4925327919999998E-2</c:v>
                </c:pt>
                <c:pt idx="1420">
                  <c:v>1.491674036E-2</c:v>
                </c:pt>
                <c:pt idx="1421">
                  <c:v>1.4908152799999999E-2</c:v>
                </c:pt>
                <c:pt idx="1422">
                  <c:v>1.4899565239999999E-2</c:v>
                </c:pt>
                <c:pt idx="1423">
                  <c:v>1.489097768E-2</c:v>
                </c:pt>
                <c:pt idx="1424">
                  <c:v>1.488239012E-2</c:v>
                </c:pt>
                <c:pt idx="1425">
                  <c:v>1.487380256E-2</c:v>
                </c:pt>
                <c:pt idx="1426">
                  <c:v>1.4865214999999999E-2</c:v>
                </c:pt>
                <c:pt idx="1427">
                  <c:v>1.4856627439999999E-2</c:v>
                </c:pt>
                <c:pt idx="1428">
                  <c:v>1.484803988E-2</c:v>
                </c:pt>
                <c:pt idx="1429">
                  <c:v>1.483945232E-2</c:v>
                </c:pt>
                <c:pt idx="1430">
                  <c:v>1.483086476E-2</c:v>
                </c:pt>
                <c:pt idx="1431">
                  <c:v>1.4822277199999999E-2</c:v>
                </c:pt>
                <c:pt idx="1432">
                  <c:v>1.4813689639999999E-2</c:v>
                </c:pt>
                <c:pt idx="1433">
                  <c:v>1.480510208E-2</c:v>
                </c:pt>
                <c:pt idx="1434">
                  <c:v>1.479651452E-2</c:v>
                </c:pt>
                <c:pt idx="1435">
                  <c:v>1.4787926959999999E-2</c:v>
                </c:pt>
                <c:pt idx="1436">
                  <c:v>1.4779339399999999E-2</c:v>
                </c:pt>
                <c:pt idx="1437">
                  <c:v>1.4770751839999999E-2</c:v>
                </c:pt>
                <c:pt idx="1438">
                  <c:v>1.476216428E-2</c:v>
                </c:pt>
                <c:pt idx="1439">
                  <c:v>1.475357672E-2</c:v>
                </c:pt>
                <c:pt idx="1440">
                  <c:v>1.4744989159999999E-2</c:v>
                </c:pt>
                <c:pt idx="1441">
                  <c:v>1.4736401599999999E-2</c:v>
                </c:pt>
                <c:pt idx="1442">
                  <c:v>1.4727814039999999E-2</c:v>
                </c:pt>
                <c:pt idx="1443">
                  <c:v>1.471922648E-2</c:v>
                </c:pt>
                <c:pt idx="1444">
                  <c:v>1.471063892E-2</c:v>
                </c:pt>
                <c:pt idx="1445">
                  <c:v>1.4702051359999999E-2</c:v>
                </c:pt>
                <c:pt idx="1446">
                  <c:v>1.4693463799999999E-2</c:v>
                </c:pt>
                <c:pt idx="1447">
                  <c:v>1.4684876239999999E-2</c:v>
                </c:pt>
                <c:pt idx="1448">
                  <c:v>1.467628868E-2</c:v>
                </c:pt>
                <c:pt idx="1449">
                  <c:v>1.466770112E-2</c:v>
                </c:pt>
                <c:pt idx="1450">
                  <c:v>1.4659113559999999E-2</c:v>
                </c:pt>
                <c:pt idx="1451">
                  <c:v>1.4650525999999999E-2</c:v>
                </c:pt>
                <c:pt idx="1452">
                  <c:v>1.4641938439999998E-2</c:v>
                </c:pt>
                <c:pt idx="1453">
                  <c:v>1.463335088E-2</c:v>
                </c:pt>
                <c:pt idx="1454">
                  <c:v>1.4624763319999999E-2</c:v>
                </c:pt>
                <c:pt idx="1455">
                  <c:v>1.4616175759999999E-2</c:v>
                </c:pt>
                <c:pt idx="1456">
                  <c:v>1.46075882E-2</c:v>
                </c:pt>
                <c:pt idx="1457">
                  <c:v>1.4599000639999998E-2</c:v>
                </c:pt>
                <c:pt idx="1458">
                  <c:v>1.459041308E-2</c:v>
                </c:pt>
                <c:pt idx="1459">
                  <c:v>1.4581825519999999E-2</c:v>
                </c:pt>
                <c:pt idx="1460">
                  <c:v>1.4573237959999999E-2</c:v>
                </c:pt>
                <c:pt idx="1461">
                  <c:v>1.45646504E-2</c:v>
                </c:pt>
                <c:pt idx="1462">
                  <c:v>1.4556062839999998E-2</c:v>
                </c:pt>
                <c:pt idx="1463">
                  <c:v>1.454747528E-2</c:v>
                </c:pt>
                <c:pt idx="1464">
                  <c:v>1.4538887719999999E-2</c:v>
                </c:pt>
                <c:pt idx="1465">
                  <c:v>1.4530300159999999E-2</c:v>
                </c:pt>
                <c:pt idx="1466">
                  <c:v>1.45217126E-2</c:v>
                </c:pt>
                <c:pt idx="1467">
                  <c:v>1.451312504E-2</c:v>
                </c:pt>
                <c:pt idx="1468">
                  <c:v>1.4504537479999999E-2</c:v>
                </c:pt>
                <c:pt idx="1469">
                  <c:v>1.4495949919999999E-2</c:v>
                </c:pt>
                <c:pt idx="1470">
                  <c:v>1.4487362359999999E-2</c:v>
                </c:pt>
                <c:pt idx="1471">
                  <c:v>1.44787748E-2</c:v>
                </c:pt>
                <c:pt idx="1472">
                  <c:v>1.447018724E-2</c:v>
                </c:pt>
                <c:pt idx="1473">
                  <c:v>1.4461599679999999E-2</c:v>
                </c:pt>
                <c:pt idx="1474">
                  <c:v>1.4453012119999999E-2</c:v>
                </c:pt>
                <c:pt idx="1475">
                  <c:v>1.4444424559999999E-2</c:v>
                </c:pt>
                <c:pt idx="1476">
                  <c:v>1.4435837E-2</c:v>
                </c:pt>
                <c:pt idx="1477">
                  <c:v>1.442724944E-2</c:v>
                </c:pt>
                <c:pt idx="1478">
                  <c:v>1.4418661879999999E-2</c:v>
                </c:pt>
                <c:pt idx="1479">
                  <c:v>1.4410074320000001E-2</c:v>
                </c:pt>
                <c:pt idx="1480">
                  <c:v>1.4401486759999998E-2</c:v>
                </c:pt>
                <c:pt idx="1481">
                  <c:v>1.43928992E-2</c:v>
                </c:pt>
                <c:pt idx="1482">
                  <c:v>1.4384311639999999E-2</c:v>
                </c:pt>
                <c:pt idx="1483">
                  <c:v>1.4375724079999999E-2</c:v>
                </c:pt>
                <c:pt idx="1484">
                  <c:v>1.436713652E-2</c:v>
                </c:pt>
                <c:pt idx="1485">
                  <c:v>1.4358548959999998E-2</c:v>
                </c:pt>
                <c:pt idx="1486">
                  <c:v>1.43499614E-2</c:v>
                </c:pt>
                <c:pt idx="1487">
                  <c:v>1.4341373839999999E-2</c:v>
                </c:pt>
                <c:pt idx="1488">
                  <c:v>1.4332786279999999E-2</c:v>
                </c:pt>
                <c:pt idx="1489">
                  <c:v>1.432419872E-2</c:v>
                </c:pt>
                <c:pt idx="1490">
                  <c:v>1.4315611159999998E-2</c:v>
                </c:pt>
                <c:pt idx="1491">
                  <c:v>1.43070236E-2</c:v>
                </c:pt>
                <c:pt idx="1492">
                  <c:v>1.4298436039999999E-2</c:v>
                </c:pt>
                <c:pt idx="1493">
                  <c:v>1.4289848479999999E-2</c:v>
                </c:pt>
                <c:pt idx="1494">
                  <c:v>1.428126092E-2</c:v>
                </c:pt>
                <c:pt idx="1495">
                  <c:v>1.4272673359999998E-2</c:v>
                </c:pt>
                <c:pt idx="1496">
                  <c:v>1.42640858E-2</c:v>
                </c:pt>
                <c:pt idx="1497">
                  <c:v>1.4255498239999999E-2</c:v>
                </c:pt>
                <c:pt idx="1498">
                  <c:v>1.4246910679999999E-2</c:v>
                </c:pt>
                <c:pt idx="1499">
                  <c:v>1.423832312E-2</c:v>
                </c:pt>
                <c:pt idx="1500">
                  <c:v>1.4229735559999998E-2</c:v>
                </c:pt>
                <c:pt idx="1501">
                  <c:v>1.4221147999999999E-2</c:v>
                </c:pt>
                <c:pt idx="1502">
                  <c:v>1.4217451641999999E-2</c:v>
                </c:pt>
                <c:pt idx="1503">
                  <c:v>1.4213755283999999E-2</c:v>
                </c:pt>
                <c:pt idx="1504">
                  <c:v>1.4210058926E-2</c:v>
                </c:pt>
                <c:pt idx="1505">
                  <c:v>1.4206362568E-2</c:v>
                </c:pt>
                <c:pt idx="1506">
                  <c:v>1.4202666209999999E-2</c:v>
                </c:pt>
                <c:pt idx="1507">
                  <c:v>1.4198969851999999E-2</c:v>
                </c:pt>
                <c:pt idx="1508">
                  <c:v>1.4195273494E-2</c:v>
                </c:pt>
                <c:pt idx="1509">
                  <c:v>1.4191577136E-2</c:v>
                </c:pt>
                <c:pt idx="1510">
                  <c:v>1.4187880777999999E-2</c:v>
                </c:pt>
                <c:pt idx="1511">
                  <c:v>1.4184184419999999E-2</c:v>
                </c:pt>
                <c:pt idx="1512">
                  <c:v>1.4180488061999999E-2</c:v>
                </c:pt>
                <c:pt idx="1513">
                  <c:v>1.4176791704E-2</c:v>
                </c:pt>
                <c:pt idx="1514">
                  <c:v>1.4173095346E-2</c:v>
                </c:pt>
                <c:pt idx="1515">
                  <c:v>1.4169398987999999E-2</c:v>
                </c:pt>
                <c:pt idx="1516">
                  <c:v>1.4165702629999999E-2</c:v>
                </c:pt>
                <c:pt idx="1517">
                  <c:v>1.4162006272E-2</c:v>
                </c:pt>
                <c:pt idx="1518">
                  <c:v>1.4158309914E-2</c:v>
                </c:pt>
                <c:pt idx="1519">
                  <c:v>1.4154613555999999E-2</c:v>
                </c:pt>
                <c:pt idx="1520">
                  <c:v>1.4150917197999999E-2</c:v>
                </c:pt>
                <c:pt idx="1521">
                  <c:v>1.4147220839999999E-2</c:v>
                </c:pt>
                <c:pt idx="1522">
                  <c:v>1.4143524482E-2</c:v>
                </c:pt>
                <c:pt idx="1523">
                  <c:v>1.4139828124E-2</c:v>
                </c:pt>
                <c:pt idx="1524">
                  <c:v>1.4136131765999999E-2</c:v>
                </c:pt>
                <c:pt idx="1525">
                  <c:v>1.4132435407999999E-2</c:v>
                </c:pt>
                <c:pt idx="1526">
                  <c:v>1.412873905E-2</c:v>
                </c:pt>
                <c:pt idx="1527">
                  <c:v>1.4125042692E-2</c:v>
                </c:pt>
                <c:pt idx="1528">
                  <c:v>1.4121346333999999E-2</c:v>
                </c:pt>
                <c:pt idx="1529">
                  <c:v>1.4117649975999999E-2</c:v>
                </c:pt>
                <c:pt idx="1530">
                  <c:v>1.4113953617999999E-2</c:v>
                </c:pt>
                <c:pt idx="1531">
                  <c:v>1.411025726E-2</c:v>
                </c:pt>
                <c:pt idx="1532">
                  <c:v>1.4106560902E-2</c:v>
                </c:pt>
                <c:pt idx="1533">
                  <c:v>1.4102864543999999E-2</c:v>
                </c:pt>
                <c:pt idx="1534">
                  <c:v>1.4099168185999999E-2</c:v>
                </c:pt>
                <c:pt idx="1535">
                  <c:v>1.4095471828E-2</c:v>
                </c:pt>
                <c:pt idx="1536">
                  <c:v>1.409177547E-2</c:v>
                </c:pt>
                <c:pt idx="1537">
                  <c:v>1.4088079111999999E-2</c:v>
                </c:pt>
                <c:pt idx="1538">
                  <c:v>1.4084382753999999E-2</c:v>
                </c:pt>
                <c:pt idx="1539">
                  <c:v>1.4080686395999999E-2</c:v>
                </c:pt>
                <c:pt idx="1540">
                  <c:v>1.4076990038E-2</c:v>
                </c:pt>
                <c:pt idx="1541">
                  <c:v>1.407329368E-2</c:v>
                </c:pt>
                <c:pt idx="1542">
                  <c:v>1.4069597321999999E-2</c:v>
                </c:pt>
                <c:pt idx="1543">
                  <c:v>1.4065900963999999E-2</c:v>
                </c:pt>
                <c:pt idx="1544">
                  <c:v>1.4062204606E-2</c:v>
                </c:pt>
                <c:pt idx="1545">
                  <c:v>1.4058508248E-2</c:v>
                </c:pt>
                <c:pt idx="1546">
                  <c:v>1.4054811889999999E-2</c:v>
                </c:pt>
                <c:pt idx="1547">
                  <c:v>1.4051115531999999E-2</c:v>
                </c:pt>
                <c:pt idx="1548">
                  <c:v>1.4047419173999999E-2</c:v>
                </c:pt>
                <c:pt idx="1549">
                  <c:v>1.4043722816E-2</c:v>
                </c:pt>
                <c:pt idx="1550">
                  <c:v>1.4040026458E-2</c:v>
                </c:pt>
                <c:pt idx="1551">
                  <c:v>1.4036330099999999E-2</c:v>
                </c:pt>
                <c:pt idx="1552">
                  <c:v>1.4032633741999999E-2</c:v>
                </c:pt>
                <c:pt idx="1553">
                  <c:v>1.4028937384E-2</c:v>
                </c:pt>
                <c:pt idx="1554">
                  <c:v>1.4025241026E-2</c:v>
                </c:pt>
                <c:pt idx="1555">
                  <c:v>1.4021544667999999E-2</c:v>
                </c:pt>
                <c:pt idx="1556">
                  <c:v>1.4017848309999999E-2</c:v>
                </c:pt>
                <c:pt idx="1557">
                  <c:v>1.4014151951999999E-2</c:v>
                </c:pt>
                <c:pt idx="1558">
                  <c:v>1.4010455594E-2</c:v>
                </c:pt>
                <c:pt idx="1559">
                  <c:v>1.4006759236E-2</c:v>
                </c:pt>
                <c:pt idx="1560">
                  <c:v>1.4003062877999999E-2</c:v>
                </c:pt>
                <c:pt idx="1561">
                  <c:v>1.3999366519999999E-2</c:v>
                </c:pt>
                <c:pt idx="1562">
                  <c:v>1.3995670162E-2</c:v>
                </c:pt>
                <c:pt idx="1563">
                  <c:v>1.3991973804E-2</c:v>
                </c:pt>
                <c:pt idx="1564">
                  <c:v>1.3988277445999999E-2</c:v>
                </c:pt>
                <c:pt idx="1565">
                  <c:v>1.3984581087999999E-2</c:v>
                </c:pt>
                <c:pt idx="1566">
                  <c:v>1.3980884729999999E-2</c:v>
                </c:pt>
                <c:pt idx="1567">
                  <c:v>1.3977188372E-2</c:v>
                </c:pt>
                <c:pt idx="1568">
                  <c:v>1.3973492014E-2</c:v>
                </c:pt>
                <c:pt idx="1569">
                  <c:v>1.3969795655999999E-2</c:v>
                </c:pt>
                <c:pt idx="1570">
                  <c:v>1.3966099297999999E-2</c:v>
                </c:pt>
                <c:pt idx="1571">
                  <c:v>1.396240294E-2</c:v>
                </c:pt>
                <c:pt idx="1572">
                  <c:v>1.3958706582E-2</c:v>
                </c:pt>
                <c:pt idx="1573">
                  <c:v>1.3955010223999999E-2</c:v>
                </c:pt>
                <c:pt idx="1574">
                  <c:v>1.3951313865999999E-2</c:v>
                </c:pt>
                <c:pt idx="1575">
                  <c:v>1.3947617507999999E-2</c:v>
                </c:pt>
                <c:pt idx="1576">
                  <c:v>1.394392115E-2</c:v>
                </c:pt>
                <c:pt idx="1577">
                  <c:v>1.3940224792E-2</c:v>
                </c:pt>
                <c:pt idx="1578">
                  <c:v>1.3936528433999999E-2</c:v>
                </c:pt>
                <c:pt idx="1579">
                  <c:v>1.3932832075999999E-2</c:v>
                </c:pt>
                <c:pt idx="1580">
                  <c:v>1.3929135718E-2</c:v>
                </c:pt>
                <c:pt idx="1581">
                  <c:v>1.392543936E-2</c:v>
                </c:pt>
                <c:pt idx="1582">
                  <c:v>1.3921743001999999E-2</c:v>
                </c:pt>
                <c:pt idx="1583">
                  <c:v>1.3918046643999999E-2</c:v>
                </c:pt>
                <c:pt idx="1584">
                  <c:v>1.3914350285999999E-2</c:v>
                </c:pt>
                <c:pt idx="1585">
                  <c:v>1.3910653928E-2</c:v>
                </c:pt>
                <c:pt idx="1586">
                  <c:v>1.390695757E-2</c:v>
                </c:pt>
                <c:pt idx="1587">
                  <c:v>1.3903261211999999E-2</c:v>
                </c:pt>
                <c:pt idx="1588">
                  <c:v>1.3899564853999999E-2</c:v>
                </c:pt>
                <c:pt idx="1589">
                  <c:v>1.3895868496E-2</c:v>
                </c:pt>
                <c:pt idx="1590">
                  <c:v>1.3892172138E-2</c:v>
                </c:pt>
                <c:pt idx="1591">
                  <c:v>1.3888475779999999E-2</c:v>
                </c:pt>
                <c:pt idx="1592">
                  <c:v>1.3884779421999999E-2</c:v>
                </c:pt>
                <c:pt idx="1593">
                  <c:v>1.3881083063999999E-2</c:v>
                </c:pt>
                <c:pt idx="1594">
                  <c:v>1.3877386706E-2</c:v>
                </c:pt>
                <c:pt idx="1595">
                  <c:v>1.3873690348E-2</c:v>
                </c:pt>
                <c:pt idx="1596">
                  <c:v>1.3869993989999999E-2</c:v>
                </c:pt>
                <c:pt idx="1597">
                  <c:v>1.3866297631999999E-2</c:v>
                </c:pt>
                <c:pt idx="1598">
                  <c:v>1.3862601274E-2</c:v>
                </c:pt>
                <c:pt idx="1599">
                  <c:v>1.3858904916E-2</c:v>
                </c:pt>
                <c:pt idx="1600">
                  <c:v>1.3855208557999999E-2</c:v>
                </c:pt>
                <c:pt idx="1601">
                  <c:v>1.3851512199999999E-2</c:v>
                </c:pt>
                <c:pt idx="1602">
                  <c:v>1.3847815841999999E-2</c:v>
                </c:pt>
                <c:pt idx="1603">
                  <c:v>1.3844119484E-2</c:v>
                </c:pt>
                <c:pt idx="1604">
                  <c:v>1.3840423126E-2</c:v>
                </c:pt>
                <c:pt idx="1605">
                  <c:v>1.3836726767999999E-2</c:v>
                </c:pt>
                <c:pt idx="1606">
                  <c:v>1.3833030409999999E-2</c:v>
                </c:pt>
                <c:pt idx="1607">
                  <c:v>1.3829334052E-2</c:v>
                </c:pt>
                <c:pt idx="1608">
                  <c:v>1.3825637694E-2</c:v>
                </c:pt>
                <c:pt idx="1609">
                  <c:v>1.3821941335999999E-2</c:v>
                </c:pt>
                <c:pt idx="1610">
                  <c:v>1.3818244977999999E-2</c:v>
                </c:pt>
                <c:pt idx="1611">
                  <c:v>1.3814548619999999E-2</c:v>
                </c:pt>
                <c:pt idx="1612">
                  <c:v>1.3810852262E-2</c:v>
                </c:pt>
                <c:pt idx="1613">
                  <c:v>1.3807155904E-2</c:v>
                </c:pt>
                <c:pt idx="1614">
                  <c:v>1.3803459545999999E-2</c:v>
                </c:pt>
                <c:pt idx="1615">
                  <c:v>1.3799763187999999E-2</c:v>
                </c:pt>
                <c:pt idx="1616">
                  <c:v>1.379606683E-2</c:v>
                </c:pt>
                <c:pt idx="1617">
                  <c:v>1.3792370472E-2</c:v>
                </c:pt>
                <c:pt idx="1618">
                  <c:v>1.3788674113999999E-2</c:v>
                </c:pt>
                <c:pt idx="1619">
                  <c:v>1.3784977755999999E-2</c:v>
                </c:pt>
                <c:pt idx="1620">
                  <c:v>1.3781281397999999E-2</c:v>
                </c:pt>
                <c:pt idx="1621">
                  <c:v>1.377758504E-2</c:v>
                </c:pt>
                <c:pt idx="1622">
                  <c:v>1.3773888682E-2</c:v>
                </c:pt>
                <c:pt idx="1623">
                  <c:v>1.3770192323999999E-2</c:v>
                </c:pt>
                <c:pt idx="1624">
                  <c:v>1.3766495965999999E-2</c:v>
                </c:pt>
                <c:pt idx="1625">
                  <c:v>1.3762799608E-2</c:v>
                </c:pt>
                <c:pt idx="1626">
                  <c:v>1.375910325E-2</c:v>
                </c:pt>
                <c:pt idx="1627">
                  <c:v>1.3755406891999999E-2</c:v>
                </c:pt>
                <c:pt idx="1628">
                  <c:v>1.3751710533999999E-2</c:v>
                </c:pt>
                <c:pt idx="1629">
                  <c:v>1.3748014175999999E-2</c:v>
                </c:pt>
                <c:pt idx="1630">
                  <c:v>1.3744317818E-2</c:v>
                </c:pt>
                <c:pt idx="1631">
                  <c:v>1.374062146E-2</c:v>
                </c:pt>
                <c:pt idx="1632">
                  <c:v>1.3736925101999999E-2</c:v>
                </c:pt>
                <c:pt idx="1633">
                  <c:v>1.3733228743999999E-2</c:v>
                </c:pt>
                <c:pt idx="1634">
                  <c:v>1.3729532385999998E-2</c:v>
                </c:pt>
                <c:pt idx="1635">
                  <c:v>1.3725836028E-2</c:v>
                </c:pt>
                <c:pt idx="1636">
                  <c:v>1.3722139669999999E-2</c:v>
                </c:pt>
                <c:pt idx="1637">
                  <c:v>1.3718443311999999E-2</c:v>
                </c:pt>
                <c:pt idx="1638">
                  <c:v>1.3714746953999999E-2</c:v>
                </c:pt>
                <c:pt idx="1639">
                  <c:v>1.3711050596E-2</c:v>
                </c:pt>
                <c:pt idx="1640">
                  <c:v>1.3707354238E-2</c:v>
                </c:pt>
                <c:pt idx="1641">
                  <c:v>1.3703657879999999E-2</c:v>
                </c:pt>
                <c:pt idx="1642">
                  <c:v>1.3699961521999999E-2</c:v>
                </c:pt>
                <c:pt idx="1643">
                  <c:v>1.3696265164E-2</c:v>
                </c:pt>
                <c:pt idx="1644">
                  <c:v>1.3692568806E-2</c:v>
                </c:pt>
                <c:pt idx="1645">
                  <c:v>1.3688872447999999E-2</c:v>
                </c:pt>
                <c:pt idx="1646">
                  <c:v>1.3685176089999999E-2</c:v>
                </c:pt>
                <c:pt idx="1647">
                  <c:v>1.3681479731999999E-2</c:v>
                </c:pt>
                <c:pt idx="1648">
                  <c:v>1.3677783374E-2</c:v>
                </c:pt>
                <c:pt idx="1649">
                  <c:v>1.3674087016E-2</c:v>
                </c:pt>
                <c:pt idx="1650">
                  <c:v>1.3670390657999999E-2</c:v>
                </c:pt>
                <c:pt idx="1651">
                  <c:v>1.3666694299999999E-2</c:v>
                </c:pt>
                <c:pt idx="1652">
                  <c:v>1.3662997941999998E-2</c:v>
                </c:pt>
                <c:pt idx="1653">
                  <c:v>1.3659301584E-2</c:v>
                </c:pt>
                <c:pt idx="1654">
                  <c:v>1.3655605225999999E-2</c:v>
                </c:pt>
                <c:pt idx="1655">
                  <c:v>1.3651908867999999E-2</c:v>
                </c:pt>
                <c:pt idx="1656">
                  <c:v>1.3648212509999999E-2</c:v>
                </c:pt>
                <c:pt idx="1657">
                  <c:v>1.3644516152E-2</c:v>
                </c:pt>
                <c:pt idx="1658">
                  <c:v>1.3640819794E-2</c:v>
                </c:pt>
                <c:pt idx="1659">
                  <c:v>1.3637123435999999E-2</c:v>
                </c:pt>
                <c:pt idx="1660">
                  <c:v>1.3633427077999999E-2</c:v>
                </c:pt>
                <c:pt idx="1661">
                  <c:v>1.362973072E-2</c:v>
                </c:pt>
                <c:pt idx="1662">
                  <c:v>1.3626034362E-2</c:v>
                </c:pt>
                <c:pt idx="1663">
                  <c:v>1.3622338003999999E-2</c:v>
                </c:pt>
                <c:pt idx="1664">
                  <c:v>1.3618641645999999E-2</c:v>
                </c:pt>
                <c:pt idx="1665">
                  <c:v>1.3614945287999999E-2</c:v>
                </c:pt>
                <c:pt idx="1666">
                  <c:v>1.361124893E-2</c:v>
                </c:pt>
                <c:pt idx="1667">
                  <c:v>1.3607552572E-2</c:v>
                </c:pt>
                <c:pt idx="1668">
                  <c:v>1.3603856213999999E-2</c:v>
                </c:pt>
                <c:pt idx="1669">
                  <c:v>1.3600159855999999E-2</c:v>
                </c:pt>
                <c:pt idx="1670">
                  <c:v>1.3596463497999998E-2</c:v>
                </c:pt>
                <c:pt idx="1671">
                  <c:v>1.359276714E-2</c:v>
                </c:pt>
                <c:pt idx="1672">
                  <c:v>1.3589070781999999E-2</c:v>
                </c:pt>
                <c:pt idx="1673">
                  <c:v>1.3585374423999999E-2</c:v>
                </c:pt>
                <c:pt idx="1674">
                  <c:v>1.3581678065999999E-2</c:v>
                </c:pt>
                <c:pt idx="1675">
                  <c:v>1.3577981708E-2</c:v>
                </c:pt>
                <c:pt idx="1676">
                  <c:v>1.357428535E-2</c:v>
                </c:pt>
                <c:pt idx="1677">
                  <c:v>1.3570588991999999E-2</c:v>
                </c:pt>
                <c:pt idx="1678">
                  <c:v>1.3566892633999999E-2</c:v>
                </c:pt>
                <c:pt idx="1679">
                  <c:v>1.3563196276E-2</c:v>
                </c:pt>
                <c:pt idx="1680">
                  <c:v>1.3559499918E-2</c:v>
                </c:pt>
                <c:pt idx="1681">
                  <c:v>1.3555803559999999E-2</c:v>
                </c:pt>
                <c:pt idx="1682">
                  <c:v>1.3552107201999999E-2</c:v>
                </c:pt>
                <c:pt idx="1683">
                  <c:v>1.3548410843999999E-2</c:v>
                </c:pt>
                <c:pt idx="1684">
                  <c:v>1.3544714486E-2</c:v>
                </c:pt>
                <c:pt idx="1685">
                  <c:v>1.3541018128E-2</c:v>
                </c:pt>
                <c:pt idx="1686">
                  <c:v>1.3537321769999999E-2</c:v>
                </c:pt>
                <c:pt idx="1687">
                  <c:v>1.3533625411999999E-2</c:v>
                </c:pt>
                <c:pt idx="1688">
                  <c:v>1.3529929053999998E-2</c:v>
                </c:pt>
                <c:pt idx="1689">
                  <c:v>1.3526232696E-2</c:v>
                </c:pt>
                <c:pt idx="1690">
                  <c:v>1.3522536337999999E-2</c:v>
                </c:pt>
                <c:pt idx="1691">
                  <c:v>1.3518839979999999E-2</c:v>
                </c:pt>
                <c:pt idx="1692">
                  <c:v>1.3515143621999999E-2</c:v>
                </c:pt>
                <c:pt idx="1693">
                  <c:v>1.3511447264E-2</c:v>
                </c:pt>
                <c:pt idx="1694">
                  <c:v>1.3507750906E-2</c:v>
                </c:pt>
                <c:pt idx="1695">
                  <c:v>1.3504054547999999E-2</c:v>
                </c:pt>
                <c:pt idx="1696">
                  <c:v>1.3500358189999999E-2</c:v>
                </c:pt>
                <c:pt idx="1697">
                  <c:v>1.3496661832E-2</c:v>
                </c:pt>
                <c:pt idx="1698">
                  <c:v>1.3492965474E-2</c:v>
                </c:pt>
                <c:pt idx="1699">
                  <c:v>1.3489269115999999E-2</c:v>
                </c:pt>
                <c:pt idx="1700">
                  <c:v>1.3485572757999999E-2</c:v>
                </c:pt>
                <c:pt idx="1701">
                  <c:v>1.3481876399999999E-2</c:v>
                </c:pt>
                <c:pt idx="1702">
                  <c:v>1.3478180042E-2</c:v>
                </c:pt>
                <c:pt idx="1703">
                  <c:v>1.3474483684E-2</c:v>
                </c:pt>
                <c:pt idx="1704">
                  <c:v>1.3470787325999999E-2</c:v>
                </c:pt>
                <c:pt idx="1705">
                  <c:v>1.3467090967999999E-2</c:v>
                </c:pt>
                <c:pt idx="1706">
                  <c:v>1.3463394609999998E-2</c:v>
                </c:pt>
                <c:pt idx="1707">
                  <c:v>1.3459698252E-2</c:v>
                </c:pt>
                <c:pt idx="1708">
                  <c:v>1.3456001893999999E-2</c:v>
                </c:pt>
                <c:pt idx="1709">
                  <c:v>1.3452305535999999E-2</c:v>
                </c:pt>
                <c:pt idx="1710">
                  <c:v>1.3448609177999999E-2</c:v>
                </c:pt>
                <c:pt idx="1711">
                  <c:v>1.344491282E-2</c:v>
                </c:pt>
                <c:pt idx="1712">
                  <c:v>1.3441216462E-2</c:v>
                </c:pt>
                <c:pt idx="1713">
                  <c:v>1.3437520103999999E-2</c:v>
                </c:pt>
                <c:pt idx="1714">
                  <c:v>1.3433823745999999E-2</c:v>
                </c:pt>
                <c:pt idx="1715">
                  <c:v>1.3430127388E-2</c:v>
                </c:pt>
                <c:pt idx="1716">
                  <c:v>1.342643103E-2</c:v>
                </c:pt>
                <c:pt idx="1717">
                  <c:v>1.3422734671999999E-2</c:v>
                </c:pt>
                <c:pt idx="1718">
                  <c:v>1.3419038313999999E-2</c:v>
                </c:pt>
                <c:pt idx="1719">
                  <c:v>1.3415341955999999E-2</c:v>
                </c:pt>
                <c:pt idx="1720">
                  <c:v>1.3411645598E-2</c:v>
                </c:pt>
                <c:pt idx="1721">
                  <c:v>1.340794924E-2</c:v>
                </c:pt>
                <c:pt idx="1722">
                  <c:v>1.3404252881999999E-2</c:v>
                </c:pt>
                <c:pt idx="1723">
                  <c:v>1.3400556523999999E-2</c:v>
                </c:pt>
                <c:pt idx="1724">
                  <c:v>1.3396860165999998E-2</c:v>
                </c:pt>
                <c:pt idx="1725">
                  <c:v>1.3393163808E-2</c:v>
                </c:pt>
                <c:pt idx="1726">
                  <c:v>1.3389467449999999E-2</c:v>
                </c:pt>
                <c:pt idx="1727">
                  <c:v>1.3385771091999999E-2</c:v>
                </c:pt>
                <c:pt idx="1728">
                  <c:v>1.3382074733999999E-2</c:v>
                </c:pt>
                <c:pt idx="1729">
                  <c:v>1.3378378376E-2</c:v>
                </c:pt>
                <c:pt idx="1730">
                  <c:v>1.3374682018E-2</c:v>
                </c:pt>
                <c:pt idx="1731">
                  <c:v>1.3370985659999999E-2</c:v>
                </c:pt>
                <c:pt idx="1732">
                  <c:v>1.3367289301999999E-2</c:v>
                </c:pt>
                <c:pt idx="1733">
                  <c:v>1.3363592944E-2</c:v>
                </c:pt>
                <c:pt idx="1734">
                  <c:v>1.3359896586E-2</c:v>
                </c:pt>
                <c:pt idx="1735">
                  <c:v>1.3356200227999999E-2</c:v>
                </c:pt>
                <c:pt idx="1736">
                  <c:v>1.3352503869999999E-2</c:v>
                </c:pt>
                <c:pt idx="1737">
                  <c:v>1.3348807511999999E-2</c:v>
                </c:pt>
                <c:pt idx="1738">
                  <c:v>1.3345111154E-2</c:v>
                </c:pt>
                <c:pt idx="1739">
                  <c:v>1.3341414796E-2</c:v>
                </c:pt>
                <c:pt idx="1740">
                  <c:v>1.3337718437999999E-2</c:v>
                </c:pt>
                <c:pt idx="1741">
                  <c:v>1.3334022079999999E-2</c:v>
                </c:pt>
                <c:pt idx="1742">
                  <c:v>1.3330325721999998E-2</c:v>
                </c:pt>
                <c:pt idx="1743">
                  <c:v>1.3326629364E-2</c:v>
                </c:pt>
                <c:pt idx="1744">
                  <c:v>1.3322933005999999E-2</c:v>
                </c:pt>
                <c:pt idx="1745">
                  <c:v>1.3319236647999999E-2</c:v>
                </c:pt>
                <c:pt idx="1746">
                  <c:v>1.3315540289999999E-2</c:v>
                </c:pt>
                <c:pt idx="1747">
                  <c:v>1.3311843932E-2</c:v>
                </c:pt>
                <c:pt idx="1748">
                  <c:v>1.3308147574E-2</c:v>
                </c:pt>
                <c:pt idx="1749">
                  <c:v>1.3304451215999999E-2</c:v>
                </c:pt>
                <c:pt idx="1750">
                  <c:v>1.3300754857999999E-2</c:v>
                </c:pt>
                <c:pt idx="1751">
                  <c:v>1.32970585E-2</c:v>
                </c:pt>
                <c:pt idx="1752">
                  <c:v>1.3293362142E-2</c:v>
                </c:pt>
                <c:pt idx="1753">
                  <c:v>1.3289665783999999E-2</c:v>
                </c:pt>
                <c:pt idx="1754">
                  <c:v>1.3285969425999999E-2</c:v>
                </c:pt>
                <c:pt idx="1755">
                  <c:v>1.3282273067999999E-2</c:v>
                </c:pt>
                <c:pt idx="1756">
                  <c:v>1.327857671E-2</c:v>
                </c:pt>
                <c:pt idx="1757">
                  <c:v>1.3274880352E-2</c:v>
                </c:pt>
                <c:pt idx="1758">
                  <c:v>1.3271183993999999E-2</c:v>
                </c:pt>
                <c:pt idx="1759">
                  <c:v>1.3267487635999999E-2</c:v>
                </c:pt>
                <c:pt idx="1760">
                  <c:v>1.3263791277999998E-2</c:v>
                </c:pt>
                <c:pt idx="1761">
                  <c:v>1.326009492E-2</c:v>
                </c:pt>
                <c:pt idx="1762">
                  <c:v>1.3256398561999999E-2</c:v>
                </c:pt>
                <c:pt idx="1763">
                  <c:v>1.3252702203999999E-2</c:v>
                </c:pt>
                <c:pt idx="1764">
                  <c:v>1.3249005845999999E-2</c:v>
                </c:pt>
                <c:pt idx="1765">
                  <c:v>1.3245309488E-2</c:v>
                </c:pt>
                <c:pt idx="1766">
                  <c:v>1.324161313E-2</c:v>
                </c:pt>
                <c:pt idx="1767">
                  <c:v>1.3237916771999999E-2</c:v>
                </c:pt>
                <c:pt idx="1768">
                  <c:v>1.3234220413999999E-2</c:v>
                </c:pt>
                <c:pt idx="1769">
                  <c:v>1.3230524056E-2</c:v>
                </c:pt>
                <c:pt idx="1770">
                  <c:v>1.3226827698E-2</c:v>
                </c:pt>
                <c:pt idx="1771">
                  <c:v>1.3223131339999999E-2</c:v>
                </c:pt>
                <c:pt idx="1772">
                  <c:v>1.3219434981999999E-2</c:v>
                </c:pt>
                <c:pt idx="1773">
                  <c:v>1.3215738623999999E-2</c:v>
                </c:pt>
                <c:pt idx="1774">
                  <c:v>1.3212042266E-2</c:v>
                </c:pt>
                <c:pt idx="1775">
                  <c:v>1.3208345908E-2</c:v>
                </c:pt>
                <c:pt idx="1776">
                  <c:v>1.3204649549999999E-2</c:v>
                </c:pt>
                <c:pt idx="1777">
                  <c:v>1.3200953191999999E-2</c:v>
                </c:pt>
                <c:pt idx="1778">
                  <c:v>1.3197256833999998E-2</c:v>
                </c:pt>
                <c:pt idx="1779">
                  <c:v>1.3193560476E-2</c:v>
                </c:pt>
                <c:pt idx="1780">
                  <c:v>1.3189864117999999E-2</c:v>
                </c:pt>
                <c:pt idx="1781">
                  <c:v>1.3186167759999999E-2</c:v>
                </c:pt>
                <c:pt idx="1782">
                  <c:v>1.3182471401999999E-2</c:v>
                </c:pt>
                <c:pt idx="1783">
                  <c:v>1.3178775044E-2</c:v>
                </c:pt>
                <c:pt idx="1784">
                  <c:v>1.3175078686E-2</c:v>
                </c:pt>
                <c:pt idx="1785">
                  <c:v>1.3171382327999999E-2</c:v>
                </c:pt>
                <c:pt idx="1786">
                  <c:v>1.3167685969999999E-2</c:v>
                </c:pt>
                <c:pt idx="1787">
                  <c:v>1.3163989612E-2</c:v>
                </c:pt>
                <c:pt idx="1788">
                  <c:v>1.3160293254E-2</c:v>
                </c:pt>
                <c:pt idx="1789">
                  <c:v>1.3156596895999999E-2</c:v>
                </c:pt>
                <c:pt idx="1790">
                  <c:v>1.3152900537999999E-2</c:v>
                </c:pt>
                <c:pt idx="1791">
                  <c:v>1.3149204179999999E-2</c:v>
                </c:pt>
                <c:pt idx="1792">
                  <c:v>1.3145507822E-2</c:v>
                </c:pt>
                <c:pt idx="1793">
                  <c:v>1.3141811464E-2</c:v>
                </c:pt>
                <c:pt idx="1794">
                  <c:v>1.3138115105999999E-2</c:v>
                </c:pt>
                <c:pt idx="1795">
                  <c:v>1.3134418747999999E-2</c:v>
                </c:pt>
                <c:pt idx="1796">
                  <c:v>1.3130722389999998E-2</c:v>
                </c:pt>
                <c:pt idx="1797">
                  <c:v>1.3127026032E-2</c:v>
                </c:pt>
                <c:pt idx="1798">
                  <c:v>1.3123329673999999E-2</c:v>
                </c:pt>
                <c:pt idx="1799">
                  <c:v>1.3119633315999999E-2</c:v>
                </c:pt>
                <c:pt idx="1800">
                  <c:v>1.3115936957999999E-2</c:v>
                </c:pt>
                <c:pt idx="1801">
                  <c:v>1.31122406E-2</c:v>
                </c:pt>
                <c:pt idx="1802">
                  <c:v>1.3108544242E-2</c:v>
                </c:pt>
                <c:pt idx="1803">
                  <c:v>1.3104847883999999E-2</c:v>
                </c:pt>
                <c:pt idx="1804">
                  <c:v>1.3101151525999999E-2</c:v>
                </c:pt>
                <c:pt idx="1805">
                  <c:v>1.3097455168E-2</c:v>
                </c:pt>
                <c:pt idx="1806">
                  <c:v>1.309375881E-2</c:v>
                </c:pt>
                <c:pt idx="1807">
                  <c:v>1.3090062451999999E-2</c:v>
                </c:pt>
                <c:pt idx="1808">
                  <c:v>1.3086366093999999E-2</c:v>
                </c:pt>
                <c:pt idx="1809">
                  <c:v>1.3082669735999999E-2</c:v>
                </c:pt>
                <c:pt idx="1810">
                  <c:v>1.3078973378E-2</c:v>
                </c:pt>
                <c:pt idx="1811">
                  <c:v>1.307527702E-2</c:v>
                </c:pt>
                <c:pt idx="1812">
                  <c:v>1.3071580661999999E-2</c:v>
                </c:pt>
                <c:pt idx="1813">
                  <c:v>1.3067884303999999E-2</c:v>
                </c:pt>
                <c:pt idx="1814">
                  <c:v>1.3064187945999998E-2</c:v>
                </c:pt>
                <c:pt idx="1815">
                  <c:v>1.3060491588E-2</c:v>
                </c:pt>
                <c:pt idx="1816">
                  <c:v>1.3056795229999999E-2</c:v>
                </c:pt>
                <c:pt idx="1817">
                  <c:v>1.3053098871999999E-2</c:v>
                </c:pt>
                <c:pt idx="1818">
                  <c:v>1.3049402513999999E-2</c:v>
                </c:pt>
                <c:pt idx="1819">
                  <c:v>1.3045706156E-2</c:v>
                </c:pt>
                <c:pt idx="1820">
                  <c:v>1.3042009798E-2</c:v>
                </c:pt>
                <c:pt idx="1821">
                  <c:v>1.3038313439999999E-2</c:v>
                </c:pt>
                <c:pt idx="1822">
                  <c:v>1.3034617081999999E-2</c:v>
                </c:pt>
                <c:pt idx="1823">
                  <c:v>1.3030920724E-2</c:v>
                </c:pt>
                <c:pt idx="1824">
                  <c:v>1.3027224366E-2</c:v>
                </c:pt>
                <c:pt idx="1825">
                  <c:v>1.3023528007999999E-2</c:v>
                </c:pt>
                <c:pt idx="1826">
                  <c:v>1.3019831649999999E-2</c:v>
                </c:pt>
                <c:pt idx="1827">
                  <c:v>1.3016135291999999E-2</c:v>
                </c:pt>
                <c:pt idx="1828">
                  <c:v>1.3012438934E-2</c:v>
                </c:pt>
                <c:pt idx="1829">
                  <c:v>1.3008742576E-2</c:v>
                </c:pt>
                <c:pt idx="1830">
                  <c:v>1.3005046217999999E-2</c:v>
                </c:pt>
                <c:pt idx="1831">
                  <c:v>1.3001349859999999E-2</c:v>
                </c:pt>
                <c:pt idx="1832">
                  <c:v>1.2997653501999998E-2</c:v>
                </c:pt>
                <c:pt idx="1833">
                  <c:v>1.2993957144E-2</c:v>
                </c:pt>
                <c:pt idx="1834">
                  <c:v>1.2990260785999999E-2</c:v>
                </c:pt>
                <c:pt idx="1835">
                  <c:v>1.2986564427999999E-2</c:v>
                </c:pt>
                <c:pt idx="1836">
                  <c:v>1.2982868069999999E-2</c:v>
                </c:pt>
                <c:pt idx="1837">
                  <c:v>1.2979171712E-2</c:v>
                </c:pt>
                <c:pt idx="1838">
                  <c:v>1.2975475354E-2</c:v>
                </c:pt>
                <c:pt idx="1839">
                  <c:v>1.2971778995999999E-2</c:v>
                </c:pt>
                <c:pt idx="1840">
                  <c:v>1.2968082637999999E-2</c:v>
                </c:pt>
                <c:pt idx="1841">
                  <c:v>1.296438628E-2</c:v>
                </c:pt>
                <c:pt idx="1842">
                  <c:v>1.2960689922E-2</c:v>
                </c:pt>
                <c:pt idx="1843">
                  <c:v>1.2956993563999999E-2</c:v>
                </c:pt>
                <c:pt idx="1844">
                  <c:v>1.2953297205999999E-2</c:v>
                </c:pt>
                <c:pt idx="1845">
                  <c:v>1.2949600847999999E-2</c:v>
                </c:pt>
                <c:pt idx="1846">
                  <c:v>1.294590449E-2</c:v>
                </c:pt>
                <c:pt idx="1847">
                  <c:v>1.2942208132E-2</c:v>
                </c:pt>
                <c:pt idx="1848">
                  <c:v>1.2938511773999999E-2</c:v>
                </c:pt>
                <c:pt idx="1849">
                  <c:v>1.2934815415999999E-2</c:v>
                </c:pt>
                <c:pt idx="1850">
                  <c:v>1.2931119057999999E-2</c:v>
                </c:pt>
                <c:pt idx="1851">
                  <c:v>1.29274227E-2</c:v>
                </c:pt>
                <c:pt idx="1852">
                  <c:v>1.2923726341999999E-2</c:v>
                </c:pt>
                <c:pt idx="1853">
                  <c:v>1.2920029983999999E-2</c:v>
                </c:pt>
                <c:pt idx="1854">
                  <c:v>1.2916333625999999E-2</c:v>
                </c:pt>
                <c:pt idx="1855">
                  <c:v>1.2912637267999998E-2</c:v>
                </c:pt>
                <c:pt idx="1856">
                  <c:v>1.290894091E-2</c:v>
                </c:pt>
                <c:pt idx="1857">
                  <c:v>1.2905244551999999E-2</c:v>
                </c:pt>
                <c:pt idx="1858">
                  <c:v>1.2901548193999999E-2</c:v>
                </c:pt>
                <c:pt idx="1859">
                  <c:v>1.2897851836E-2</c:v>
                </c:pt>
                <c:pt idx="1860">
                  <c:v>1.2894155478E-2</c:v>
                </c:pt>
                <c:pt idx="1861">
                  <c:v>1.2890459119999999E-2</c:v>
                </c:pt>
                <c:pt idx="1862">
                  <c:v>1.2886762761999999E-2</c:v>
                </c:pt>
                <c:pt idx="1863">
                  <c:v>1.2883066403999999E-2</c:v>
                </c:pt>
                <c:pt idx="1864">
                  <c:v>1.2879370046E-2</c:v>
                </c:pt>
                <c:pt idx="1865">
                  <c:v>1.2875673688E-2</c:v>
                </c:pt>
                <c:pt idx="1866">
                  <c:v>1.2871977329999999E-2</c:v>
                </c:pt>
                <c:pt idx="1867">
                  <c:v>1.2868280971999999E-2</c:v>
                </c:pt>
                <c:pt idx="1868">
                  <c:v>1.2864584613999999E-2</c:v>
                </c:pt>
                <c:pt idx="1869">
                  <c:v>1.2860888256E-2</c:v>
                </c:pt>
                <c:pt idx="1870">
                  <c:v>1.2857191897999999E-2</c:v>
                </c:pt>
                <c:pt idx="1871">
                  <c:v>1.2853495539999999E-2</c:v>
                </c:pt>
                <c:pt idx="1872">
                  <c:v>1.2849799181999999E-2</c:v>
                </c:pt>
                <c:pt idx="1873">
                  <c:v>1.2846102823999998E-2</c:v>
                </c:pt>
                <c:pt idx="1874">
                  <c:v>1.2842406466E-2</c:v>
                </c:pt>
                <c:pt idx="1875">
                  <c:v>1.2838710107999999E-2</c:v>
                </c:pt>
                <c:pt idx="1876">
                  <c:v>1.2835013749999999E-2</c:v>
                </c:pt>
                <c:pt idx="1877">
                  <c:v>1.2831317392E-2</c:v>
                </c:pt>
                <c:pt idx="1878">
                  <c:v>1.2827621034E-2</c:v>
                </c:pt>
                <c:pt idx="1879">
                  <c:v>1.2823924675999999E-2</c:v>
                </c:pt>
                <c:pt idx="1880">
                  <c:v>1.2820228317999999E-2</c:v>
                </c:pt>
                <c:pt idx="1881">
                  <c:v>1.2816531959999999E-2</c:v>
                </c:pt>
                <c:pt idx="1882">
                  <c:v>1.2812835602E-2</c:v>
                </c:pt>
                <c:pt idx="1883">
                  <c:v>1.2809139244E-2</c:v>
                </c:pt>
                <c:pt idx="1884">
                  <c:v>1.2805442885999999E-2</c:v>
                </c:pt>
                <c:pt idx="1885">
                  <c:v>1.2801746527999999E-2</c:v>
                </c:pt>
                <c:pt idx="1886">
                  <c:v>1.2798050169999999E-2</c:v>
                </c:pt>
                <c:pt idx="1887">
                  <c:v>1.2794353812E-2</c:v>
                </c:pt>
                <c:pt idx="1888">
                  <c:v>1.2790657453999999E-2</c:v>
                </c:pt>
                <c:pt idx="1889">
                  <c:v>1.2786961095999999E-2</c:v>
                </c:pt>
                <c:pt idx="1890">
                  <c:v>1.2783264737999999E-2</c:v>
                </c:pt>
                <c:pt idx="1891">
                  <c:v>1.2779568379999998E-2</c:v>
                </c:pt>
                <c:pt idx="1892">
                  <c:v>1.2775872022E-2</c:v>
                </c:pt>
                <c:pt idx="1893">
                  <c:v>1.2772175663999999E-2</c:v>
                </c:pt>
                <c:pt idx="1894">
                  <c:v>1.2768479305999999E-2</c:v>
                </c:pt>
                <c:pt idx="1895">
                  <c:v>1.2764782948E-2</c:v>
                </c:pt>
                <c:pt idx="1896">
                  <c:v>1.276108659E-2</c:v>
                </c:pt>
                <c:pt idx="1897">
                  <c:v>1.2757390231999999E-2</c:v>
                </c:pt>
                <c:pt idx="1898">
                  <c:v>1.2753693873999999E-2</c:v>
                </c:pt>
                <c:pt idx="1899">
                  <c:v>1.2749997515999999E-2</c:v>
                </c:pt>
                <c:pt idx="1900">
                  <c:v>1.2746301158E-2</c:v>
                </c:pt>
                <c:pt idx="1901">
                  <c:v>1.27426048E-2</c:v>
                </c:pt>
                <c:pt idx="1902">
                  <c:v>1.2738908441999999E-2</c:v>
                </c:pt>
                <c:pt idx="1903">
                  <c:v>1.2735212083999999E-2</c:v>
                </c:pt>
                <c:pt idx="1904">
                  <c:v>1.2731515725999999E-2</c:v>
                </c:pt>
                <c:pt idx="1905">
                  <c:v>1.2727819368E-2</c:v>
                </c:pt>
                <c:pt idx="1906">
                  <c:v>1.2724123009999999E-2</c:v>
                </c:pt>
                <c:pt idx="1907">
                  <c:v>1.2720426651999999E-2</c:v>
                </c:pt>
                <c:pt idx="1908">
                  <c:v>1.2716730293999999E-2</c:v>
                </c:pt>
                <c:pt idx="1909">
                  <c:v>1.2713033935999998E-2</c:v>
                </c:pt>
                <c:pt idx="1910">
                  <c:v>1.2709337578E-2</c:v>
                </c:pt>
                <c:pt idx="1911">
                  <c:v>1.2705641219999999E-2</c:v>
                </c:pt>
                <c:pt idx="1912">
                  <c:v>1.2701944861999999E-2</c:v>
                </c:pt>
                <c:pt idx="1913">
                  <c:v>1.2698248503999999E-2</c:v>
                </c:pt>
                <c:pt idx="1914">
                  <c:v>1.2694552146E-2</c:v>
                </c:pt>
                <c:pt idx="1915">
                  <c:v>1.2690855787999999E-2</c:v>
                </c:pt>
                <c:pt idx="1916">
                  <c:v>1.2687159429999999E-2</c:v>
                </c:pt>
                <c:pt idx="1917">
                  <c:v>1.2683463071999999E-2</c:v>
                </c:pt>
                <c:pt idx="1918">
                  <c:v>1.2679766714E-2</c:v>
                </c:pt>
                <c:pt idx="1919">
                  <c:v>1.2676070356E-2</c:v>
                </c:pt>
                <c:pt idx="1920">
                  <c:v>1.2672373997999999E-2</c:v>
                </c:pt>
                <c:pt idx="1921">
                  <c:v>1.2668677639999999E-2</c:v>
                </c:pt>
                <c:pt idx="1922">
                  <c:v>1.2664981281999999E-2</c:v>
                </c:pt>
                <c:pt idx="1923">
                  <c:v>1.2661284924E-2</c:v>
                </c:pt>
                <c:pt idx="1924">
                  <c:v>1.2657588565999999E-2</c:v>
                </c:pt>
                <c:pt idx="1925">
                  <c:v>1.2653892207999999E-2</c:v>
                </c:pt>
                <c:pt idx="1926">
                  <c:v>1.2650195849999999E-2</c:v>
                </c:pt>
                <c:pt idx="1927">
                  <c:v>1.2646499491999998E-2</c:v>
                </c:pt>
                <c:pt idx="1928">
                  <c:v>1.2642803134E-2</c:v>
                </c:pt>
                <c:pt idx="1929">
                  <c:v>1.2639106775999999E-2</c:v>
                </c:pt>
                <c:pt idx="1930">
                  <c:v>1.2635410417999999E-2</c:v>
                </c:pt>
                <c:pt idx="1931">
                  <c:v>1.2631714059999999E-2</c:v>
                </c:pt>
                <c:pt idx="1932">
                  <c:v>1.2628017702E-2</c:v>
                </c:pt>
                <c:pt idx="1933">
                  <c:v>1.2624321343999999E-2</c:v>
                </c:pt>
                <c:pt idx="1934">
                  <c:v>1.2620624985999999E-2</c:v>
                </c:pt>
                <c:pt idx="1935">
                  <c:v>1.2616928627999999E-2</c:v>
                </c:pt>
                <c:pt idx="1936">
                  <c:v>1.261323227E-2</c:v>
                </c:pt>
                <c:pt idx="1937">
                  <c:v>1.2609535912E-2</c:v>
                </c:pt>
                <c:pt idx="1938">
                  <c:v>1.2605839553999999E-2</c:v>
                </c:pt>
                <c:pt idx="1939">
                  <c:v>1.2602143195999999E-2</c:v>
                </c:pt>
                <c:pt idx="1940">
                  <c:v>1.2598446837999999E-2</c:v>
                </c:pt>
                <c:pt idx="1941">
                  <c:v>1.259475048E-2</c:v>
                </c:pt>
                <c:pt idx="1942">
                  <c:v>1.2591054121999999E-2</c:v>
                </c:pt>
                <c:pt idx="1943">
                  <c:v>1.2587357763999999E-2</c:v>
                </c:pt>
                <c:pt idx="1944">
                  <c:v>1.2583661405999999E-2</c:v>
                </c:pt>
                <c:pt idx="1945">
                  <c:v>1.2579965047999998E-2</c:v>
                </c:pt>
                <c:pt idx="1946">
                  <c:v>1.257626869E-2</c:v>
                </c:pt>
                <c:pt idx="1947">
                  <c:v>1.2572572331999999E-2</c:v>
                </c:pt>
                <c:pt idx="1948">
                  <c:v>1.2568875973999999E-2</c:v>
                </c:pt>
                <c:pt idx="1949">
                  <c:v>1.2565179615999999E-2</c:v>
                </c:pt>
                <c:pt idx="1950">
                  <c:v>1.2561483258E-2</c:v>
                </c:pt>
                <c:pt idx="1951">
                  <c:v>1.2557786899999999E-2</c:v>
                </c:pt>
                <c:pt idx="1952">
                  <c:v>1.2554090541999999E-2</c:v>
                </c:pt>
                <c:pt idx="1953">
                  <c:v>1.2550394183999999E-2</c:v>
                </c:pt>
                <c:pt idx="1954">
                  <c:v>1.2546697826E-2</c:v>
                </c:pt>
                <c:pt idx="1955">
                  <c:v>1.2543001468E-2</c:v>
                </c:pt>
                <c:pt idx="1956">
                  <c:v>1.2539305109999999E-2</c:v>
                </c:pt>
                <c:pt idx="1957">
                  <c:v>1.2535608751999999E-2</c:v>
                </c:pt>
                <c:pt idx="1958">
                  <c:v>1.2531912393999999E-2</c:v>
                </c:pt>
                <c:pt idx="1959">
                  <c:v>1.2528216036E-2</c:v>
                </c:pt>
                <c:pt idx="1960">
                  <c:v>1.2524519677999999E-2</c:v>
                </c:pt>
                <c:pt idx="1961">
                  <c:v>1.2520823319999999E-2</c:v>
                </c:pt>
                <c:pt idx="1962">
                  <c:v>1.2517126961999999E-2</c:v>
                </c:pt>
                <c:pt idx="1963">
                  <c:v>1.2513430603999998E-2</c:v>
                </c:pt>
                <c:pt idx="1964">
                  <c:v>1.2509734246E-2</c:v>
                </c:pt>
                <c:pt idx="1965">
                  <c:v>1.2506037887999999E-2</c:v>
                </c:pt>
                <c:pt idx="1966">
                  <c:v>1.2502341529999999E-2</c:v>
                </c:pt>
                <c:pt idx="1967">
                  <c:v>1.2498645171999999E-2</c:v>
                </c:pt>
                <c:pt idx="1968">
                  <c:v>1.2494948814E-2</c:v>
                </c:pt>
                <c:pt idx="1969">
                  <c:v>1.2491252455999999E-2</c:v>
                </c:pt>
                <c:pt idx="1970">
                  <c:v>1.2487556097999999E-2</c:v>
                </c:pt>
                <c:pt idx="1971">
                  <c:v>1.2483859739999999E-2</c:v>
                </c:pt>
                <c:pt idx="1972">
                  <c:v>1.2480163382E-2</c:v>
                </c:pt>
                <c:pt idx="1973">
                  <c:v>1.2476467024E-2</c:v>
                </c:pt>
                <c:pt idx="1974">
                  <c:v>1.2472770665999999E-2</c:v>
                </c:pt>
                <c:pt idx="1975">
                  <c:v>1.2469074307999999E-2</c:v>
                </c:pt>
                <c:pt idx="1976">
                  <c:v>1.2465377949999999E-2</c:v>
                </c:pt>
                <c:pt idx="1977">
                  <c:v>1.2461681592E-2</c:v>
                </c:pt>
                <c:pt idx="1978">
                  <c:v>1.2457985233999999E-2</c:v>
                </c:pt>
                <c:pt idx="1979">
                  <c:v>1.2454288875999999E-2</c:v>
                </c:pt>
                <c:pt idx="1980">
                  <c:v>1.2450592517999999E-2</c:v>
                </c:pt>
                <c:pt idx="1981">
                  <c:v>1.2446896159999998E-2</c:v>
                </c:pt>
                <c:pt idx="1982">
                  <c:v>1.2443199802E-2</c:v>
                </c:pt>
                <c:pt idx="1983">
                  <c:v>1.2439503443999999E-2</c:v>
                </c:pt>
                <c:pt idx="1984">
                  <c:v>1.2435807085999999E-2</c:v>
                </c:pt>
                <c:pt idx="1985">
                  <c:v>1.2432110727999999E-2</c:v>
                </c:pt>
                <c:pt idx="1986">
                  <c:v>1.242841437E-2</c:v>
                </c:pt>
                <c:pt idx="1987">
                  <c:v>1.2424718011999999E-2</c:v>
                </c:pt>
                <c:pt idx="1988">
                  <c:v>1.2421021653999999E-2</c:v>
                </c:pt>
                <c:pt idx="1989">
                  <c:v>1.2417325295999999E-2</c:v>
                </c:pt>
                <c:pt idx="1990">
                  <c:v>1.2413628938E-2</c:v>
                </c:pt>
                <c:pt idx="1991">
                  <c:v>1.240993258E-2</c:v>
                </c:pt>
                <c:pt idx="1992">
                  <c:v>1.2406236221999999E-2</c:v>
                </c:pt>
                <c:pt idx="1993">
                  <c:v>1.2402539863999999E-2</c:v>
                </c:pt>
                <c:pt idx="1994">
                  <c:v>1.2398843505999999E-2</c:v>
                </c:pt>
                <c:pt idx="1995">
                  <c:v>1.2395147148E-2</c:v>
                </c:pt>
                <c:pt idx="1996">
                  <c:v>1.2391450789999999E-2</c:v>
                </c:pt>
                <c:pt idx="1997">
                  <c:v>1.2387754431999999E-2</c:v>
                </c:pt>
                <c:pt idx="1998">
                  <c:v>1.2384058073999999E-2</c:v>
                </c:pt>
                <c:pt idx="1999">
                  <c:v>1.2380361715999998E-2</c:v>
                </c:pt>
                <c:pt idx="2000">
                  <c:v>1.2376665358E-2</c:v>
                </c:pt>
                <c:pt idx="2001">
                  <c:v>1.2372968999999999E-2</c:v>
                </c:pt>
                <c:pt idx="2002">
                  <c:v>1.2364497815999999E-2</c:v>
                </c:pt>
                <c:pt idx="2003">
                  <c:v>1.2356026632E-2</c:v>
                </c:pt>
                <c:pt idx="2004">
                  <c:v>1.2347555448E-2</c:v>
                </c:pt>
                <c:pt idx="2005">
                  <c:v>1.2339084263999999E-2</c:v>
                </c:pt>
                <c:pt idx="2006">
                  <c:v>1.2330613079999999E-2</c:v>
                </c:pt>
                <c:pt idx="2007">
                  <c:v>1.2322141896E-2</c:v>
                </c:pt>
                <c:pt idx="2008">
                  <c:v>1.2313670711999999E-2</c:v>
                </c:pt>
                <c:pt idx="2009">
                  <c:v>1.2305199527999999E-2</c:v>
                </c:pt>
                <c:pt idx="2010">
                  <c:v>1.2296728343999998E-2</c:v>
                </c:pt>
                <c:pt idx="2011">
                  <c:v>1.228825716E-2</c:v>
                </c:pt>
                <c:pt idx="2012">
                  <c:v>1.2279785975999999E-2</c:v>
                </c:pt>
                <c:pt idx="2013">
                  <c:v>1.2271314791999999E-2</c:v>
                </c:pt>
                <c:pt idx="2014">
                  <c:v>1.2262843608E-2</c:v>
                </c:pt>
                <c:pt idx="2015">
                  <c:v>1.2254372424E-2</c:v>
                </c:pt>
                <c:pt idx="2016">
                  <c:v>1.2245901239999999E-2</c:v>
                </c:pt>
                <c:pt idx="2017">
                  <c:v>1.2237430055999999E-2</c:v>
                </c:pt>
                <c:pt idx="2018">
                  <c:v>1.2228958872E-2</c:v>
                </c:pt>
                <c:pt idx="2019">
                  <c:v>1.2220487687999999E-2</c:v>
                </c:pt>
                <c:pt idx="2020">
                  <c:v>1.2212016503999999E-2</c:v>
                </c:pt>
                <c:pt idx="2021">
                  <c:v>1.220354532E-2</c:v>
                </c:pt>
                <c:pt idx="2022">
                  <c:v>1.2195074136E-2</c:v>
                </c:pt>
                <c:pt idx="2023">
                  <c:v>1.2186602951999999E-2</c:v>
                </c:pt>
                <c:pt idx="2024">
                  <c:v>1.2178131767999999E-2</c:v>
                </c:pt>
                <c:pt idx="2025">
                  <c:v>1.2169660584E-2</c:v>
                </c:pt>
                <c:pt idx="2026">
                  <c:v>1.2161189399999999E-2</c:v>
                </c:pt>
                <c:pt idx="2027">
                  <c:v>1.2152718215999999E-2</c:v>
                </c:pt>
                <c:pt idx="2028">
                  <c:v>1.2144247031999999E-2</c:v>
                </c:pt>
                <c:pt idx="2029">
                  <c:v>1.2135775848E-2</c:v>
                </c:pt>
                <c:pt idx="2030">
                  <c:v>1.2127304663999999E-2</c:v>
                </c:pt>
                <c:pt idx="2031">
                  <c:v>1.2118833479999999E-2</c:v>
                </c:pt>
                <c:pt idx="2032">
                  <c:v>1.2110362296E-2</c:v>
                </c:pt>
                <c:pt idx="2033">
                  <c:v>1.2101891112E-2</c:v>
                </c:pt>
                <c:pt idx="2034">
                  <c:v>1.2093419927999999E-2</c:v>
                </c:pt>
                <c:pt idx="2035">
                  <c:v>1.2084948743999999E-2</c:v>
                </c:pt>
                <c:pt idx="2036">
                  <c:v>1.207647756E-2</c:v>
                </c:pt>
                <c:pt idx="2037">
                  <c:v>1.2068006375999999E-2</c:v>
                </c:pt>
                <c:pt idx="2038">
                  <c:v>1.2059535191999999E-2</c:v>
                </c:pt>
                <c:pt idx="2039">
                  <c:v>1.2051064008E-2</c:v>
                </c:pt>
                <c:pt idx="2040">
                  <c:v>1.2042592824E-2</c:v>
                </c:pt>
                <c:pt idx="2041">
                  <c:v>1.2034121639999999E-2</c:v>
                </c:pt>
                <c:pt idx="2042">
                  <c:v>1.2025650455999999E-2</c:v>
                </c:pt>
                <c:pt idx="2043">
                  <c:v>1.2017179272E-2</c:v>
                </c:pt>
                <c:pt idx="2044">
                  <c:v>1.2008708088E-2</c:v>
                </c:pt>
                <c:pt idx="2045">
                  <c:v>1.2000236903999999E-2</c:v>
                </c:pt>
                <c:pt idx="2046">
                  <c:v>1.1991765719999999E-2</c:v>
                </c:pt>
                <c:pt idx="2047">
                  <c:v>1.1983294536E-2</c:v>
                </c:pt>
                <c:pt idx="2048">
                  <c:v>1.1974823351999999E-2</c:v>
                </c:pt>
                <c:pt idx="2049">
                  <c:v>1.1966352167999999E-2</c:v>
                </c:pt>
                <c:pt idx="2050">
                  <c:v>1.1957880984E-2</c:v>
                </c:pt>
                <c:pt idx="2051">
                  <c:v>1.19494098E-2</c:v>
                </c:pt>
                <c:pt idx="2052">
                  <c:v>1.1940938615999999E-2</c:v>
                </c:pt>
                <c:pt idx="2053">
                  <c:v>1.1932467431999999E-2</c:v>
                </c:pt>
                <c:pt idx="2054">
                  <c:v>1.1923996248E-2</c:v>
                </c:pt>
                <c:pt idx="2055">
                  <c:v>1.1915525063999999E-2</c:v>
                </c:pt>
                <c:pt idx="2056">
                  <c:v>1.1907053879999999E-2</c:v>
                </c:pt>
                <c:pt idx="2057">
                  <c:v>1.1898582695999999E-2</c:v>
                </c:pt>
                <c:pt idx="2058">
                  <c:v>1.1890111512E-2</c:v>
                </c:pt>
                <c:pt idx="2059">
                  <c:v>1.1881640327999999E-2</c:v>
                </c:pt>
                <c:pt idx="2060">
                  <c:v>1.1873169143999999E-2</c:v>
                </c:pt>
                <c:pt idx="2061">
                  <c:v>1.186469796E-2</c:v>
                </c:pt>
                <c:pt idx="2062">
                  <c:v>1.1856226776E-2</c:v>
                </c:pt>
                <c:pt idx="2063">
                  <c:v>1.1847755591999999E-2</c:v>
                </c:pt>
                <c:pt idx="2064">
                  <c:v>1.1839284407999999E-2</c:v>
                </c:pt>
                <c:pt idx="2065">
                  <c:v>1.1830813224E-2</c:v>
                </c:pt>
                <c:pt idx="2066">
                  <c:v>1.1822342039999999E-2</c:v>
                </c:pt>
                <c:pt idx="2067">
                  <c:v>1.1813870855999999E-2</c:v>
                </c:pt>
                <c:pt idx="2068">
                  <c:v>1.1805399671999998E-2</c:v>
                </c:pt>
                <c:pt idx="2069">
                  <c:v>1.1796928488E-2</c:v>
                </c:pt>
                <c:pt idx="2070">
                  <c:v>1.1788457303999999E-2</c:v>
                </c:pt>
                <c:pt idx="2071">
                  <c:v>1.1779986119999999E-2</c:v>
                </c:pt>
                <c:pt idx="2072">
                  <c:v>1.1771514936E-2</c:v>
                </c:pt>
                <c:pt idx="2073">
                  <c:v>1.1763043752E-2</c:v>
                </c:pt>
                <c:pt idx="2074">
                  <c:v>1.1754572567999999E-2</c:v>
                </c:pt>
                <c:pt idx="2075">
                  <c:v>1.1746101383999999E-2</c:v>
                </c:pt>
                <c:pt idx="2076">
                  <c:v>1.17376302E-2</c:v>
                </c:pt>
                <c:pt idx="2077">
                  <c:v>1.1729159015999999E-2</c:v>
                </c:pt>
                <c:pt idx="2078">
                  <c:v>1.1720687831999999E-2</c:v>
                </c:pt>
                <c:pt idx="2079">
                  <c:v>1.1712216648E-2</c:v>
                </c:pt>
                <c:pt idx="2080">
                  <c:v>1.1703745464E-2</c:v>
                </c:pt>
                <c:pt idx="2081">
                  <c:v>1.1695274279999999E-2</c:v>
                </c:pt>
                <c:pt idx="2082">
                  <c:v>1.1686803095999999E-2</c:v>
                </c:pt>
                <c:pt idx="2083">
                  <c:v>1.1678331912E-2</c:v>
                </c:pt>
                <c:pt idx="2084">
                  <c:v>1.1669860727999999E-2</c:v>
                </c:pt>
                <c:pt idx="2085">
                  <c:v>1.1661389543999999E-2</c:v>
                </c:pt>
                <c:pt idx="2086">
                  <c:v>1.165291836E-2</c:v>
                </c:pt>
                <c:pt idx="2087">
                  <c:v>1.1644447176E-2</c:v>
                </c:pt>
                <c:pt idx="2088">
                  <c:v>1.1635975991999999E-2</c:v>
                </c:pt>
                <c:pt idx="2089">
                  <c:v>1.1627504807999999E-2</c:v>
                </c:pt>
                <c:pt idx="2090">
                  <c:v>1.1619033624E-2</c:v>
                </c:pt>
                <c:pt idx="2091">
                  <c:v>1.161056244E-2</c:v>
                </c:pt>
                <c:pt idx="2092">
                  <c:v>1.1602091255999999E-2</c:v>
                </c:pt>
                <c:pt idx="2093">
                  <c:v>1.1593620071999999E-2</c:v>
                </c:pt>
                <c:pt idx="2094">
                  <c:v>1.1585148888E-2</c:v>
                </c:pt>
                <c:pt idx="2095">
                  <c:v>1.1576677703999999E-2</c:v>
                </c:pt>
                <c:pt idx="2096">
                  <c:v>1.1568206519999999E-2</c:v>
                </c:pt>
                <c:pt idx="2097">
                  <c:v>1.1559735336E-2</c:v>
                </c:pt>
                <c:pt idx="2098">
                  <c:v>1.1551264152E-2</c:v>
                </c:pt>
                <c:pt idx="2099">
                  <c:v>1.1542792967999999E-2</c:v>
                </c:pt>
                <c:pt idx="2100">
                  <c:v>1.1534321783999999E-2</c:v>
                </c:pt>
                <c:pt idx="2101">
                  <c:v>1.15258506E-2</c:v>
                </c:pt>
                <c:pt idx="2102">
                  <c:v>1.1517379416E-2</c:v>
                </c:pt>
                <c:pt idx="2103">
                  <c:v>1.1508908231999999E-2</c:v>
                </c:pt>
                <c:pt idx="2104">
                  <c:v>1.1500437047999999E-2</c:v>
                </c:pt>
                <c:pt idx="2105">
                  <c:v>1.1491965864E-2</c:v>
                </c:pt>
                <c:pt idx="2106">
                  <c:v>1.1483494679999999E-2</c:v>
                </c:pt>
                <c:pt idx="2107">
                  <c:v>1.1475023495999999E-2</c:v>
                </c:pt>
                <c:pt idx="2108">
                  <c:v>1.1466552312E-2</c:v>
                </c:pt>
                <c:pt idx="2109">
                  <c:v>1.1458081128E-2</c:v>
                </c:pt>
                <c:pt idx="2110">
                  <c:v>1.1449609943999999E-2</c:v>
                </c:pt>
                <c:pt idx="2111">
                  <c:v>1.1441138759999999E-2</c:v>
                </c:pt>
                <c:pt idx="2112">
                  <c:v>1.1432667576E-2</c:v>
                </c:pt>
                <c:pt idx="2113">
                  <c:v>1.1424196391999999E-2</c:v>
                </c:pt>
                <c:pt idx="2114">
                  <c:v>1.1415725207999999E-2</c:v>
                </c:pt>
                <c:pt idx="2115">
                  <c:v>1.1407254023999999E-2</c:v>
                </c:pt>
                <c:pt idx="2116">
                  <c:v>1.139878284E-2</c:v>
                </c:pt>
                <c:pt idx="2117">
                  <c:v>1.1390311655999999E-2</c:v>
                </c:pt>
                <c:pt idx="2118">
                  <c:v>1.1381840471999999E-2</c:v>
                </c:pt>
                <c:pt idx="2119">
                  <c:v>1.1373369288E-2</c:v>
                </c:pt>
                <c:pt idx="2120">
                  <c:v>1.1364898104E-2</c:v>
                </c:pt>
                <c:pt idx="2121">
                  <c:v>1.1356426919999999E-2</c:v>
                </c:pt>
                <c:pt idx="2122">
                  <c:v>1.1347955736E-2</c:v>
                </c:pt>
                <c:pt idx="2123">
                  <c:v>1.1339484552E-2</c:v>
                </c:pt>
                <c:pt idx="2124">
                  <c:v>1.1331013367999999E-2</c:v>
                </c:pt>
                <c:pt idx="2125">
                  <c:v>1.1322542183999999E-2</c:v>
                </c:pt>
                <c:pt idx="2126">
                  <c:v>1.1314070999999998E-2</c:v>
                </c:pt>
                <c:pt idx="2127">
                  <c:v>1.1305599816E-2</c:v>
                </c:pt>
                <c:pt idx="2128">
                  <c:v>1.1297128631999999E-2</c:v>
                </c:pt>
                <c:pt idx="2129">
                  <c:v>1.1288657447999999E-2</c:v>
                </c:pt>
                <c:pt idx="2130">
                  <c:v>1.1280186264E-2</c:v>
                </c:pt>
                <c:pt idx="2131">
                  <c:v>1.127171508E-2</c:v>
                </c:pt>
                <c:pt idx="2132">
                  <c:v>1.1263243895999999E-2</c:v>
                </c:pt>
                <c:pt idx="2133">
                  <c:v>1.1254772712E-2</c:v>
                </c:pt>
                <c:pt idx="2134">
                  <c:v>1.1246301528E-2</c:v>
                </c:pt>
                <c:pt idx="2135">
                  <c:v>1.1237830343999999E-2</c:v>
                </c:pt>
                <c:pt idx="2136">
                  <c:v>1.1229359159999999E-2</c:v>
                </c:pt>
                <c:pt idx="2137">
                  <c:v>1.1220887976E-2</c:v>
                </c:pt>
                <c:pt idx="2138">
                  <c:v>1.1212416792E-2</c:v>
                </c:pt>
                <c:pt idx="2139">
                  <c:v>1.1203945607999999E-2</c:v>
                </c:pt>
                <c:pt idx="2140">
                  <c:v>1.1195474423999999E-2</c:v>
                </c:pt>
                <c:pt idx="2141">
                  <c:v>1.118700324E-2</c:v>
                </c:pt>
                <c:pt idx="2142">
                  <c:v>1.1178532055999999E-2</c:v>
                </c:pt>
                <c:pt idx="2143">
                  <c:v>1.1170060871999999E-2</c:v>
                </c:pt>
                <c:pt idx="2144">
                  <c:v>1.1161589688E-2</c:v>
                </c:pt>
                <c:pt idx="2145">
                  <c:v>1.1153118504E-2</c:v>
                </c:pt>
                <c:pt idx="2146">
                  <c:v>1.1144647319999999E-2</c:v>
                </c:pt>
                <c:pt idx="2147">
                  <c:v>1.1136176135999999E-2</c:v>
                </c:pt>
                <c:pt idx="2148">
                  <c:v>1.1127704952E-2</c:v>
                </c:pt>
                <c:pt idx="2149">
                  <c:v>1.1119233768E-2</c:v>
                </c:pt>
                <c:pt idx="2150">
                  <c:v>1.1110762583999999E-2</c:v>
                </c:pt>
                <c:pt idx="2151">
                  <c:v>1.1102291399999999E-2</c:v>
                </c:pt>
                <c:pt idx="2152">
                  <c:v>1.1093820216E-2</c:v>
                </c:pt>
                <c:pt idx="2153">
                  <c:v>1.1085349031999999E-2</c:v>
                </c:pt>
                <c:pt idx="2154">
                  <c:v>1.1076877847999999E-2</c:v>
                </c:pt>
                <c:pt idx="2155">
                  <c:v>1.1068406664E-2</c:v>
                </c:pt>
                <c:pt idx="2156">
                  <c:v>1.105993548E-2</c:v>
                </c:pt>
                <c:pt idx="2157">
                  <c:v>1.1051464295999999E-2</c:v>
                </c:pt>
                <c:pt idx="2158">
                  <c:v>1.1042993111999999E-2</c:v>
                </c:pt>
                <c:pt idx="2159">
                  <c:v>1.1034521928E-2</c:v>
                </c:pt>
                <c:pt idx="2160">
                  <c:v>1.1026050744E-2</c:v>
                </c:pt>
                <c:pt idx="2161">
                  <c:v>1.1017579559999999E-2</c:v>
                </c:pt>
                <c:pt idx="2162">
                  <c:v>1.1009108375999999E-2</c:v>
                </c:pt>
                <c:pt idx="2163">
                  <c:v>1.1000637192E-2</c:v>
                </c:pt>
                <c:pt idx="2164">
                  <c:v>1.0992166007999999E-2</c:v>
                </c:pt>
                <c:pt idx="2165">
                  <c:v>1.0983694823999999E-2</c:v>
                </c:pt>
                <c:pt idx="2166">
                  <c:v>1.097522364E-2</c:v>
                </c:pt>
                <c:pt idx="2167">
                  <c:v>1.0966752456E-2</c:v>
                </c:pt>
                <c:pt idx="2168">
                  <c:v>1.0958281271999999E-2</c:v>
                </c:pt>
                <c:pt idx="2169">
                  <c:v>1.0949810087999999E-2</c:v>
                </c:pt>
                <c:pt idx="2170">
                  <c:v>1.0941338904E-2</c:v>
                </c:pt>
                <c:pt idx="2171">
                  <c:v>1.0932867719999999E-2</c:v>
                </c:pt>
                <c:pt idx="2172">
                  <c:v>1.0924396535999999E-2</c:v>
                </c:pt>
                <c:pt idx="2173">
                  <c:v>1.0915925351999999E-2</c:v>
                </c:pt>
                <c:pt idx="2174">
                  <c:v>1.0907454168E-2</c:v>
                </c:pt>
                <c:pt idx="2175">
                  <c:v>1.0898982983999999E-2</c:v>
                </c:pt>
                <c:pt idx="2176">
                  <c:v>1.0890511799999999E-2</c:v>
                </c:pt>
                <c:pt idx="2177">
                  <c:v>1.0882040616E-2</c:v>
                </c:pt>
                <c:pt idx="2178">
                  <c:v>1.0873569432E-2</c:v>
                </c:pt>
                <c:pt idx="2179">
                  <c:v>1.0865098247999999E-2</c:v>
                </c:pt>
                <c:pt idx="2180">
                  <c:v>1.0856627064E-2</c:v>
                </c:pt>
                <c:pt idx="2181">
                  <c:v>1.084815588E-2</c:v>
                </c:pt>
                <c:pt idx="2182">
                  <c:v>1.0839684695999999E-2</c:v>
                </c:pt>
                <c:pt idx="2183">
                  <c:v>1.0831213511999999E-2</c:v>
                </c:pt>
                <c:pt idx="2184">
                  <c:v>1.0822742328E-2</c:v>
                </c:pt>
                <c:pt idx="2185">
                  <c:v>1.0814271144E-2</c:v>
                </c:pt>
                <c:pt idx="2186">
                  <c:v>1.0805799959999999E-2</c:v>
                </c:pt>
                <c:pt idx="2187">
                  <c:v>1.0797328775999999E-2</c:v>
                </c:pt>
                <c:pt idx="2188">
                  <c:v>1.0788857592E-2</c:v>
                </c:pt>
                <c:pt idx="2189">
                  <c:v>1.0780386408E-2</c:v>
                </c:pt>
                <c:pt idx="2190">
                  <c:v>1.0771915223999999E-2</c:v>
                </c:pt>
                <c:pt idx="2191">
                  <c:v>1.076344404E-2</c:v>
                </c:pt>
                <c:pt idx="2192">
                  <c:v>1.0754972856E-2</c:v>
                </c:pt>
                <c:pt idx="2193">
                  <c:v>1.0746501671999999E-2</c:v>
                </c:pt>
                <c:pt idx="2194">
                  <c:v>1.0738030487999999E-2</c:v>
                </c:pt>
                <c:pt idx="2195">
                  <c:v>1.0729559304E-2</c:v>
                </c:pt>
                <c:pt idx="2196">
                  <c:v>1.072108812E-2</c:v>
                </c:pt>
                <c:pt idx="2197">
                  <c:v>1.0712616935999999E-2</c:v>
                </c:pt>
                <c:pt idx="2198">
                  <c:v>1.0704145751999999E-2</c:v>
                </c:pt>
                <c:pt idx="2199">
                  <c:v>1.0695674568E-2</c:v>
                </c:pt>
                <c:pt idx="2200">
                  <c:v>1.0687203383999999E-2</c:v>
                </c:pt>
                <c:pt idx="2201">
                  <c:v>1.0678732199999999E-2</c:v>
                </c:pt>
                <c:pt idx="2202">
                  <c:v>1.0670261016E-2</c:v>
                </c:pt>
                <c:pt idx="2203">
                  <c:v>1.0661789832E-2</c:v>
                </c:pt>
                <c:pt idx="2204">
                  <c:v>1.0653318647999999E-2</c:v>
                </c:pt>
                <c:pt idx="2205">
                  <c:v>1.0644847463999999E-2</c:v>
                </c:pt>
                <c:pt idx="2206">
                  <c:v>1.063637628E-2</c:v>
                </c:pt>
                <c:pt idx="2207">
                  <c:v>1.0627905096E-2</c:v>
                </c:pt>
                <c:pt idx="2208">
                  <c:v>1.0619433911999999E-2</c:v>
                </c:pt>
                <c:pt idx="2209">
                  <c:v>1.0610962727999999E-2</c:v>
                </c:pt>
                <c:pt idx="2210">
                  <c:v>1.0602491544E-2</c:v>
                </c:pt>
                <c:pt idx="2211">
                  <c:v>1.0594020359999999E-2</c:v>
                </c:pt>
                <c:pt idx="2212">
                  <c:v>1.0585549175999999E-2</c:v>
                </c:pt>
                <c:pt idx="2213">
                  <c:v>1.0577077992E-2</c:v>
                </c:pt>
                <c:pt idx="2214">
                  <c:v>1.0568606808E-2</c:v>
                </c:pt>
                <c:pt idx="2215">
                  <c:v>1.0560135623999999E-2</c:v>
                </c:pt>
                <c:pt idx="2216">
                  <c:v>1.0551664439999999E-2</c:v>
                </c:pt>
                <c:pt idx="2217">
                  <c:v>1.0543193256E-2</c:v>
                </c:pt>
                <c:pt idx="2218">
                  <c:v>1.0534722072E-2</c:v>
                </c:pt>
                <c:pt idx="2219">
                  <c:v>1.0526250887999999E-2</c:v>
                </c:pt>
                <c:pt idx="2220">
                  <c:v>1.0517779703999999E-2</c:v>
                </c:pt>
                <c:pt idx="2221">
                  <c:v>1.050930852E-2</c:v>
                </c:pt>
                <c:pt idx="2222">
                  <c:v>1.0500837335999999E-2</c:v>
                </c:pt>
                <c:pt idx="2223">
                  <c:v>1.0492366151999999E-2</c:v>
                </c:pt>
                <c:pt idx="2224">
                  <c:v>1.0483894968E-2</c:v>
                </c:pt>
                <c:pt idx="2225">
                  <c:v>1.0475423784E-2</c:v>
                </c:pt>
                <c:pt idx="2226">
                  <c:v>1.0466952599999999E-2</c:v>
                </c:pt>
                <c:pt idx="2227">
                  <c:v>1.0458481416E-2</c:v>
                </c:pt>
                <c:pt idx="2228">
                  <c:v>1.0450010232E-2</c:v>
                </c:pt>
                <c:pt idx="2229">
                  <c:v>1.0441539047999999E-2</c:v>
                </c:pt>
                <c:pt idx="2230">
                  <c:v>1.0433067863999999E-2</c:v>
                </c:pt>
                <c:pt idx="2231">
                  <c:v>1.042459668E-2</c:v>
                </c:pt>
                <c:pt idx="2232">
                  <c:v>1.0416125496E-2</c:v>
                </c:pt>
                <c:pt idx="2233">
                  <c:v>1.0407654311999999E-2</c:v>
                </c:pt>
                <c:pt idx="2234">
                  <c:v>1.0399183127999999E-2</c:v>
                </c:pt>
                <c:pt idx="2235">
                  <c:v>1.0390711944E-2</c:v>
                </c:pt>
                <c:pt idx="2236">
                  <c:v>1.038224076E-2</c:v>
                </c:pt>
                <c:pt idx="2237">
                  <c:v>1.0373769575999999E-2</c:v>
                </c:pt>
                <c:pt idx="2238">
                  <c:v>1.0365298392E-2</c:v>
                </c:pt>
                <c:pt idx="2239">
                  <c:v>1.0356827208E-2</c:v>
                </c:pt>
                <c:pt idx="2240">
                  <c:v>1.0348356023999999E-2</c:v>
                </c:pt>
                <c:pt idx="2241">
                  <c:v>1.0339884839999999E-2</c:v>
                </c:pt>
                <c:pt idx="2242">
                  <c:v>1.0331413655999998E-2</c:v>
                </c:pt>
                <c:pt idx="2243">
                  <c:v>1.0322942472E-2</c:v>
                </c:pt>
                <c:pt idx="2244">
                  <c:v>1.0314471287999999E-2</c:v>
                </c:pt>
                <c:pt idx="2245">
                  <c:v>1.0306000103999999E-2</c:v>
                </c:pt>
                <c:pt idx="2246">
                  <c:v>1.029752892E-2</c:v>
                </c:pt>
                <c:pt idx="2247">
                  <c:v>1.0289057736E-2</c:v>
                </c:pt>
                <c:pt idx="2248">
                  <c:v>1.0280586551999999E-2</c:v>
                </c:pt>
                <c:pt idx="2249">
                  <c:v>1.0272115368E-2</c:v>
                </c:pt>
                <c:pt idx="2250">
                  <c:v>1.0263644184E-2</c:v>
                </c:pt>
                <c:pt idx="2251">
                  <c:v>1.0255172999999999E-2</c:v>
                </c:pt>
                <c:pt idx="2252">
                  <c:v>1.0246701815999999E-2</c:v>
                </c:pt>
                <c:pt idx="2253">
                  <c:v>1.0238230632E-2</c:v>
                </c:pt>
                <c:pt idx="2254">
                  <c:v>1.0229759448E-2</c:v>
                </c:pt>
                <c:pt idx="2255">
                  <c:v>1.0221288263999999E-2</c:v>
                </c:pt>
                <c:pt idx="2256">
                  <c:v>1.0212817079999999E-2</c:v>
                </c:pt>
                <c:pt idx="2257">
                  <c:v>1.0204345896E-2</c:v>
                </c:pt>
                <c:pt idx="2258">
                  <c:v>1.0195874711999999E-2</c:v>
                </c:pt>
                <c:pt idx="2259">
                  <c:v>1.0187403527999999E-2</c:v>
                </c:pt>
                <c:pt idx="2260">
                  <c:v>1.0178932344E-2</c:v>
                </c:pt>
                <c:pt idx="2261">
                  <c:v>1.017046116E-2</c:v>
                </c:pt>
                <c:pt idx="2262">
                  <c:v>1.0161989975999999E-2</c:v>
                </c:pt>
                <c:pt idx="2263">
                  <c:v>1.0153518792000001E-2</c:v>
                </c:pt>
                <c:pt idx="2264">
                  <c:v>1.0145047608E-2</c:v>
                </c:pt>
                <c:pt idx="2265">
                  <c:v>1.0136576424E-2</c:v>
                </c:pt>
                <c:pt idx="2266">
                  <c:v>1.0128105239999999E-2</c:v>
                </c:pt>
                <c:pt idx="2267">
                  <c:v>1.0119634055999999E-2</c:v>
                </c:pt>
                <c:pt idx="2268">
                  <c:v>1.0111162872E-2</c:v>
                </c:pt>
                <c:pt idx="2269">
                  <c:v>1.0102691687999999E-2</c:v>
                </c:pt>
                <c:pt idx="2270">
                  <c:v>1.0094220503999999E-2</c:v>
                </c:pt>
                <c:pt idx="2271">
                  <c:v>1.008574932E-2</c:v>
                </c:pt>
                <c:pt idx="2272">
                  <c:v>1.0077278136E-2</c:v>
                </c:pt>
                <c:pt idx="2273">
                  <c:v>1.0068806951999999E-2</c:v>
                </c:pt>
                <c:pt idx="2274">
                  <c:v>1.0060335768000001E-2</c:v>
                </c:pt>
                <c:pt idx="2275">
                  <c:v>1.0051864584E-2</c:v>
                </c:pt>
                <c:pt idx="2276">
                  <c:v>1.00433934E-2</c:v>
                </c:pt>
                <c:pt idx="2277">
                  <c:v>1.0034922215999999E-2</c:v>
                </c:pt>
                <c:pt idx="2278">
                  <c:v>1.0026451031999999E-2</c:v>
                </c:pt>
                <c:pt idx="2279">
                  <c:v>1.0017979848E-2</c:v>
                </c:pt>
                <c:pt idx="2280">
                  <c:v>1.0009508663999999E-2</c:v>
                </c:pt>
                <c:pt idx="2281">
                  <c:v>1.0001037479999999E-2</c:v>
                </c:pt>
                <c:pt idx="2282">
                  <c:v>9.9925662960000002E-3</c:v>
                </c:pt>
                <c:pt idx="2283">
                  <c:v>9.9840951119999997E-3</c:v>
                </c:pt>
                <c:pt idx="2284">
                  <c:v>9.9756239279999992E-3</c:v>
                </c:pt>
                <c:pt idx="2285">
                  <c:v>9.9671527440000005E-3</c:v>
                </c:pt>
                <c:pt idx="2286">
                  <c:v>9.95868156E-3</c:v>
                </c:pt>
                <c:pt idx="2287">
                  <c:v>9.9502103759999995E-3</c:v>
                </c:pt>
                <c:pt idx="2288">
                  <c:v>9.941739191999999E-3</c:v>
                </c:pt>
                <c:pt idx="2289">
                  <c:v>9.9332680079999985E-3</c:v>
                </c:pt>
                <c:pt idx="2290">
                  <c:v>9.9247968239999998E-3</c:v>
                </c:pt>
                <c:pt idx="2291">
                  <c:v>9.9163256399999993E-3</c:v>
                </c:pt>
                <c:pt idx="2292">
                  <c:v>9.9078544559999988E-3</c:v>
                </c:pt>
                <c:pt idx="2293">
                  <c:v>9.8993832720000001E-3</c:v>
                </c:pt>
                <c:pt idx="2294">
                  <c:v>9.8909120879999996E-3</c:v>
                </c:pt>
                <c:pt idx="2295">
                  <c:v>9.8824409039999991E-3</c:v>
                </c:pt>
                <c:pt idx="2296">
                  <c:v>9.8739697200000004E-3</c:v>
                </c:pt>
                <c:pt idx="2297">
                  <c:v>9.8654985359999999E-3</c:v>
                </c:pt>
                <c:pt idx="2298">
                  <c:v>9.8570273519999994E-3</c:v>
                </c:pt>
                <c:pt idx="2299">
                  <c:v>9.848556167999999E-3</c:v>
                </c:pt>
                <c:pt idx="2300">
                  <c:v>9.8400849840000002E-3</c:v>
                </c:pt>
                <c:pt idx="2301">
                  <c:v>9.8316137999999997E-3</c:v>
                </c:pt>
                <c:pt idx="2302">
                  <c:v>9.8231426159999993E-3</c:v>
                </c:pt>
                <c:pt idx="2303">
                  <c:v>9.8146714319999988E-3</c:v>
                </c:pt>
                <c:pt idx="2304">
                  <c:v>9.806200248E-3</c:v>
                </c:pt>
                <c:pt idx="2305">
                  <c:v>9.7977290639999996E-3</c:v>
                </c:pt>
                <c:pt idx="2306">
                  <c:v>9.7892578799999991E-3</c:v>
                </c:pt>
                <c:pt idx="2307">
                  <c:v>9.7807866960000003E-3</c:v>
                </c:pt>
                <c:pt idx="2308">
                  <c:v>9.7723155119999999E-3</c:v>
                </c:pt>
                <c:pt idx="2309">
                  <c:v>9.7638443279999994E-3</c:v>
                </c:pt>
                <c:pt idx="2310">
                  <c:v>9.7553731440000006E-3</c:v>
                </c:pt>
                <c:pt idx="2311">
                  <c:v>9.7469019600000002E-3</c:v>
                </c:pt>
                <c:pt idx="2312">
                  <c:v>9.7384307759999997E-3</c:v>
                </c:pt>
                <c:pt idx="2313">
                  <c:v>9.7299595919999992E-3</c:v>
                </c:pt>
                <c:pt idx="2314">
                  <c:v>9.7214884079999987E-3</c:v>
                </c:pt>
                <c:pt idx="2315">
                  <c:v>9.713017224E-3</c:v>
                </c:pt>
                <c:pt idx="2316">
                  <c:v>9.7045460399999995E-3</c:v>
                </c:pt>
                <c:pt idx="2317">
                  <c:v>9.696074855999999E-3</c:v>
                </c:pt>
                <c:pt idx="2318">
                  <c:v>9.6876036720000003E-3</c:v>
                </c:pt>
                <c:pt idx="2319">
                  <c:v>9.6791324879999998E-3</c:v>
                </c:pt>
                <c:pt idx="2320">
                  <c:v>9.6706613039999993E-3</c:v>
                </c:pt>
                <c:pt idx="2321">
                  <c:v>9.6621901200000006E-3</c:v>
                </c:pt>
                <c:pt idx="2322">
                  <c:v>9.6537189360000001E-3</c:v>
                </c:pt>
                <c:pt idx="2323">
                  <c:v>9.6452477519999996E-3</c:v>
                </c:pt>
                <c:pt idx="2324">
                  <c:v>9.6367765679999991E-3</c:v>
                </c:pt>
                <c:pt idx="2325">
                  <c:v>9.6283053839999987E-3</c:v>
                </c:pt>
                <c:pt idx="2326">
                  <c:v>9.6198341999999999E-3</c:v>
                </c:pt>
                <c:pt idx="2327">
                  <c:v>9.6113630159999994E-3</c:v>
                </c:pt>
                <c:pt idx="2328">
                  <c:v>9.602891831999999E-3</c:v>
                </c:pt>
                <c:pt idx="2329">
                  <c:v>9.5944206480000002E-3</c:v>
                </c:pt>
                <c:pt idx="2330">
                  <c:v>9.5859494639999997E-3</c:v>
                </c:pt>
                <c:pt idx="2331">
                  <c:v>9.5774782799999993E-3</c:v>
                </c:pt>
                <c:pt idx="2332">
                  <c:v>9.5690070960000005E-3</c:v>
                </c:pt>
                <c:pt idx="2333">
                  <c:v>9.560535912E-3</c:v>
                </c:pt>
                <c:pt idx="2334">
                  <c:v>9.5520647279999996E-3</c:v>
                </c:pt>
                <c:pt idx="2335">
                  <c:v>9.5435935439999991E-3</c:v>
                </c:pt>
                <c:pt idx="2336">
                  <c:v>9.5351223599999986E-3</c:v>
                </c:pt>
                <c:pt idx="2337">
                  <c:v>9.5266511759999999E-3</c:v>
                </c:pt>
                <c:pt idx="2338">
                  <c:v>9.5181799919999994E-3</c:v>
                </c:pt>
                <c:pt idx="2339">
                  <c:v>9.5097088079999989E-3</c:v>
                </c:pt>
                <c:pt idx="2340">
                  <c:v>9.5012376240000002E-3</c:v>
                </c:pt>
                <c:pt idx="2341">
                  <c:v>9.4927664399999997E-3</c:v>
                </c:pt>
                <c:pt idx="2342">
                  <c:v>9.4842952559999992E-3</c:v>
                </c:pt>
                <c:pt idx="2343">
                  <c:v>9.4758240720000005E-3</c:v>
                </c:pt>
                <c:pt idx="2344">
                  <c:v>9.467352888E-3</c:v>
                </c:pt>
                <c:pt idx="2345">
                  <c:v>9.4588817039999995E-3</c:v>
                </c:pt>
                <c:pt idx="2346">
                  <c:v>9.450410519999999E-3</c:v>
                </c:pt>
                <c:pt idx="2347">
                  <c:v>9.4419393359999985E-3</c:v>
                </c:pt>
                <c:pt idx="2348">
                  <c:v>9.4334681519999998E-3</c:v>
                </c:pt>
                <c:pt idx="2349">
                  <c:v>9.4249969679999993E-3</c:v>
                </c:pt>
                <c:pt idx="2350">
                  <c:v>9.4165257839999988E-3</c:v>
                </c:pt>
                <c:pt idx="2351">
                  <c:v>9.4080546000000001E-3</c:v>
                </c:pt>
                <c:pt idx="2352">
                  <c:v>9.3995834159999996E-3</c:v>
                </c:pt>
                <c:pt idx="2353">
                  <c:v>9.3911122319999991E-3</c:v>
                </c:pt>
                <c:pt idx="2354">
                  <c:v>9.3826410480000004E-3</c:v>
                </c:pt>
                <c:pt idx="2355">
                  <c:v>9.3741698639999999E-3</c:v>
                </c:pt>
                <c:pt idx="2356">
                  <c:v>9.3656986799999994E-3</c:v>
                </c:pt>
                <c:pt idx="2357">
                  <c:v>9.3572274960000007E-3</c:v>
                </c:pt>
                <c:pt idx="2358">
                  <c:v>9.3487563120000002E-3</c:v>
                </c:pt>
                <c:pt idx="2359">
                  <c:v>9.3402851279999997E-3</c:v>
                </c:pt>
                <c:pt idx="2360">
                  <c:v>9.3318139439999993E-3</c:v>
                </c:pt>
                <c:pt idx="2361">
                  <c:v>9.3233427599999988E-3</c:v>
                </c:pt>
                <c:pt idx="2362">
                  <c:v>9.314871576E-3</c:v>
                </c:pt>
                <c:pt idx="2363">
                  <c:v>9.3064003919999996E-3</c:v>
                </c:pt>
                <c:pt idx="2364">
                  <c:v>9.2979292079999991E-3</c:v>
                </c:pt>
                <c:pt idx="2365">
                  <c:v>9.2894580240000003E-3</c:v>
                </c:pt>
                <c:pt idx="2366">
                  <c:v>9.2809868399999999E-3</c:v>
                </c:pt>
                <c:pt idx="2367">
                  <c:v>9.2725156559999994E-3</c:v>
                </c:pt>
                <c:pt idx="2368">
                  <c:v>9.2640444720000006E-3</c:v>
                </c:pt>
                <c:pt idx="2369">
                  <c:v>9.2555732880000002E-3</c:v>
                </c:pt>
                <c:pt idx="2370">
                  <c:v>9.2471021039999997E-3</c:v>
                </c:pt>
                <c:pt idx="2371">
                  <c:v>9.2386309199999992E-3</c:v>
                </c:pt>
                <c:pt idx="2372">
                  <c:v>9.2301597359999987E-3</c:v>
                </c:pt>
                <c:pt idx="2373">
                  <c:v>9.221688552E-3</c:v>
                </c:pt>
                <c:pt idx="2374">
                  <c:v>9.2132173679999995E-3</c:v>
                </c:pt>
                <c:pt idx="2375">
                  <c:v>9.204746183999999E-3</c:v>
                </c:pt>
                <c:pt idx="2376">
                  <c:v>9.1962750000000003E-3</c:v>
                </c:pt>
                <c:pt idx="2377">
                  <c:v>9.1878038159999998E-3</c:v>
                </c:pt>
                <c:pt idx="2378">
                  <c:v>9.1793326319999993E-3</c:v>
                </c:pt>
                <c:pt idx="2379">
                  <c:v>9.1708614480000006E-3</c:v>
                </c:pt>
                <c:pt idx="2380">
                  <c:v>9.1623902640000001E-3</c:v>
                </c:pt>
                <c:pt idx="2381">
                  <c:v>9.1539190799999996E-3</c:v>
                </c:pt>
                <c:pt idx="2382">
                  <c:v>9.1454478959999991E-3</c:v>
                </c:pt>
                <c:pt idx="2383">
                  <c:v>9.1369767119999987E-3</c:v>
                </c:pt>
                <c:pt idx="2384">
                  <c:v>9.1285055279999999E-3</c:v>
                </c:pt>
                <c:pt idx="2385">
                  <c:v>9.1200343439999994E-3</c:v>
                </c:pt>
                <c:pt idx="2386">
                  <c:v>9.111563159999999E-3</c:v>
                </c:pt>
                <c:pt idx="2387">
                  <c:v>9.1030919760000002E-3</c:v>
                </c:pt>
                <c:pt idx="2388">
                  <c:v>9.0946207919999997E-3</c:v>
                </c:pt>
                <c:pt idx="2389">
                  <c:v>9.0861496079999993E-3</c:v>
                </c:pt>
                <c:pt idx="2390">
                  <c:v>9.0776784240000005E-3</c:v>
                </c:pt>
                <c:pt idx="2391">
                  <c:v>9.06920724E-3</c:v>
                </c:pt>
                <c:pt idx="2392">
                  <c:v>9.0607360559999996E-3</c:v>
                </c:pt>
                <c:pt idx="2393">
                  <c:v>9.0522648719999991E-3</c:v>
                </c:pt>
                <c:pt idx="2394">
                  <c:v>9.0437936879999986E-3</c:v>
                </c:pt>
                <c:pt idx="2395">
                  <c:v>9.0353225039999999E-3</c:v>
                </c:pt>
                <c:pt idx="2396">
                  <c:v>9.0268513199999994E-3</c:v>
                </c:pt>
                <c:pt idx="2397">
                  <c:v>9.0183801359999989E-3</c:v>
                </c:pt>
                <c:pt idx="2398">
                  <c:v>9.0099089520000002E-3</c:v>
                </c:pt>
                <c:pt idx="2399">
                  <c:v>9.0014377679999997E-3</c:v>
                </c:pt>
                <c:pt idx="2400">
                  <c:v>8.9929665839999992E-3</c:v>
                </c:pt>
                <c:pt idx="2401">
                  <c:v>8.9844954000000005E-3</c:v>
                </c:pt>
                <c:pt idx="2402">
                  <c:v>8.976024216E-3</c:v>
                </c:pt>
                <c:pt idx="2403">
                  <c:v>8.9675530319999995E-3</c:v>
                </c:pt>
                <c:pt idx="2404">
                  <c:v>8.9590818480000008E-3</c:v>
                </c:pt>
                <c:pt idx="2405">
                  <c:v>8.9506106640000003E-3</c:v>
                </c:pt>
                <c:pt idx="2406">
                  <c:v>8.9421394799999998E-3</c:v>
                </c:pt>
                <c:pt idx="2407">
                  <c:v>8.9336682959999993E-3</c:v>
                </c:pt>
                <c:pt idx="2408">
                  <c:v>8.9251971119999989E-3</c:v>
                </c:pt>
                <c:pt idx="2409">
                  <c:v>8.9167259280000001E-3</c:v>
                </c:pt>
                <c:pt idx="2410">
                  <c:v>8.9082547439999996E-3</c:v>
                </c:pt>
                <c:pt idx="2411">
                  <c:v>8.8997835599999991E-3</c:v>
                </c:pt>
                <c:pt idx="2412">
                  <c:v>8.8913123760000004E-3</c:v>
                </c:pt>
                <c:pt idx="2413">
                  <c:v>8.8828411919999999E-3</c:v>
                </c:pt>
                <c:pt idx="2414">
                  <c:v>8.8743700079999994E-3</c:v>
                </c:pt>
                <c:pt idx="2415">
                  <c:v>8.8658988240000007E-3</c:v>
                </c:pt>
                <c:pt idx="2416">
                  <c:v>8.8574276400000002E-3</c:v>
                </c:pt>
                <c:pt idx="2417">
                  <c:v>8.8489564559999997E-3</c:v>
                </c:pt>
                <c:pt idx="2418">
                  <c:v>8.8404852719999993E-3</c:v>
                </c:pt>
                <c:pt idx="2419">
                  <c:v>8.8320140879999988E-3</c:v>
                </c:pt>
                <c:pt idx="2420">
                  <c:v>8.823542904E-3</c:v>
                </c:pt>
                <c:pt idx="2421">
                  <c:v>8.8150717199999996E-3</c:v>
                </c:pt>
                <c:pt idx="2422">
                  <c:v>8.8066005359999991E-3</c:v>
                </c:pt>
                <c:pt idx="2423">
                  <c:v>8.7981293520000003E-3</c:v>
                </c:pt>
                <c:pt idx="2424">
                  <c:v>8.7896581679999999E-3</c:v>
                </c:pt>
                <c:pt idx="2425">
                  <c:v>8.7811869839999994E-3</c:v>
                </c:pt>
                <c:pt idx="2426">
                  <c:v>8.7727158000000006E-3</c:v>
                </c:pt>
                <c:pt idx="2427">
                  <c:v>8.7642446160000002E-3</c:v>
                </c:pt>
                <c:pt idx="2428">
                  <c:v>8.7557734319999997E-3</c:v>
                </c:pt>
                <c:pt idx="2429">
                  <c:v>8.7473022479999992E-3</c:v>
                </c:pt>
                <c:pt idx="2430">
                  <c:v>8.7388310639999987E-3</c:v>
                </c:pt>
                <c:pt idx="2431">
                  <c:v>8.73035988E-3</c:v>
                </c:pt>
                <c:pt idx="2432">
                  <c:v>8.7218886959999995E-3</c:v>
                </c:pt>
                <c:pt idx="2433">
                  <c:v>8.713417511999999E-3</c:v>
                </c:pt>
                <c:pt idx="2434">
                  <c:v>8.7049463280000003E-3</c:v>
                </c:pt>
                <c:pt idx="2435">
                  <c:v>8.6964751439999998E-3</c:v>
                </c:pt>
                <c:pt idx="2436">
                  <c:v>8.6880039599999993E-3</c:v>
                </c:pt>
                <c:pt idx="2437">
                  <c:v>8.6795327760000006E-3</c:v>
                </c:pt>
                <c:pt idx="2438">
                  <c:v>8.6710615920000001E-3</c:v>
                </c:pt>
                <c:pt idx="2439">
                  <c:v>8.6625904079999996E-3</c:v>
                </c:pt>
                <c:pt idx="2440">
                  <c:v>8.6541192239999992E-3</c:v>
                </c:pt>
                <c:pt idx="2441">
                  <c:v>8.6456480399999987E-3</c:v>
                </c:pt>
                <c:pt idx="2442">
                  <c:v>8.6371768559999999E-3</c:v>
                </c:pt>
                <c:pt idx="2443">
                  <c:v>8.6287056719999995E-3</c:v>
                </c:pt>
                <c:pt idx="2444">
                  <c:v>8.620234487999999E-3</c:v>
                </c:pt>
                <c:pt idx="2445">
                  <c:v>8.6117633040000002E-3</c:v>
                </c:pt>
                <c:pt idx="2446">
                  <c:v>8.6032921199999998E-3</c:v>
                </c:pt>
                <c:pt idx="2447">
                  <c:v>8.5948209359999993E-3</c:v>
                </c:pt>
                <c:pt idx="2448">
                  <c:v>8.5863497520000005E-3</c:v>
                </c:pt>
                <c:pt idx="2449">
                  <c:v>8.5778785680000001E-3</c:v>
                </c:pt>
                <c:pt idx="2450">
                  <c:v>8.5694073839999996E-3</c:v>
                </c:pt>
                <c:pt idx="2451">
                  <c:v>8.5609361999999991E-3</c:v>
                </c:pt>
                <c:pt idx="2452">
                  <c:v>8.5524650160000004E-3</c:v>
                </c:pt>
                <c:pt idx="2453">
                  <c:v>8.5439938319999999E-3</c:v>
                </c:pt>
                <c:pt idx="2454">
                  <c:v>8.5355226479999994E-3</c:v>
                </c:pt>
                <c:pt idx="2455">
                  <c:v>8.5270514639999989E-3</c:v>
                </c:pt>
                <c:pt idx="2456">
                  <c:v>8.5185802800000002E-3</c:v>
                </c:pt>
                <c:pt idx="2457">
                  <c:v>8.5101090959999997E-3</c:v>
                </c:pt>
                <c:pt idx="2458">
                  <c:v>8.5016379119999992E-3</c:v>
                </c:pt>
                <c:pt idx="2459">
                  <c:v>8.4931667280000005E-3</c:v>
                </c:pt>
                <c:pt idx="2460">
                  <c:v>8.484695544E-3</c:v>
                </c:pt>
                <c:pt idx="2461">
                  <c:v>8.4762243599999995E-3</c:v>
                </c:pt>
                <c:pt idx="2462">
                  <c:v>8.4677531760000008E-3</c:v>
                </c:pt>
                <c:pt idx="2463">
                  <c:v>8.4592819919999986E-3</c:v>
                </c:pt>
                <c:pt idx="2464">
                  <c:v>8.4508108079999998E-3</c:v>
                </c:pt>
                <c:pt idx="2465">
                  <c:v>8.4423396239999993E-3</c:v>
                </c:pt>
                <c:pt idx="2466">
                  <c:v>8.4338684399999989E-3</c:v>
                </c:pt>
                <c:pt idx="2467">
                  <c:v>8.4253972560000001E-3</c:v>
                </c:pt>
                <c:pt idx="2468">
                  <c:v>8.4169260719999996E-3</c:v>
                </c:pt>
                <c:pt idx="2469">
                  <c:v>8.4084548879999992E-3</c:v>
                </c:pt>
                <c:pt idx="2470">
                  <c:v>8.3999837040000004E-3</c:v>
                </c:pt>
                <c:pt idx="2471">
                  <c:v>8.3915125199999999E-3</c:v>
                </c:pt>
                <c:pt idx="2472">
                  <c:v>8.3830413359999995E-3</c:v>
                </c:pt>
                <c:pt idx="2473">
                  <c:v>8.3745701520000007E-3</c:v>
                </c:pt>
                <c:pt idx="2474">
                  <c:v>8.3660989679999985E-3</c:v>
                </c:pt>
                <c:pt idx="2475">
                  <c:v>8.3576277839999998E-3</c:v>
                </c:pt>
                <c:pt idx="2476">
                  <c:v>8.349156600000001E-3</c:v>
                </c:pt>
                <c:pt idx="2477">
                  <c:v>8.3406854159999988E-3</c:v>
                </c:pt>
                <c:pt idx="2478">
                  <c:v>8.3322142320000001E-3</c:v>
                </c:pt>
                <c:pt idx="2479">
                  <c:v>8.3237430479999996E-3</c:v>
                </c:pt>
                <c:pt idx="2480">
                  <c:v>8.3152718639999991E-3</c:v>
                </c:pt>
                <c:pt idx="2481">
                  <c:v>8.3068006800000004E-3</c:v>
                </c:pt>
                <c:pt idx="2482">
                  <c:v>8.2983294959999999E-3</c:v>
                </c:pt>
                <c:pt idx="2483">
                  <c:v>8.2898583119999994E-3</c:v>
                </c:pt>
                <c:pt idx="2484">
                  <c:v>8.2813871280000007E-3</c:v>
                </c:pt>
                <c:pt idx="2485">
                  <c:v>8.2729159440000002E-3</c:v>
                </c:pt>
                <c:pt idx="2486">
                  <c:v>8.2644447599999997E-3</c:v>
                </c:pt>
                <c:pt idx="2487">
                  <c:v>8.255973576000001E-3</c:v>
                </c:pt>
                <c:pt idx="2488">
                  <c:v>8.2475023919999987E-3</c:v>
                </c:pt>
                <c:pt idx="2489">
                  <c:v>8.239031208E-3</c:v>
                </c:pt>
                <c:pt idx="2490">
                  <c:v>8.2305600239999995E-3</c:v>
                </c:pt>
                <c:pt idx="2491">
                  <c:v>8.222088839999999E-3</c:v>
                </c:pt>
                <c:pt idx="2492">
                  <c:v>8.2136176560000003E-3</c:v>
                </c:pt>
                <c:pt idx="2493">
                  <c:v>8.2051464719999998E-3</c:v>
                </c:pt>
                <c:pt idx="2494">
                  <c:v>8.1966752879999993E-3</c:v>
                </c:pt>
                <c:pt idx="2495">
                  <c:v>8.1882041040000006E-3</c:v>
                </c:pt>
                <c:pt idx="2496">
                  <c:v>8.1797329200000001E-3</c:v>
                </c:pt>
                <c:pt idx="2497">
                  <c:v>8.1712617359999996E-3</c:v>
                </c:pt>
                <c:pt idx="2498">
                  <c:v>8.1627905520000009E-3</c:v>
                </c:pt>
                <c:pt idx="2499">
                  <c:v>8.1543193679999987E-3</c:v>
                </c:pt>
                <c:pt idx="2500">
                  <c:v>8.1458481839999999E-3</c:v>
                </c:pt>
                <c:pt idx="2501">
                  <c:v>8.1373769999999995E-3</c:v>
                </c:pt>
                <c:pt idx="2502">
                  <c:v>8.124336951999999E-3</c:v>
                </c:pt>
                <c:pt idx="2503">
                  <c:v>8.1112969039999986E-3</c:v>
                </c:pt>
                <c:pt idx="2504">
                  <c:v>8.0982568559999999E-3</c:v>
                </c:pt>
                <c:pt idx="2505">
                  <c:v>8.0852168079999995E-3</c:v>
                </c:pt>
                <c:pt idx="2506">
                  <c:v>8.072176759999999E-3</c:v>
                </c:pt>
                <c:pt idx="2507">
                  <c:v>8.0591367119999986E-3</c:v>
                </c:pt>
                <c:pt idx="2508">
                  <c:v>8.0460966639999999E-3</c:v>
                </c:pt>
                <c:pt idx="2509">
                  <c:v>8.0330566159999995E-3</c:v>
                </c:pt>
                <c:pt idx="2510">
                  <c:v>8.0200165679999991E-3</c:v>
                </c:pt>
                <c:pt idx="2511">
                  <c:v>8.0069765199999986E-3</c:v>
                </c:pt>
                <c:pt idx="2512">
                  <c:v>7.9939364719999999E-3</c:v>
                </c:pt>
                <c:pt idx="2513">
                  <c:v>7.9808964239999995E-3</c:v>
                </c:pt>
                <c:pt idx="2514">
                  <c:v>7.9678563759999991E-3</c:v>
                </c:pt>
                <c:pt idx="2515">
                  <c:v>7.9548163279999987E-3</c:v>
                </c:pt>
                <c:pt idx="2516">
                  <c:v>7.94177628E-3</c:v>
                </c:pt>
                <c:pt idx="2517">
                  <c:v>7.9287362319999995E-3</c:v>
                </c:pt>
                <c:pt idx="2518">
                  <c:v>7.9156961839999991E-3</c:v>
                </c:pt>
                <c:pt idx="2519">
                  <c:v>7.9026561359999987E-3</c:v>
                </c:pt>
                <c:pt idx="2520">
                  <c:v>7.889616088E-3</c:v>
                </c:pt>
                <c:pt idx="2521">
                  <c:v>7.8765760399999996E-3</c:v>
                </c:pt>
                <c:pt idx="2522">
                  <c:v>7.8635359919999991E-3</c:v>
                </c:pt>
                <c:pt idx="2523">
                  <c:v>7.8504959439999987E-3</c:v>
                </c:pt>
                <c:pt idx="2524">
                  <c:v>7.837455896E-3</c:v>
                </c:pt>
                <c:pt idx="2525">
                  <c:v>7.8244158479999996E-3</c:v>
                </c:pt>
                <c:pt idx="2526">
                  <c:v>7.8113757999999991E-3</c:v>
                </c:pt>
                <c:pt idx="2527">
                  <c:v>7.7983357519999996E-3</c:v>
                </c:pt>
                <c:pt idx="2528">
                  <c:v>7.7852957039999992E-3</c:v>
                </c:pt>
                <c:pt idx="2529">
                  <c:v>7.7722556559999996E-3</c:v>
                </c:pt>
                <c:pt idx="2530">
                  <c:v>7.7592156079999992E-3</c:v>
                </c:pt>
                <c:pt idx="2531">
                  <c:v>7.7461755599999996E-3</c:v>
                </c:pt>
                <c:pt idx="2532">
                  <c:v>7.7331355119999992E-3</c:v>
                </c:pt>
                <c:pt idx="2533">
                  <c:v>7.7200954639999996E-3</c:v>
                </c:pt>
                <c:pt idx="2534">
                  <c:v>7.7070554159999992E-3</c:v>
                </c:pt>
                <c:pt idx="2535">
                  <c:v>7.6940153679999996E-3</c:v>
                </c:pt>
                <c:pt idx="2536">
                  <c:v>7.6809753199999992E-3</c:v>
                </c:pt>
                <c:pt idx="2537">
                  <c:v>7.6679352719999996E-3</c:v>
                </c:pt>
                <c:pt idx="2538">
                  <c:v>7.6548952239999992E-3</c:v>
                </c:pt>
                <c:pt idx="2539">
                  <c:v>7.6418551759999996E-3</c:v>
                </c:pt>
                <c:pt idx="2540">
                  <c:v>7.6288151279999992E-3</c:v>
                </c:pt>
                <c:pt idx="2541">
                  <c:v>7.6157750799999997E-3</c:v>
                </c:pt>
                <c:pt idx="2542">
                  <c:v>7.6027350319999992E-3</c:v>
                </c:pt>
                <c:pt idx="2543">
                  <c:v>7.5896949839999997E-3</c:v>
                </c:pt>
                <c:pt idx="2544">
                  <c:v>7.5766549359999992E-3</c:v>
                </c:pt>
                <c:pt idx="2545">
                  <c:v>7.5636148879999997E-3</c:v>
                </c:pt>
                <c:pt idx="2546">
                  <c:v>7.5505748399999992E-3</c:v>
                </c:pt>
                <c:pt idx="2547">
                  <c:v>7.5375347919999997E-3</c:v>
                </c:pt>
                <c:pt idx="2548">
                  <c:v>7.5244947439999993E-3</c:v>
                </c:pt>
                <c:pt idx="2549">
                  <c:v>7.5114546959999997E-3</c:v>
                </c:pt>
                <c:pt idx="2550">
                  <c:v>7.4984146479999993E-3</c:v>
                </c:pt>
                <c:pt idx="2551">
                  <c:v>7.4853745999999997E-3</c:v>
                </c:pt>
                <c:pt idx="2552">
                  <c:v>7.4723345519999993E-3</c:v>
                </c:pt>
                <c:pt idx="2553">
                  <c:v>7.4592945039999997E-3</c:v>
                </c:pt>
                <c:pt idx="2554">
                  <c:v>7.4462544559999993E-3</c:v>
                </c:pt>
                <c:pt idx="2555">
                  <c:v>7.4332144079999997E-3</c:v>
                </c:pt>
                <c:pt idx="2556">
                  <c:v>7.4201743599999993E-3</c:v>
                </c:pt>
                <c:pt idx="2557">
                  <c:v>7.4071343119999997E-3</c:v>
                </c:pt>
                <c:pt idx="2558">
                  <c:v>7.3940942639999993E-3</c:v>
                </c:pt>
                <c:pt idx="2559">
                  <c:v>7.3810542159999997E-3</c:v>
                </c:pt>
                <c:pt idx="2560">
                  <c:v>7.3680141679999993E-3</c:v>
                </c:pt>
                <c:pt idx="2561">
                  <c:v>7.3549741199999998E-3</c:v>
                </c:pt>
                <c:pt idx="2562">
                  <c:v>7.3419340719999993E-3</c:v>
                </c:pt>
                <c:pt idx="2563">
                  <c:v>7.3288940239999998E-3</c:v>
                </c:pt>
                <c:pt idx="2564">
                  <c:v>7.3158539759999993E-3</c:v>
                </c:pt>
                <c:pt idx="2565">
                  <c:v>7.3028139279999998E-3</c:v>
                </c:pt>
                <c:pt idx="2566">
                  <c:v>7.2897738799999993E-3</c:v>
                </c:pt>
                <c:pt idx="2567">
                  <c:v>7.2767338319999998E-3</c:v>
                </c:pt>
                <c:pt idx="2568">
                  <c:v>7.2636937839999994E-3</c:v>
                </c:pt>
                <c:pt idx="2569">
                  <c:v>7.2506537359999998E-3</c:v>
                </c:pt>
                <c:pt idx="2570">
                  <c:v>7.2376136879999994E-3</c:v>
                </c:pt>
                <c:pt idx="2571">
                  <c:v>7.2245736399999998E-3</c:v>
                </c:pt>
                <c:pt idx="2572">
                  <c:v>7.2115335919999994E-3</c:v>
                </c:pt>
                <c:pt idx="2573">
                  <c:v>7.1984935439999998E-3</c:v>
                </c:pt>
                <c:pt idx="2574">
                  <c:v>7.1854534959999994E-3</c:v>
                </c:pt>
                <c:pt idx="2575">
                  <c:v>7.1724134479999998E-3</c:v>
                </c:pt>
                <c:pt idx="2576">
                  <c:v>7.1593733999999994E-3</c:v>
                </c:pt>
                <c:pt idx="2577">
                  <c:v>7.1463333519999998E-3</c:v>
                </c:pt>
                <c:pt idx="2578">
                  <c:v>7.1332933039999994E-3</c:v>
                </c:pt>
                <c:pt idx="2579">
                  <c:v>7.1202532559999998E-3</c:v>
                </c:pt>
                <c:pt idx="2580">
                  <c:v>7.1072132079999994E-3</c:v>
                </c:pt>
                <c:pt idx="2581">
                  <c:v>7.0941731599999999E-3</c:v>
                </c:pt>
                <c:pt idx="2582">
                  <c:v>7.0811331119999994E-3</c:v>
                </c:pt>
                <c:pt idx="2583">
                  <c:v>7.0680930639999999E-3</c:v>
                </c:pt>
                <c:pt idx="2584">
                  <c:v>7.0550530159999994E-3</c:v>
                </c:pt>
                <c:pt idx="2585">
                  <c:v>7.0420129679999999E-3</c:v>
                </c:pt>
                <c:pt idx="2586">
                  <c:v>7.0289729199999994E-3</c:v>
                </c:pt>
                <c:pt idx="2587">
                  <c:v>7.0159328719999999E-3</c:v>
                </c:pt>
                <c:pt idx="2588">
                  <c:v>7.0028928239999995E-3</c:v>
                </c:pt>
                <c:pt idx="2589">
                  <c:v>6.9898527759999999E-3</c:v>
                </c:pt>
                <c:pt idx="2590">
                  <c:v>6.9768127279999995E-3</c:v>
                </c:pt>
                <c:pt idx="2591">
                  <c:v>6.9637726799999999E-3</c:v>
                </c:pt>
                <c:pt idx="2592">
                  <c:v>6.9507326319999995E-3</c:v>
                </c:pt>
                <c:pt idx="2593">
                  <c:v>6.9376925839999999E-3</c:v>
                </c:pt>
                <c:pt idx="2594">
                  <c:v>6.9246525359999995E-3</c:v>
                </c:pt>
                <c:pt idx="2595">
                  <c:v>6.9116124879999999E-3</c:v>
                </c:pt>
                <c:pt idx="2596">
                  <c:v>6.8985724399999995E-3</c:v>
                </c:pt>
                <c:pt idx="2597">
                  <c:v>6.8855323919999999E-3</c:v>
                </c:pt>
                <c:pt idx="2598">
                  <c:v>6.8724923439999995E-3</c:v>
                </c:pt>
                <c:pt idx="2599">
                  <c:v>6.8594522959999991E-3</c:v>
                </c:pt>
                <c:pt idx="2600">
                  <c:v>6.8464122479999995E-3</c:v>
                </c:pt>
                <c:pt idx="2601">
                  <c:v>6.8333722E-3</c:v>
                </c:pt>
                <c:pt idx="2602">
                  <c:v>6.8203321519999995E-3</c:v>
                </c:pt>
                <c:pt idx="2603">
                  <c:v>6.8072921039999991E-3</c:v>
                </c:pt>
                <c:pt idx="2604">
                  <c:v>6.7942520559999995E-3</c:v>
                </c:pt>
                <c:pt idx="2605">
                  <c:v>6.781212008E-3</c:v>
                </c:pt>
                <c:pt idx="2606">
                  <c:v>6.7681719599999995E-3</c:v>
                </c:pt>
                <c:pt idx="2607">
                  <c:v>6.7551319119999991E-3</c:v>
                </c:pt>
                <c:pt idx="2608">
                  <c:v>6.7420918639999996E-3</c:v>
                </c:pt>
                <c:pt idx="2609">
                  <c:v>6.729051816E-3</c:v>
                </c:pt>
                <c:pt idx="2610">
                  <c:v>6.7160117679999996E-3</c:v>
                </c:pt>
                <c:pt idx="2611">
                  <c:v>6.7029717199999991E-3</c:v>
                </c:pt>
                <c:pt idx="2612">
                  <c:v>6.6899316719999996E-3</c:v>
                </c:pt>
                <c:pt idx="2613">
                  <c:v>6.676891624E-3</c:v>
                </c:pt>
                <c:pt idx="2614">
                  <c:v>6.6638515759999996E-3</c:v>
                </c:pt>
                <c:pt idx="2615">
                  <c:v>6.6508115279999992E-3</c:v>
                </c:pt>
                <c:pt idx="2616">
                  <c:v>6.6377714799999996E-3</c:v>
                </c:pt>
                <c:pt idx="2617">
                  <c:v>6.624731432E-3</c:v>
                </c:pt>
                <c:pt idx="2618">
                  <c:v>6.6116913839999996E-3</c:v>
                </c:pt>
                <c:pt idx="2619">
                  <c:v>6.5986513359999992E-3</c:v>
                </c:pt>
                <c:pt idx="2620">
                  <c:v>6.5856112879999996E-3</c:v>
                </c:pt>
                <c:pt idx="2621">
                  <c:v>6.5725712400000001E-3</c:v>
                </c:pt>
                <c:pt idx="2622">
                  <c:v>6.5595311919999996E-3</c:v>
                </c:pt>
                <c:pt idx="2623">
                  <c:v>6.5464911439999992E-3</c:v>
                </c:pt>
                <c:pt idx="2624">
                  <c:v>6.5334510959999996E-3</c:v>
                </c:pt>
                <c:pt idx="2625">
                  <c:v>6.5204110480000001E-3</c:v>
                </c:pt>
                <c:pt idx="2626">
                  <c:v>6.5073709999999996E-3</c:v>
                </c:pt>
                <c:pt idx="2627">
                  <c:v>6.4943309519999992E-3</c:v>
                </c:pt>
                <c:pt idx="2628">
                  <c:v>6.4812909039999997E-3</c:v>
                </c:pt>
                <c:pt idx="2629">
                  <c:v>6.4682508560000001E-3</c:v>
                </c:pt>
                <c:pt idx="2630">
                  <c:v>6.4552108079999997E-3</c:v>
                </c:pt>
                <c:pt idx="2631">
                  <c:v>6.4421707599999992E-3</c:v>
                </c:pt>
                <c:pt idx="2632">
                  <c:v>6.4291307119999997E-3</c:v>
                </c:pt>
                <c:pt idx="2633">
                  <c:v>6.4160906640000001E-3</c:v>
                </c:pt>
                <c:pt idx="2634">
                  <c:v>6.4030506159999997E-3</c:v>
                </c:pt>
                <c:pt idx="2635">
                  <c:v>6.3900105679999993E-3</c:v>
                </c:pt>
                <c:pt idx="2636">
                  <c:v>6.3769705199999997E-3</c:v>
                </c:pt>
                <c:pt idx="2637">
                  <c:v>6.3639304720000001E-3</c:v>
                </c:pt>
                <c:pt idx="2638">
                  <c:v>6.3508904239999997E-3</c:v>
                </c:pt>
                <c:pt idx="2639">
                  <c:v>6.3378503759999993E-3</c:v>
                </c:pt>
                <c:pt idx="2640">
                  <c:v>6.3248103279999997E-3</c:v>
                </c:pt>
                <c:pt idx="2641">
                  <c:v>6.3117702800000001E-3</c:v>
                </c:pt>
                <c:pt idx="2642">
                  <c:v>6.2987302319999997E-3</c:v>
                </c:pt>
                <c:pt idx="2643">
                  <c:v>6.2856901839999993E-3</c:v>
                </c:pt>
                <c:pt idx="2644">
                  <c:v>6.2726501359999997E-3</c:v>
                </c:pt>
                <c:pt idx="2645">
                  <c:v>6.2596100880000002E-3</c:v>
                </c:pt>
                <c:pt idx="2646">
                  <c:v>6.2465700399999997E-3</c:v>
                </c:pt>
                <c:pt idx="2647">
                  <c:v>6.2335299919999993E-3</c:v>
                </c:pt>
                <c:pt idx="2648">
                  <c:v>6.2204899439999998E-3</c:v>
                </c:pt>
                <c:pt idx="2649">
                  <c:v>6.2074498960000002E-3</c:v>
                </c:pt>
                <c:pt idx="2650">
                  <c:v>6.1944098479999998E-3</c:v>
                </c:pt>
                <c:pt idx="2651">
                  <c:v>6.1813697999999993E-3</c:v>
                </c:pt>
                <c:pt idx="2652">
                  <c:v>6.1683297519999998E-3</c:v>
                </c:pt>
                <c:pt idx="2653">
                  <c:v>6.1552897040000002E-3</c:v>
                </c:pt>
                <c:pt idx="2654">
                  <c:v>6.1422496559999998E-3</c:v>
                </c:pt>
                <c:pt idx="2655">
                  <c:v>6.1292096079999994E-3</c:v>
                </c:pt>
                <c:pt idx="2656">
                  <c:v>6.1161695599999998E-3</c:v>
                </c:pt>
                <c:pt idx="2657">
                  <c:v>6.1031295120000002E-3</c:v>
                </c:pt>
                <c:pt idx="2658">
                  <c:v>6.0900894639999998E-3</c:v>
                </c:pt>
                <c:pt idx="2659">
                  <c:v>6.0770494159999994E-3</c:v>
                </c:pt>
                <c:pt idx="2660">
                  <c:v>6.0640093679999998E-3</c:v>
                </c:pt>
                <c:pt idx="2661">
                  <c:v>6.0509693200000002E-3</c:v>
                </c:pt>
                <c:pt idx="2662">
                  <c:v>6.0379292719999998E-3</c:v>
                </c:pt>
                <c:pt idx="2663">
                  <c:v>6.0248892239999994E-3</c:v>
                </c:pt>
                <c:pt idx="2664">
                  <c:v>6.0118491759999998E-3</c:v>
                </c:pt>
                <c:pt idx="2665">
                  <c:v>5.9988091280000003E-3</c:v>
                </c:pt>
                <c:pt idx="2666">
                  <c:v>5.9857690799999998E-3</c:v>
                </c:pt>
                <c:pt idx="2667">
                  <c:v>5.9727290319999994E-3</c:v>
                </c:pt>
                <c:pt idx="2668">
                  <c:v>5.9596889839999998E-3</c:v>
                </c:pt>
                <c:pt idx="2669">
                  <c:v>5.9466489360000003E-3</c:v>
                </c:pt>
                <c:pt idx="2670">
                  <c:v>5.9336088879999999E-3</c:v>
                </c:pt>
                <c:pt idx="2671">
                  <c:v>5.9205688399999994E-3</c:v>
                </c:pt>
                <c:pt idx="2672">
                  <c:v>5.9075287919999999E-3</c:v>
                </c:pt>
                <c:pt idx="2673">
                  <c:v>5.8944887440000003E-3</c:v>
                </c:pt>
                <c:pt idx="2674">
                  <c:v>5.8814486959999999E-3</c:v>
                </c:pt>
                <c:pt idx="2675">
                  <c:v>5.8684086479999995E-3</c:v>
                </c:pt>
                <c:pt idx="2676">
                  <c:v>5.8553685999999999E-3</c:v>
                </c:pt>
                <c:pt idx="2677">
                  <c:v>5.8423285520000003E-3</c:v>
                </c:pt>
                <c:pt idx="2678">
                  <c:v>5.8292885039999999E-3</c:v>
                </c:pt>
                <c:pt idx="2679">
                  <c:v>5.8162484559999995E-3</c:v>
                </c:pt>
                <c:pt idx="2680">
                  <c:v>5.8032084079999999E-3</c:v>
                </c:pt>
                <c:pt idx="2681">
                  <c:v>5.7901683600000003E-3</c:v>
                </c:pt>
                <c:pt idx="2682">
                  <c:v>5.7771283119999999E-3</c:v>
                </c:pt>
                <c:pt idx="2683">
                  <c:v>5.7640882639999995E-3</c:v>
                </c:pt>
                <c:pt idx="2684">
                  <c:v>5.7510482159999999E-3</c:v>
                </c:pt>
                <c:pt idx="2685">
                  <c:v>5.7380081680000004E-3</c:v>
                </c:pt>
                <c:pt idx="2686">
                  <c:v>5.7249681199999999E-3</c:v>
                </c:pt>
                <c:pt idx="2687">
                  <c:v>5.7119280719999995E-3</c:v>
                </c:pt>
                <c:pt idx="2688">
                  <c:v>5.6988880239999999E-3</c:v>
                </c:pt>
                <c:pt idx="2689">
                  <c:v>5.6858479760000004E-3</c:v>
                </c:pt>
                <c:pt idx="2690">
                  <c:v>5.672807928E-3</c:v>
                </c:pt>
                <c:pt idx="2691">
                  <c:v>5.6597678799999995E-3</c:v>
                </c:pt>
                <c:pt idx="2692">
                  <c:v>5.646727832E-3</c:v>
                </c:pt>
                <c:pt idx="2693">
                  <c:v>5.6336877839999995E-3</c:v>
                </c:pt>
                <c:pt idx="2694">
                  <c:v>5.620647736E-3</c:v>
                </c:pt>
                <c:pt idx="2695">
                  <c:v>5.6076076879999995E-3</c:v>
                </c:pt>
                <c:pt idx="2696">
                  <c:v>5.5945676399999991E-3</c:v>
                </c:pt>
                <c:pt idx="2697">
                  <c:v>5.5815275919999996E-3</c:v>
                </c:pt>
                <c:pt idx="2698">
                  <c:v>5.568487544E-3</c:v>
                </c:pt>
                <c:pt idx="2699">
                  <c:v>5.5554474959999996E-3</c:v>
                </c:pt>
                <c:pt idx="2700">
                  <c:v>5.5424074479999991E-3</c:v>
                </c:pt>
                <c:pt idx="2701">
                  <c:v>5.5293673999999996E-3</c:v>
                </c:pt>
                <c:pt idx="2702">
                  <c:v>5.516327352E-3</c:v>
                </c:pt>
                <c:pt idx="2703">
                  <c:v>5.5032873039999996E-3</c:v>
                </c:pt>
                <c:pt idx="2704">
                  <c:v>5.4902472559999992E-3</c:v>
                </c:pt>
                <c:pt idx="2705">
                  <c:v>5.4772072079999996E-3</c:v>
                </c:pt>
                <c:pt idx="2706">
                  <c:v>5.46416716E-3</c:v>
                </c:pt>
                <c:pt idx="2707">
                  <c:v>5.4511271119999996E-3</c:v>
                </c:pt>
                <c:pt idx="2708">
                  <c:v>5.4380870639999992E-3</c:v>
                </c:pt>
                <c:pt idx="2709">
                  <c:v>5.4250470159999996E-3</c:v>
                </c:pt>
                <c:pt idx="2710">
                  <c:v>5.4120069680000001E-3</c:v>
                </c:pt>
                <c:pt idx="2711">
                  <c:v>5.3989669199999996E-3</c:v>
                </c:pt>
                <c:pt idx="2712">
                  <c:v>5.3859268719999992E-3</c:v>
                </c:pt>
                <c:pt idx="2713">
                  <c:v>5.3728868239999996E-3</c:v>
                </c:pt>
                <c:pt idx="2714">
                  <c:v>5.3598467760000001E-3</c:v>
                </c:pt>
                <c:pt idx="2715">
                  <c:v>5.3468067279999996E-3</c:v>
                </c:pt>
                <c:pt idx="2716">
                  <c:v>5.3337666799999992E-3</c:v>
                </c:pt>
                <c:pt idx="2717">
                  <c:v>5.3207266319999997E-3</c:v>
                </c:pt>
                <c:pt idx="2718">
                  <c:v>5.3076865840000001E-3</c:v>
                </c:pt>
                <c:pt idx="2719">
                  <c:v>5.2946465359999997E-3</c:v>
                </c:pt>
                <c:pt idx="2720">
                  <c:v>5.2816064879999992E-3</c:v>
                </c:pt>
                <c:pt idx="2721">
                  <c:v>5.2685664399999997E-3</c:v>
                </c:pt>
                <c:pt idx="2722">
                  <c:v>5.2555263920000001E-3</c:v>
                </c:pt>
                <c:pt idx="2723">
                  <c:v>5.2424863439999997E-3</c:v>
                </c:pt>
                <c:pt idx="2724">
                  <c:v>5.2294462959999993E-3</c:v>
                </c:pt>
                <c:pt idx="2725">
                  <c:v>5.2164062479999997E-3</c:v>
                </c:pt>
                <c:pt idx="2726">
                  <c:v>5.2033662000000001E-3</c:v>
                </c:pt>
                <c:pt idx="2727">
                  <c:v>5.1903261519999997E-3</c:v>
                </c:pt>
                <c:pt idx="2728">
                  <c:v>5.1772861039999993E-3</c:v>
                </c:pt>
                <c:pt idx="2729">
                  <c:v>5.1642460559999997E-3</c:v>
                </c:pt>
                <c:pt idx="2730">
                  <c:v>5.1512060080000002E-3</c:v>
                </c:pt>
                <c:pt idx="2731">
                  <c:v>5.1381659599999997E-3</c:v>
                </c:pt>
                <c:pt idx="2732">
                  <c:v>5.1251259119999993E-3</c:v>
                </c:pt>
                <c:pt idx="2733">
                  <c:v>5.1120858639999997E-3</c:v>
                </c:pt>
                <c:pt idx="2734">
                  <c:v>5.0990458160000002E-3</c:v>
                </c:pt>
                <c:pt idx="2735">
                  <c:v>5.0860057679999997E-3</c:v>
                </c:pt>
                <c:pt idx="2736">
                  <c:v>5.0729657199999993E-3</c:v>
                </c:pt>
                <c:pt idx="2737">
                  <c:v>5.0599256719999998E-3</c:v>
                </c:pt>
                <c:pt idx="2738">
                  <c:v>5.0468856240000002E-3</c:v>
                </c:pt>
                <c:pt idx="2739">
                  <c:v>5.0338455759999998E-3</c:v>
                </c:pt>
                <c:pt idx="2740">
                  <c:v>5.0208055279999993E-3</c:v>
                </c:pt>
                <c:pt idx="2741">
                  <c:v>5.0077654799999998E-3</c:v>
                </c:pt>
                <c:pt idx="2742">
                  <c:v>4.9947254320000002E-3</c:v>
                </c:pt>
                <c:pt idx="2743">
                  <c:v>4.9816853839999998E-3</c:v>
                </c:pt>
                <c:pt idx="2744">
                  <c:v>4.9686453359999994E-3</c:v>
                </c:pt>
                <c:pt idx="2745">
                  <c:v>4.9556052879999998E-3</c:v>
                </c:pt>
                <c:pt idx="2746">
                  <c:v>4.9425652400000002E-3</c:v>
                </c:pt>
                <c:pt idx="2747">
                  <c:v>4.9295251919999998E-3</c:v>
                </c:pt>
                <c:pt idx="2748">
                  <c:v>4.9164851439999994E-3</c:v>
                </c:pt>
                <c:pt idx="2749">
                  <c:v>4.9034450959999998E-3</c:v>
                </c:pt>
                <c:pt idx="2750">
                  <c:v>4.8904050480000003E-3</c:v>
                </c:pt>
                <c:pt idx="2751">
                  <c:v>4.8773649999999998E-3</c:v>
                </c:pt>
                <c:pt idx="2752">
                  <c:v>4.8643249519999994E-3</c:v>
                </c:pt>
                <c:pt idx="2753">
                  <c:v>4.8512849039999998E-3</c:v>
                </c:pt>
                <c:pt idx="2754">
                  <c:v>4.8382448560000003E-3</c:v>
                </c:pt>
                <c:pt idx="2755">
                  <c:v>4.8252048079999998E-3</c:v>
                </c:pt>
                <c:pt idx="2756">
                  <c:v>4.8121647599999994E-3</c:v>
                </c:pt>
                <c:pt idx="2757">
                  <c:v>4.7991247119999999E-3</c:v>
                </c:pt>
                <c:pt idx="2758">
                  <c:v>4.7860846640000003E-3</c:v>
                </c:pt>
                <c:pt idx="2759">
                  <c:v>4.7730446159999999E-3</c:v>
                </c:pt>
                <c:pt idx="2760">
                  <c:v>4.7600045679999994E-3</c:v>
                </c:pt>
                <c:pt idx="2761">
                  <c:v>4.7469645199999999E-3</c:v>
                </c:pt>
                <c:pt idx="2762">
                  <c:v>4.7339244720000003E-3</c:v>
                </c:pt>
                <c:pt idx="2763">
                  <c:v>4.7208844239999999E-3</c:v>
                </c:pt>
                <c:pt idx="2764">
                  <c:v>4.7078443759999995E-3</c:v>
                </c:pt>
                <c:pt idx="2765">
                  <c:v>4.6948043279999999E-3</c:v>
                </c:pt>
                <c:pt idx="2766">
                  <c:v>4.6817642800000003E-3</c:v>
                </c:pt>
                <c:pt idx="2767">
                  <c:v>4.6687242319999999E-3</c:v>
                </c:pt>
                <c:pt idx="2768">
                  <c:v>4.6556841839999995E-3</c:v>
                </c:pt>
                <c:pt idx="2769">
                  <c:v>4.6426441359999999E-3</c:v>
                </c:pt>
                <c:pt idx="2770">
                  <c:v>4.6296040880000004E-3</c:v>
                </c:pt>
                <c:pt idx="2771">
                  <c:v>4.6165640399999999E-3</c:v>
                </c:pt>
                <c:pt idx="2772">
                  <c:v>4.6035239919999995E-3</c:v>
                </c:pt>
                <c:pt idx="2773">
                  <c:v>4.5904839439999999E-3</c:v>
                </c:pt>
                <c:pt idx="2774">
                  <c:v>4.5774438960000004E-3</c:v>
                </c:pt>
                <c:pt idx="2775">
                  <c:v>4.5644038479999999E-3</c:v>
                </c:pt>
                <c:pt idx="2776">
                  <c:v>4.5513637999999995E-3</c:v>
                </c:pt>
                <c:pt idx="2777">
                  <c:v>4.538323752E-3</c:v>
                </c:pt>
                <c:pt idx="2778">
                  <c:v>4.5252837040000004E-3</c:v>
                </c:pt>
                <c:pt idx="2779">
                  <c:v>4.512243656E-3</c:v>
                </c:pt>
                <c:pt idx="2780">
                  <c:v>4.4992036079999995E-3</c:v>
                </c:pt>
                <c:pt idx="2781">
                  <c:v>4.48616356E-3</c:v>
                </c:pt>
                <c:pt idx="2782">
                  <c:v>4.4731235120000004E-3</c:v>
                </c:pt>
                <c:pt idx="2783">
                  <c:v>4.460083464E-3</c:v>
                </c:pt>
                <c:pt idx="2784">
                  <c:v>4.4470434159999996E-3</c:v>
                </c:pt>
                <c:pt idx="2785">
                  <c:v>4.434003368E-3</c:v>
                </c:pt>
                <c:pt idx="2786">
                  <c:v>4.4209633200000004E-3</c:v>
                </c:pt>
                <c:pt idx="2787">
                  <c:v>4.407923272E-3</c:v>
                </c:pt>
                <c:pt idx="2788">
                  <c:v>4.3948832239999996E-3</c:v>
                </c:pt>
                <c:pt idx="2789">
                  <c:v>4.381843176E-3</c:v>
                </c:pt>
                <c:pt idx="2790">
                  <c:v>4.3688031280000005E-3</c:v>
                </c:pt>
                <c:pt idx="2791">
                  <c:v>4.35576308E-3</c:v>
                </c:pt>
                <c:pt idx="2792">
                  <c:v>4.3427230319999996E-3</c:v>
                </c:pt>
                <c:pt idx="2793">
                  <c:v>4.329682984E-3</c:v>
                </c:pt>
                <c:pt idx="2794">
                  <c:v>4.3166429360000005E-3</c:v>
                </c:pt>
                <c:pt idx="2795">
                  <c:v>4.303602888E-3</c:v>
                </c:pt>
                <c:pt idx="2796">
                  <c:v>4.2905628399999996E-3</c:v>
                </c:pt>
                <c:pt idx="2797">
                  <c:v>4.2775227920000001E-3</c:v>
                </c:pt>
                <c:pt idx="2798">
                  <c:v>4.2644827440000005E-3</c:v>
                </c:pt>
                <c:pt idx="2799">
                  <c:v>4.2514426960000001E-3</c:v>
                </c:pt>
                <c:pt idx="2800">
                  <c:v>4.2384026479999996E-3</c:v>
                </c:pt>
                <c:pt idx="2801">
                  <c:v>4.2253626000000001E-3</c:v>
                </c:pt>
                <c:pt idx="2802">
                  <c:v>4.2123225519999996E-3</c:v>
                </c:pt>
                <c:pt idx="2803">
                  <c:v>4.1992825040000001E-3</c:v>
                </c:pt>
                <c:pt idx="2804">
                  <c:v>4.1862424559999997E-3</c:v>
                </c:pt>
                <c:pt idx="2805">
                  <c:v>4.1732024080000001E-3</c:v>
                </c:pt>
                <c:pt idx="2806">
                  <c:v>4.1601623599999997E-3</c:v>
                </c:pt>
                <c:pt idx="2807">
                  <c:v>4.1471223120000001E-3</c:v>
                </c:pt>
                <c:pt idx="2808">
                  <c:v>4.1340822639999997E-3</c:v>
                </c:pt>
                <c:pt idx="2809">
                  <c:v>4.1210422160000001E-3</c:v>
                </c:pt>
                <c:pt idx="2810">
                  <c:v>4.1080021679999997E-3</c:v>
                </c:pt>
                <c:pt idx="2811">
                  <c:v>4.0949621200000001E-3</c:v>
                </c:pt>
                <c:pt idx="2812">
                  <c:v>4.0819220719999997E-3</c:v>
                </c:pt>
                <c:pt idx="2813">
                  <c:v>4.0688820240000001E-3</c:v>
                </c:pt>
                <c:pt idx="2814">
                  <c:v>4.0558419759999997E-3</c:v>
                </c:pt>
                <c:pt idx="2815">
                  <c:v>4.0428019280000001E-3</c:v>
                </c:pt>
                <c:pt idx="2816">
                  <c:v>4.0297618799999997E-3</c:v>
                </c:pt>
                <c:pt idx="2817">
                  <c:v>4.0167218320000002E-3</c:v>
                </c:pt>
                <c:pt idx="2818">
                  <c:v>4.0036817839999997E-3</c:v>
                </c:pt>
                <c:pt idx="2819">
                  <c:v>3.9906417360000002E-3</c:v>
                </c:pt>
                <c:pt idx="2820">
                  <c:v>3.9776016879999997E-3</c:v>
                </c:pt>
                <c:pt idx="2821">
                  <c:v>3.9645616400000002E-3</c:v>
                </c:pt>
                <c:pt idx="2822">
                  <c:v>3.9515215919999997E-3</c:v>
                </c:pt>
                <c:pt idx="2823">
                  <c:v>3.9384815440000002E-3</c:v>
                </c:pt>
                <c:pt idx="2824">
                  <c:v>3.9254414959999998E-3</c:v>
                </c:pt>
                <c:pt idx="2825">
                  <c:v>3.9124014480000002E-3</c:v>
                </c:pt>
                <c:pt idx="2826">
                  <c:v>3.8993613999999998E-3</c:v>
                </c:pt>
                <c:pt idx="2827">
                  <c:v>3.8863213520000002E-3</c:v>
                </c:pt>
                <c:pt idx="2828">
                  <c:v>3.8732813039999998E-3</c:v>
                </c:pt>
                <c:pt idx="2829">
                  <c:v>3.8602412560000002E-3</c:v>
                </c:pt>
                <c:pt idx="2830">
                  <c:v>3.8472012079999998E-3</c:v>
                </c:pt>
                <c:pt idx="2831">
                  <c:v>3.8341611600000002E-3</c:v>
                </c:pt>
                <c:pt idx="2832">
                  <c:v>3.8211211119999998E-3</c:v>
                </c:pt>
                <c:pt idx="2833">
                  <c:v>3.8080810640000002E-3</c:v>
                </c:pt>
                <c:pt idx="2834">
                  <c:v>3.7950410159999998E-3</c:v>
                </c:pt>
                <c:pt idx="2835">
                  <c:v>3.7820009680000002E-3</c:v>
                </c:pt>
                <c:pt idx="2836">
                  <c:v>3.7689609199999998E-3</c:v>
                </c:pt>
                <c:pt idx="2837">
                  <c:v>3.7559208720000003E-3</c:v>
                </c:pt>
                <c:pt idx="2838">
                  <c:v>3.7428808239999998E-3</c:v>
                </c:pt>
                <c:pt idx="2839">
                  <c:v>3.7298407760000003E-3</c:v>
                </c:pt>
                <c:pt idx="2840">
                  <c:v>3.7168007279999998E-3</c:v>
                </c:pt>
                <c:pt idx="2841">
                  <c:v>3.7037606800000003E-3</c:v>
                </c:pt>
                <c:pt idx="2842">
                  <c:v>3.6907206319999998E-3</c:v>
                </c:pt>
                <c:pt idx="2843">
                  <c:v>3.6776805840000003E-3</c:v>
                </c:pt>
                <c:pt idx="2844">
                  <c:v>3.6646405359999999E-3</c:v>
                </c:pt>
                <c:pt idx="2845">
                  <c:v>3.6516004880000003E-3</c:v>
                </c:pt>
                <c:pt idx="2846">
                  <c:v>3.6385604399999999E-3</c:v>
                </c:pt>
                <c:pt idx="2847">
                  <c:v>3.6255203920000003E-3</c:v>
                </c:pt>
                <c:pt idx="2848">
                  <c:v>3.6124803439999999E-3</c:v>
                </c:pt>
                <c:pt idx="2849">
                  <c:v>3.5994402960000003E-3</c:v>
                </c:pt>
                <c:pt idx="2850">
                  <c:v>3.5864002479999999E-3</c:v>
                </c:pt>
                <c:pt idx="2851">
                  <c:v>3.5733602000000003E-3</c:v>
                </c:pt>
                <c:pt idx="2852">
                  <c:v>3.5603201519999999E-3</c:v>
                </c:pt>
                <c:pt idx="2853">
                  <c:v>3.5472801040000003E-3</c:v>
                </c:pt>
                <c:pt idx="2854">
                  <c:v>3.5342400559999999E-3</c:v>
                </c:pt>
                <c:pt idx="2855">
                  <c:v>3.5212000080000003E-3</c:v>
                </c:pt>
                <c:pt idx="2856">
                  <c:v>3.5081599599999999E-3</c:v>
                </c:pt>
                <c:pt idx="2857">
                  <c:v>3.4951199120000003E-3</c:v>
                </c:pt>
                <c:pt idx="2858">
                  <c:v>3.4820798639999999E-3</c:v>
                </c:pt>
                <c:pt idx="2859">
                  <c:v>3.4690398160000004E-3</c:v>
                </c:pt>
                <c:pt idx="2860">
                  <c:v>3.4559997679999999E-3</c:v>
                </c:pt>
                <c:pt idx="2861">
                  <c:v>3.4429597200000004E-3</c:v>
                </c:pt>
                <c:pt idx="2862">
                  <c:v>3.4299196719999999E-3</c:v>
                </c:pt>
                <c:pt idx="2863">
                  <c:v>3.4168796240000004E-3</c:v>
                </c:pt>
                <c:pt idx="2864">
                  <c:v>3.403839576E-3</c:v>
                </c:pt>
                <c:pt idx="2865">
                  <c:v>3.3907995280000004E-3</c:v>
                </c:pt>
                <c:pt idx="2866">
                  <c:v>3.37775948E-3</c:v>
                </c:pt>
                <c:pt idx="2867">
                  <c:v>3.3647194320000004E-3</c:v>
                </c:pt>
                <c:pt idx="2868">
                  <c:v>3.351679384E-3</c:v>
                </c:pt>
                <c:pt idx="2869">
                  <c:v>3.3386393360000004E-3</c:v>
                </c:pt>
                <c:pt idx="2870">
                  <c:v>3.325599288E-3</c:v>
                </c:pt>
                <c:pt idx="2871">
                  <c:v>3.3125592400000004E-3</c:v>
                </c:pt>
                <c:pt idx="2872">
                  <c:v>3.299519192E-3</c:v>
                </c:pt>
                <c:pt idx="2873">
                  <c:v>3.2864791440000004E-3</c:v>
                </c:pt>
                <c:pt idx="2874">
                  <c:v>3.273439096E-3</c:v>
                </c:pt>
                <c:pt idx="2875">
                  <c:v>3.2603990480000004E-3</c:v>
                </c:pt>
                <c:pt idx="2876">
                  <c:v>3.247359E-3</c:v>
                </c:pt>
                <c:pt idx="2877">
                  <c:v>3.2343189520000004E-3</c:v>
                </c:pt>
                <c:pt idx="2878">
                  <c:v>3.221278904E-3</c:v>
                </c:pt>
                <c:pt idx="2879">
                  <c:v>3.2082388560000005E-3</c:v>
                </c:pt>
                <c:pt idx="2880">
                  <c:v>3.195198808E-3</c:v>
                </c:pt>
                <c:pt idx="2881">
                  <c:v>3.1821587600000005E-3</c:v>
                </c:pt>
                <c:pt idx="2882">
                  <c:v>3.169118712E-3</c:v>
                </c:pt>
                <c:pt idx="2883">
                  <c:v>3.1560786640000005E-3</c:v>
                </c:pt>
                <c:pt idx="2884">
                  <c:v>3.143038616E-3</c:v>
                </c:pt>
                <c:pt idx="2885">
                  <c:v>3.1299985679999996E-3</c:v>
                </c:pt>
                <c:pt idx="2886">
                  <c:v>3.1169585200000001E-3</c:v>
                </c:pt>
                <c:pt idx="2887">
                  <c:v>3.1039184719999996E-3</c:v>
                </c:pt>
                <c:pt idx="2888">
                  <c:v>3.0908784240000001E-3</c:v>
                </c:pt>
                <c:pt idx="2889">
                  <c:v>3.0778383759999996E-3</c:v>
                </c:pt>
                <c:pt idx="2890">
                  <c:v>3.0647983280000001E-3</c:v>
                </c:pt>
                <c:pt idx="2891">
                  <c:v>3.0517582799999996E-3</c:v>
                </c:pt>
                <c:pt idx="2892">
                  <c:v>3.0387182320000001E-3</c:v>
                </c:pt>
                <c:pt idx="2893">
                  <c:v>3.0256781839999997E-3</c:v>
                </c:pt>
                <c:pt idx="2894">
                  <c:v>3.0126381360000001E-3</c:v>
                </c:pt>
                <c:pt idx="2895">
                  <c:v>2.9995980879999997E-3</c:v>
                </c:pt>
                <c:pt idx="2896">
                  <c:v>2.9865580400000001E-3</c:v>
                </c:pt>
                <c:pt idx="2897">
                  <c:v>2.9735179919999997E-3</c:v>
                </c:pt>
                <c:pt idx="2898">
                  <c:v>2.9604779440000001E-3</c:v>
                </c:pt>
                <c:pt idx="2899">
                  <c:v>2.9474378959999997E-3</c:v>
                </c:pt>
                <c:pt idx="2900">
                  <c:v>2.9343978480000001E-3</c:v>
                </c:pt>
                <c:pt idx="2901">
                  <c:v>2.9213577999999997E-3</c:v>
                </c:pt>
                <c:pt idx="2902">
                  <c:v>2.9083177520000001E-3</c:v>
                </c:pt>
                <c:pt idx="2903">
                  <c:v>2.8952777039999997E-3</c:v>
                </c:pt>
                <c:pt idx="2904">
                  <c:v>2.8822376560000001E-3</c:v>
                </c:pt>
                <c:pt idx="2905">
                  <c:v>2.8691976079999997E-3</c:v>
                </c:pt>
                <c:pt idx="2906">
                  <c:v>2.8561575600000002E-3</c:v>
                </c:pt>
                <c:pt idx="2907">
                  <c:v>2.8431175119999997E-3</c:v>
                </c:pt>
                <c:pt idx="2908">
                  <c:v>2.8300774640000002E-3</c:v>
                </c:pt>
                <c:pt idx="2909">
                  <c:v>2.8170374159999997E-3</c:v>
                </c:pt>
                <c:pt idx="2910">
                  <c:v>2.8039973680000002E-3</c:v>
                </c:pt>
                <c:pt idx="2911">
                  <c:v>2.7909573199999997E-3</c:v>
                </c:pt>
                <c:pt idx="2912">
                  <c:v>2.7779172720000002E-3</c:v>
                </c:pt>
                <c:pt idx="2913">
                  <c:v>2.7648772239999998E-3</c:v>
                </c:pt>
                <c:pt idx="2914">
                  <c:v>2.7518371760000002E-3</c:v>
                </c:pt>
                <c:pt idx="2915">
                  <c:v>2.7387971279999998E-3</c:v>
                </c:pt>
                <c:pt idx="2916">
                  <c:v>2.7257570800000002E-3</c:v>
                </c:pt>
                <c:pt idx="2917">
                  <c:v>2.7127170319999998E-3</c:v>
                </c:pt>
                <c:pt idx="2918">
                  <c:v>2.6996769840000002E-3</c:v>
                </c:pt>
                <c:pt idx="2919">
                  <c:v>2.6866369359999998E-3</c:v>
                </c:pt>
                <c:pt idx="2920">
                  <c:v>2.6735968880000002E-3</c:v>
                </c:pt>
                <c:pt idx="2921">
                  <c:v>2.6605568399999998E-3</c:v>
                </c:pt>
                <c:pt idx="2922">
                  <c:v>2.6475167920000002E-3</c:v>
                </c:pt>
                <c:pt idx="2923">
                  <c:v>2.6344767439999998E-3</c:v>
                </c:pt>
                <c:pt idx="2924">
                  <c:v>2.6214366960000002E-3</c:v>
                </c:pt>
                <c:pt idx="2925">
                  <c:v>2.6083966479999998E-3</c:v>
                </c:pt>
                <c:pt idx="2926">
                  <c:v>2.5953566000000003E-3</c:v>
                </c:pt>
                <c:pt idx="2927">
                  <c:v>2.5823165519999998E-3</c:v>
                </c:pt>
                <c:pt idx="2928">
                  <c:v>2.5692765040000003E-3</c:v>
                </c:pt>
                <c:pt idx="2929">
                  <c:v>2.5562364559999998E-3</c:v>
                </c:pt>
                <c:pt idx="2930">
                  <c:v>2.5431964080000003E-3</c:v>
                </c:pt>
                <c:pt idx="2931">
                  <c:v>2.5301563599999998E-3</c:v>
                </c:pt>
                <c:pt idx="2932">
                  <c:v>2.5171163120000003E-3</c:v>
                </c:pt>
                <c:pt idx="2933">
                  <c:v>2.5040762639999999E-3</c:v>
                </c:pt>
                <c:pt idx="2934">
                  <c:v>2.4910362160000003E-3</c:v>
                </c:pt>
                <c:pt idx="2935">
                  <c:v>2.4779961679999999E-3</c:v>
                </c:pt>
                <c:pt idx="2936">
                  <c:v>2.4649561200000003E-3</c:v>
                </c:pt>
                <c:pt idx="2937">
                  <c:v>2.4519160719999999E-3</c:v>
                </c:pt>
                <c:pt idx="2938">
                  <c:v>2.4388760240000003E-3</c:v>
                </c:pt>
                <c:pt idx="2939">
                  <c:v>2.4258359759999999E-3</c:v>
                </c:pt>
                <c:pt idx="2940">
                  <c:v>2.4127959280000003E-3</c:v>
                </c:pt>
                <c:pt idx="2941">
                  <c:v>2.3997558799999999E-3</c:v>
                </c:pt>
                <c:pt idx="2942">
                  <c:v>2.3867158320000003E-3</c:v>
                </c:pt>
                <c:pt idx="2943">
                  <c:v>2.3736757839999999E-3</c:v>
                </c:pt>
                <c:pt idx="2944">
                  <c:v>2.3606357360000003E-3</c:v>
                </c:pt>
                <c:pt idx="2945">
                  <c:v>2.3475956879999999E-3</c:v>
                </c:pt>
                <c:pt idx="2946">
                  <c:v>2.3345556400000004E-3</c:v>
                </c:pt>
                <c:pt idx="2947">
                  <c:v>2.3215155919999999E-3</c:v>
                </c:pt>
                <c:pt idx="2948">
                  <c:v>2.3084755440000004E-3</c:v>
                </c:pt>
                <c:pt idx="2949">
                  <c:v>2.2954354959999999E-3</c:v>
                </c:pt>
                <c:pt idx="2950">
                  <c:v>2.2823954480000004E-3</c:v>
                </c:pt>
                <c:pt idx="2951">
                  <c:v>2.2693553999999999E-3</c:v>
                </c:pt>
                <c:pt idx="2952">
                  <c:v>2.2563153520000004E-3</c:v>
                </c:pt>
                <c:pt idx="2953">
                  <c:v>2.243275304E-3</c:v>
                </c:pt>
                <c:pt idx="2954">
                  <c:v>2.2302352560000004E-3</c:v>
                </c:pt>
                <c:pt idx="2955">
                  <c:v>2.217195208E-3</c:v>
                </c:pt>
                <c:pt idx="2956">
                  <c:v>2.2041551600000004E-3</c:v>
                </c:pt>
                <c:pt idx="2957">
                  <c:v>2.191115112E-3</c:v>
                </c:pt>
                <c:pt idx="2958">
                  <c:v>2.1780750640000004E-3</c:v>
                </c:pt>
                <c:pt idx="2959">
                  <c:v>2.165035016E-3</c:v>
                </c:pt>
                <c:pt idx="2960">
                  <c:v>2.1519949680000004E-3</c:v>
                </c:pt>
                <c:pt idx="2961">
                  <c:v>2.13895492E-3</c:v>
                </c:pt>
                <c:pt idx="2962">
                  <c:v>2.1259148720000004E-3</c:v>
                </c:pt>
                <c:pt idx="2963">
                  <c:v>2.112874824E-3</c:v>
                </c:pt>
                <c:pt idx="2964">
                  <c:v>2.0998347760000004E-3</c:v>
                </c:pt>
                <c:pt idx="2965">
                  <c:v>2.086794728E-3</c:v>
                </c:pt>
                <c:pt idx="2966">
                  <c:v>2.0737546800000005E-3</c:v>
                </c:pt>
                <c:pt idx="2967">
                  <c:v>2.060714632E-3</c:v>
                </c:pt>
                <c:pt idx="2968">
                  <c:v>2.0476745840000005E-3</c:v>
                </c:pt>
                <c:pt idx="2969">
                  <c:v>2.034634536E-3</c:v>
                </c:pt>
                <c:pt idx="2970">
                  <c:v>2.0215944880000005E-3</c:v>
                </c:pt>
                <c:pt idx="2971">
                  <c:v>2.00855444E-3</c:v>
                </c:pt>
                <c:pt idx="2972">
                  <c:v>1.9955143920000005E-3</c:v>
                </c:pt>
                <c:pt idx="2973">
                  <c:v>1.9824743440000001E-3</c:v>
                </c:pt>
                <c:pt idx="2974">
                  <c:v>1.9694342960000005E-3</c:v>
                </c:pt>
                <c:pt idx="2975">
                  <c:v>1.9563942480000001E-3</c:v>
                </c:pt>
                <c:pt idx="2976">
                  <c:v>1.9433542000000005E-3</c:v>
                </c:pt>
                <c:pt idx="2977">
                  <c:v>1.9303141520000001E-3</c:v>
                </c:pt>
                <c:pt idx="2978">
                  <c:v>1.9172741040000005E-3</c:v>
                </c:pt>
                <c:pt idx="2979">
                  <c:v>1.9042340560000001E-3</c:v>
                </c:pt>
                <c:pt idx="2980">
                  <c:v>1.8911940080000005E-3</c:v>
                </c:pt>
                <c:pt idx="2981">
                  <c:v>1.8781539600000001E-3</c:v>
                </c:pt>
                <c:pt idx="2982">
                  <c:v>1.8651139120000005E-3</c:v>
                </c:pt>
                <c:pt idx="2983">
                  <c:v>1.8520738640000001E-3</c:v>
                </c:pt>
                <c:pt idx="2984">
                  <c:v>1.8390338160000005E-3</c:v>
                </c:pt>
                <c:pt idx="2985">
                  <c:v>1.8259937680000001E-3</c:v>
                </c:pt>
                <c:pt idx="2986">
                  <c:v>1.8129537200000006E-3</c:v>
                </c:pt>
                <c:pt idx="2987">
                  <c:v>1.7999136720000001E-3</c:v>
                </c:pt>
                <c:pt idx="2988">
                  <c:v>1.7868736240000006E-3</c:v>
                </c:pt>
                <c:pt idx="2989">
                  <c:v>1.7738335760000001E-3</c:v>
                </c:pt>
                <c:pt idx="2990">
                  <c:v>1.7607935280000006E-3</c:v>
                </c:pt>
                <c:pt idx="2991">
                  <c:v>1.7477534800000001E-3</c:v>
                </c:pt>
                <c:pt idx="2992">
                  <c:v>1.7347134320000006E-3</c:v>
                </c:pt>
                <c:pt idx="2993">
                  <c:v>1.7216733840000002E-3</c:v>
                </c:pt>
                <c:pt idx="2994">
                  <c:v>1.7086333360000006E-3</c:v>
                </c:pt>
                <c:pt idx="2995">
                  <c:v>1.6955932880000002E-3</c:v>
                </c:pt>
                <c:pt idx="2996">
                  <c:v>1.6825532400000006E-3</c:v>
                </c:pt>
                <c:pt idx="2997">
                  <c:v>1.6695131920000002E-3</c:v>
                </c:pt>
                <c:pt idx="2998">
                  <c:v>1.6564731440000006E-3</c:v>
                </c:pt>
                <c:pt idx="2999">
                  <c:v>1.6434330960000002E-3</c:v>
                </c:pt>
                <c:pt idx="3000">
                  <c:v>1.6303930480000006E-3</c:v>
                </c:pt>
                <c:pt idx="3001">
                  <c:v>1.617353E-3</c:v>
                </c:pt>
                <c:pt idx="3002">
                  <c:v>1.617353E-3</c:v>
                </c:pt>
                <c:pt idx="3003">
                  <c:v>1.617353E-3</c:v>
                </c:pt>
                <c:pt idx="3004">
                  <c:v>1.617353E-3</c:v>
                </c:pt>
                <c:pt idx="3005">
                  <c:v>1.617353E-3</c:v>
                </c:pt>
                <c:pt idx="3006">
                  <c:v>1.617353E-3</c:v>
                </c:pt>
                <c:pt idx="3007">
                  <c:v>1.617353E-3</c:v>
                </c:pt>
                <c:pt idx="3008">
                  <c:v>1.617353E-3</c:v>
                </c:pt>
                <c:pt idx="3009">
                  <c:v>1.617353E-3</c:v>
                </c:pt>
                <c:pt idx="3010">
                  <c:v>1.617353E-3</c:v>
                </c:pt>
                <c:pt idx="3011">
                  <c:v>1.617353E-3</c:v>
                </c:pt>
                <c:pt idx="3012">
                  <c:v>1.617353E-3</c:v>
                </c:pt>
                <c:pt idx="3013">
                  <c:v>1.617353E-3</c:v>
                </c:pt>
                <c:pt idx="3014">
                  <c:v>1.617353E-3</c:v>
                </c:pt>
                <c:pt idx="3015">
                  <c:v>1.617353E-3</c:v>
                </c:pt>
                <c:pt idx="3016">
                  <c:v>1.617353E-3</c:v>
                </c:pt>
                <c:pt idx="3017">
                  <c:v>1.617353E-3</c:v>
                </c:pt>
                <c:pt idx="3018">
                  <c:v>1.617353E-3</c:v>
                </c:pt>
                <c:pt idx="3019">
                  <c:v>1.617353E-3</c:v>
                </c:pt>
                <c:pt idx="3020">
                  <c:v>1.617353E-3</c:v>
                </c:pt>
                <c:pt idx="3021">
                  <c:v>1.617353E-3</c:v>
                </c:pt>
                <c:pt idx="3022">
                  <c:v>1.617353E-3</c:v>
                </c:pt>
                <c:pt idx="3023">
                  <c:v>1.617353E-3</c:v>
                </c:pt>
                <c:pt idx="3024">
                  <c:v>1.617353E-3</c:v>
                </c:pt>
                <c:pt idx="3025">
                  <c:v>1.617353E-3</c:v>
                </c:pt>
                <c:pt idx="3026">
                  <c:v>1.617353E-3</c:v>
                </c:pt>
                <c:pt idx="3027">
                  <c:v>1.617353E-3</c:v>
                </c:pt>
                <c:pt idx="3028">
                  <c:v>1.617353E-3</c:v>
                </c:pt>
                <c:pt idx="3029">
                  <c:v>1.617353E-3</c:v>
                </c:pt>
                <c:pt idx="3030">
                  <c:v>1.617353E-3</c:v>
                </c:pt>
                <c:pt idx="3031">
                  <c:v>1.617353E-3</c:v>
                </c:pt>
                <c:pt idx="3032">
                  <c:v>1.617353E-3</c:v>
                </c:pt>
                <c:pt idx="3033">
                  <c:v>1.617353E-3</c:v>
                </c:pt>
                <c:pt idx="3034">
                  <c:v>1.617353E-3</c:v>
                </c:pt>
                <c:pt idx="3035">
                  <c:v>1.617353E-3</c:v>
                </c:pt>
                <c:pt idx="3036">
                  <c:v>1.617353E-3</c:v>
                </c:pt>
                <c:pt idx="3037">
                  <c:v>1.617353E-3</c:v>
                </c:pt>
                <c:pt idx="3038">
                  <c:v>1.617353E-3</c:v>
                </c:pt>
                <c:pt idx="3039">
                  <c:v>1.617353E-3</c:v>
                </c:pt>
                <c:pt idx="3040">
                  <c:v>1.617353E-3</c:v>
                </c:pt>
                <c:pt idx="3041">
                  <c:v>1.617353E-3</c:v>
                </c:pt>
                <c:pt idx="3042">
                  <c:v>1.617353E-3</c:v>
                </c:pt>
                <c:pt idx="3043">
                  <c:v>1.617353E-3</c:v>
                </c:pt>
                <c:pt idx="3044">
                  <c:v>1.617353E-3</c:v>
                </c:pt>
                <c:pt idx="3045">
                  <c:v>1.617353E-3</c:v>
                </c:pt>
                <c:pt idx="3046">
                  <c:v>1.617353E-3</c:v>
                </c:pt>
                <c:pt idx="3047">
                  <c:v>1.617353E-3</c:v>
                </c:pt>
                <c:pt idx="3048">
                  <c:v>1.617353E-3</c:v>
                </c:pt>
                <c:pt idx="3049">
                  <c:v>1.617353E-3</c:v>
                </c:pt>
                <c:pt idx="3050">
                  <c:v>1.617353E-3</c:v>
                </c:pt>
                <c:pt idx="3051">
                  <c:v>1.617353E-3</c:v>
                </c:pt>
                <c:pt idx="3052">
                  <c:v>1.617353E-3</c:v>
                </c:pt>
                <c:pt idx="3053">
                  <c:v>1.617353E-3</c:v>
                </c:pt>
                <c:pt idx="3054">
                  <c:v>1.617353E-3</c:v>
                </c:pt>
                <c:pt idx="3055">
                  <c:v>1.617353E-3</c:v>
                </c:pt>
                <c:pt idx="3056">
                  <c:v>1.617353E-3</c:v>
                </c:pt>
                <c:pt idx="3057">
                  <c:v>1.617353E-3</c:v>
                </c:pt>
                <c:pt idx="3058">
                  <c:v>1.617353E-3</c:v>
                </c:pt>
                <c:pt idx="3059">
                  <c:v>1.617353E-3</c:v>
                </c:pt>
                <c:pt idx="3060">
                  <c:v>1.617353E-3</c:v>
                </c:pt>
                <c:pt idx="3061">
                  <c:v>1.617353E-3</c:v>
                </c:pt>
                <c:pt idx="3062">
                  <c:v>1.617353E-3</c:v>
                </c:pt>
                <c:pt idx="3063">
                  <c:v>1.617353E-3</c:v>
                </c:pt>
                <c:pt idx="3064">
                  <c:v>1.617353E-3</c:v>
                </c:pt>
                <c:pt idx="3065">
                  <c:v>1.617353E-3</c:v>
                </c:pt>
                <c:pt idx="3066">
                  <c:v>1.617353E-3</c:v>
                </c:pt>
                <c:pt idx="3067">
                  <c:v>1.617353E-3</c:v>
                </c:pt>
                <c:pt idx="3068">
                  <c:v>1.617353E-3</c:v>
                </c:pt>
                <c:pt idx="3069">
                  <c:v>1.617353E-3</c:v>
                </c:pt>
                <c:pt idx="3070">
                  <c:v>1.617353E-3</c:v>
                </c:pt>
                <c:pt idx="3071">
                  <c:v>1.617353E-3</c:v>
                </c:pt>
                <c:pt idx="3072">
                  <c:v>1.617353E-3</c:v>
                </c:pt>
                <c:pt idx="3073">
                  <c:v>1.617353E-3</c:v>
                </c:pt>
                <c:pt idx="3074">
                  <c:v>1.617353E-3</c:v>
                </c:pt>
                <c:pt idx="3075">
                  <c:v>1.617353E-3</c:v>
                </c:pt>
                <c:pt idx="3076">
                  <c:v>1.617353E-3</c:v>
                </c:pt>
                <c:pt idx="3077">
                  <c:v>1.617353E-3</c:v>
                </c:pt>
                <c:pt idx="3078">
                  <c:v>1.617353E-3</c:v>
                </c:pt>
                <c:pt idx="3079">
                  <c:v>1.617353E-3</c:v>
                </c:pt>
                <c:pt idx="3080">
                  <c:v>1.617353E-3</c:v>
                </c:pt>
                <c:pt idx="3081">
                  <c:v>1.617353E-3</c:v>
                </c:pt>
                <c:pt idx="3082">
                  <c:v>1.617353E-3</c:v>
                </c:pt>
                <c:pt idx="3083">
                  <c:v>1.617353E-3</c:v>
                </c:pt>
                <c:pt idx="3084">
                  <c:v>1.617353E-3</c:v>
                </c:pt>
                <c:pt idx="3085">
                  <c:v>1.617353E-3</c:v>
                </c:pt>
                <c:pt idx="3086">
                  <c:v>1.617353E-3</c:v>
                </c:pt>
                <c:pt idx="3087">
                  <c:v>1.617353E-3</c:v>
                </c:pt>
                <c:pt idx="3088">
                  <c:v>1.617353E-3</c:v>
                </c:pt>
                <c:pt idx="3089">
                  <c:v>1.617353E-3</c:v>
                </c:pt>
                <c:pt idx="3090">
                  <c:v>1.617353E-3</c:v>
                </c:pt>
                <c:pt idx="3091">
                  <c:v>1.617353E-3</c:v>
                </c:pt>
                <c:pt idx="3092">
                  <c:v>1.617353E-3</c:v>
                </c:pt>
                <c:pt idx="3093">
                  <c:v>1.617353E-3</c:v>
                </c:pt>
                <c:pt idx="3094">
                  <c:v>1.617353E-3</c:v>
                </c:pt>
                <c:pt idx="3095">
                  <c:v>1.617353E-3</c:v>
                </c:pt>
                <c:pt idx="3096">
                  <c:v>1.617353E-3</c:v>
                </c:pt>
                <c:pt idx="3097">
                  <c:v>1.617353E-3</c:v>
                </c:pt>
                <c:pt idx="3098">
                  <c:v>1.617353E-3</c:v>
                </c:pt>
                <c:pt idx="3099">
                  <c:v>1.617353E-3</c:v>
                </c:pt>
                <c:pt idx="3100">
                  <c:v>1.617353E-3</c:v>
                </c:pt>
                <c:pt idx="3101">
                  <c:v>1.617353E-3</c:v>
                </c:pt>
                <c:pt idx="3102">
                  <c:v>1.617353E-3</c:v>
                </c:pt>
                <c:pt idx="3103">
                  <c:v>1.617353E-3</c:v>
                </c:pt>
                <c:pt idx="3104">
                  <c:v>1.617353E-3</c:v>
                </c:pt>
                <c:pt idx="3105">
                  <c:v>1.617353E-3</c:v>
                </c:pt>
                <c:pt idx="3106">
                  <c:v>1.617353E-3</c:v>
                </c:pt>
                <c:pt idx="3107">
                  <c:v>1.617353E-3</c:v>
                </c:pt>
                <c:pt idx="3108">
                  <c:v>1.617353E-3</c:v>
                </c:pt>
                <c:pt idx="3109">
                  <c:v>1.617353E-3</c:v>
                </c:pt>
                <c:pt idx="3110">
                  <c:v>1.617353E-3</c:v>
                </c:pt>
                <c:pt idx="3111">
                  <c:v>1.617353E-3</c:v>
                </c:pt>
                <c:pt idx="3112">
                  <c:v>1.617353E-3</c:v>
                </c:pt>
                <c:pt idx="3113">
                  <c:v>1.617353E-3</c:v>
                </c:pt>
                <c:pt idx="3114">
                  <c:v>1.617353E-3</c:v>
                </c:pt>
                <c:pt idx="3115">
                  <c:v>1.617353E-3</c:v>
                </c:pt>
                <c:pt idx="3116">
                  <c:v>1.617353E-3</c:v>
                </c:pt>
                <c:pt idx="3117">
                  <c:v>1.617353E-3</c:v>
                </c:pt>
                <c:pt idx="3118">
                  <c:v>1.617353E-3</c:v>
                </c:pt>
                <c:pt idx="3119">
                  <c:v>1.617353E-3</c:v>
                </c:pt>
                <c:pt idx="3120">
                  <c:v>1.617353E-3</c:v>
                </c:pt>
                <c:pt idx="3121">
                  <c:v>1.617353E-3</c:v>
                </c:pt>
                <c:pt idx="3122">
                  <c:v>1.617353E-3</c:v>
                </c:pt>
                <c:pt idx="3123">
                  <c:v>1.617353E-3</c:v>
                </c:pt>
                <c:pt idx="3124">
                  <c:v>1.617353E-3</c:v>
                </c:pt>
                <c:pt idx="3125">
                  <c:v>1.617353E-3</c:v>
                </c:pt>
                <c:pt idx="3126">
                  <c:v>1.617353E-3</c:v>
                </c:pt>
                <c:pt idx="3127">
                  <c:v>1.617353E-3</c:v>
                </c:pt>
                <c:pt idx="3128">
                  <c:v>1.617353E-3</c:v>
                </c:pt>
                <c:pt idx="3129">
                  <c:v>1.617353E-3</c:v>
                </c:pt>
                <c:pt idx="3130">
                  <c:v>1.617353E-3</c:v>
                </c:pt>
                <c:pt idx="3131">
                  <c:v>1.617353E-3</c:v>
                </c:pt>
                <c:pt idx="3132">
                  <c:v>1.617353E-3</c:v>
                </c:pt>
                <c:pt idx="3133">
                  <c:v>1.617353E-3</c:v>
                </c:pt>
                <c:pt idx="3134">
                  <c:v>1.617353E-3</c:v>
                </c:pt>
                <c:pt idx="3135">
                  <c:v>1.617353E-3</c:v>
                </c:pt>
                <c:pt idx="3136">
                  <c:v>1.617353E-3</c:v>
                </c:pt>
                <c:pt idx="3137">
                  <c:v>1.617353E-3</c:v>
                </c:pt>
                <c:pt idx="3138">
                  <c:v>1.617353E-3</c:v>
                </c:pt>
                <c:pt idx="3139">
                  <c:v>1.617353E-3</c:v>
                </c:pt>
                <c:pt idx="3140">
                  <c:v>1.617353E-3</c:v>
                </c:pt>
                <c:pt idx="3141">
                  <c:v>1.617353E-3</c:v>
                </c:pt>
                <c:pt idx="3142">
                  <c:v>1.617353E-3</c:v>
                </c:pt>
                <c:pt idx="3143">
                  <c:v>1.617353E-3</c:v>
                </c:pt>
                <c:pt idx="3144">
                  <c:v>1.617353E-3</c:v>
                </c:pt>
                <c:pt idx="3145">
                  <c:v>1.617353E-3</c:v>
                </c:pt>
                <c:pt idx="3146">
                  <c:v>1.617353E-3</c:v>
                </c:pt>
                <c:pt idx="3147">
                  <c:v>1.617353E-3</c:v>
                </c:pt>
                <c:pt idx="3148">
                  <c:v>1.617353E-3</c:v>
                </c:pt>
                <c:pt idx="3149">
                  <c:v>1.617353E-3</c:v>
                </c:pt>
                <c:pt idx="3150">
                  <c:v>1.617353E-3</c:v>
                </c:pt>
                <c:pt idx="3151">
                  <c:v>1.617353E-3</c:v>
                </c:pt>
                <c:pt idx="3152">
                  <c:v>1.617353E-3</c:v>
                </c:pt>
                <c:pt idx="3153">
                  <c:v>1.617353E-3</c:v>
                </c:pt>
                <c:pt idx="3154">
                  <c:v>1.617353E-3</c:v>
                </c:pt>
                <c:pt idx="3155">
                  <c:v>1.617353E-3</c:v>
                </c:pt>
                <c:pt idx="3156">
                  <c:v>1.617353E-3</c:v>
                </c:pt>
                <c:pt idx="3157">
                  <c:v>1.617353E-3</c:v>
                </c:pt>
                <c:pt idx="3158">
                  <c:v>1.617353E-3</c:v>
                </c:pt>
                <c:pt idx="3159">
                  <c:v>1.617353E-3</c:v>
                </c:pt>
                <c:pt idx="3160">
                  <c:v>1.617353E-3</c:v>
                </c:pt>
                <c:pt idx="3161">
                  <c:v>1.617353E-3</c:v>
                </c:pt>
                <c:pt idx="3162">
                  <c:v>1.617353E-3</c:v>
                </c:pt>
                <c:pt idx="3163">
                  <c:v>1.617353E-3</c:v>
                </c:pt>
                <c:pt idx="3164">
                  <c:v>1.617353E-3</c:v>
                </c:pt>
                <c:pt idx="3165">
                  <c:v>1.617353E-3</c:v>
                </c:pt>
                <c:pt idx="3166">
                  <c:v>1.617353E-3</c:v>
                </c:pt>
                <c:pt idx="3167">
                  <c:v>1.617353E-3</c:v>
                </c:pt>
                <c:pt idx="3168">
                  <c:v>1.617353E-3</c:v>
                </c:pt>
                <c:pt idx="3169">
                  <c:v>1.617353E-3</c:v>
                </c:pt>
                <c:pt idx="3170">
                  <c:v>1.617353E-3</c:v>
                </c:pt>
                <c:pt idx="3171">
                  <c:v>1.617353E-3</c:v>
                </c:pt>
                <c:pt idx="3172">
                  <c:v>1.617353E-3</c:v>
                </c:pt>
                <c:pt idx="3173">
                  <c:v>1.617353E-3</c:v>
                </c:pt>
                <c:pt idx="3174">
                  <c:v>1.617353E-3</c:v>
                </c:pt>
                <c:pt idx="3175">
                  <c:v>1.617353E-3</c:v>
                </c:pt>
                <c:pt idx="3176">
                  <c:v>1.617353E-3</c:v>
                </c:pt>
                <c:pt idx="3177">
                  <c:v>1.617353E-3</c:v>
                </c:pt>
                <c:pt idx="3178">
                  <c:v>1.617353E-3</c:v>
                </c:pt>
                <c:pt idx="3179">
                  <c:v>1.617353E-3</c:v>
                </c:pt>
                <c:pt idx="3180">
                  <c:v>1.617353E-3</c:v>
                </c:pt>
                <c:pt idx="3181">
                  <c:v>1.617353E-3</c:v>
                </c:pt>
                <c:pt idx="3182">
                  <c:v>1.617353E-3</c:v>
                </c:pt>
                <c:pt idx="3183">
                  <c:v>1.617353E-3</c:v>
                </c:pt>
                <c:pt idx="3184">
                  <c:v>1.617353E-3</c:v>
                </c:pt>
                <c:pt idx="3185">
                  <c:v>1.617353E-3</c:v>
                </c:pt>
                <c:pt idx="3186">
                  <c:v>1.617353E-3</c:v>
                </c:pt>
                <c:pt idx="3187">
                  <c:v>1.617353E-3</c:v>
                </c:pt>
                <c:pt idx="3188">
                  <c:v>1.617353E-3</c:v>
                </c:pt>
                <c:pt idx="3189">
                  <c:v>1.617353E-3</c:v>
                </c:pt>
                <c:pt idx="3190">
                  <c:v>1.617353E-3</c:v>
                </c:pt>
                <c:pt idx="3191">
                  <c:v>1.617353E-3</c:v>
                </c:pt>
                <c:pt idx="3192">
                  <c:v>1.617353E-3</c:v>
                </c:pt>
                <c:pt idx="3193">
                  <c:v>1.617353E-3</c:v>
                </c:pt>
                <c:pt idx="3194">
                  <c:v>1.617353E-3</c:v>
                </c:pt>
                <c:pt idx="3195">
                  <c:v>1.617353E-3</c:v>
                </c:pt>
                <c:pt idx="3196">
                  <c:v>1.617353E-3</c:v>
                </c:pt>
                <c:pt idx="3197">
                  <c:v>1.617353E-3</c:v>
                </c:pt>
                <c:pt idx="3198">
                  <c:v>1.617353E-3</c:v>
                </c:pt>
                <c:pt idx="3199">
                  <c:v>1.617353E-3</c:v>
                </c:pt>
                <c:pt idx="3200">
                  <c:v>1.617353E-3</c:v>
                </c:pt>
                <c:pt idx="3201">
                  <c:v>1.617353E-3</c:v>
                </c:pt>
                <c:pt idx="3202">
                  <c:v>1.617353E-3</c:v>
                </c:pt>
                <c:pt idx="3203">
                  <c:v>1.617353E-3</c:v>
                </c:pt>
                <c:pt idx="3204">
                  <c:v>1.617353E-3</c:v>
                </c:pt>
                <c:pt idx="3205">
                  <c:v>1.617353E-3</c:v>
                </c:pt>
                <c:pt idx="3206">
                  <c:v>1.617353E-3</c:v>
                </c:pt>
                <c:pt idx="3207">
                  <c:v>1.617353E-3</c:v>
                </c:pt>
                <c:pt idx="3208">
                  <c:v>1.617353E-3</c:v>
                </c:pt>
                <c:pt idx="3209">
                  <c:v>1.617353E-3</c:v>
                </c:pt>
                <c:pt idx="3210">
                  <c:v>1.617353E-3</c:v>
                </c:pt>
                <c:pt idx="3211">
                  <c:v>1.617353E-3</c:v>
                </c:pt>
                <c:pt idx="3212">
                  <c:v>1.617353E-3</c:v>
                </c:pt>
                <c:pt idx="3213">
                  <c:v>1.617353E-3</c:v>
                </c:pt>
                <c:pt idx="3214">
                  <c:v>1.617353E-3</c:v>
                </c:pt>
                <c:pt idx="3215">
                  <c:v>1.617353E-3</c:v>
                </c:pt>
                <c:pt idx="3216">
                  <c:v>1.617353E-3</c:v>
                </c:pt>
                <c:pt idx="3217">
                  <c:v>1.617353E-3</c:v>
                </c:pt>
                <c:pt idx="3218">
                  <c:v>1.617353E-3</c:v>
                </c:pt>
                <c:pt idx="3219">
                  <c:v>1.617353E-3</c:v>
                </c:pt>
                <c:pt idx="3220">
                  <c:v>1.617353E-3</c:v>
                </c:pt>
                <c:pt idx="3221">
                  <c:v>1.617353E-3</c:v>
                </c:pt>
                <c:pt idx="3222">
                  <c:v>1.617353E-3</c:v>
                </c:pt>
                <c:pt idx="3223">
                  <c:v>1.617353E-3</c:v>
                </c:pt>
                <c:pt idx="3224">
                  <c:v>1.617353E-3</c:v>
                </c:pt>
                <c:pt idx="3225">
                  <c:v>1.617353E-3</c:v>
                </c:pt>
                <c:pt idx="3226">
                  <c:v>1.617353E-3</c:v>
                </c:pt>
                <c:pt idx="3227">
                  <c:v>1.617353E-3</c:v>
                </c:pt>
                <c:pt idx="3228">
                  <c:v>1.617353E-3</c:v>
                </c:pt>
                <c:pt idx="3229">
                  <c:v>1.617353E-3</c:v>
                </c:pt>
                <c:pt idx="3230">
                  <c:v>1.617353E-3</c:v>
                </c:pt>
                <c:pt idx="3231">
                  <c:v>1.617353E-3</c:v>
                </c:pt>
                <c:pt idx="3232">
                  <c:v>1.617353E-3</c:v>
                </c:pt>
                <c:pt idx="3233">
                  <c:v>1.617353E-3</c:v>
                </c:pt>
                <c:pt idx="3234">
                  <c:v>1.617353E-3</c:v>
                </c:pt>
                <c:pt idx="3235">
                  <c:v>1.617353E-3</c:v>
                </c:pt>
                <c:pt idx="3236">
                  <c:v>1.617353E-3</c:v>
                </c:pt>
                <c:pt idx="3237">
                  <c:v>1.617353E-3</c:v>
                </c:pt>
                <c:pt idx="3238">
                  <c:v>1.617353E-3</c:v>
                </c:pt>
                <c:pt idx="3239">
                  <c:v>1.617353E-3</c:v>
                </c:pt>
                <c:pt idx="3240">
                  <c:v>1.617353E-3</c:v>
                </c:pt>
                <c:pt idx="3241">
                  <c:v>1.617353E-3</c:v>
                </c:pt>
                <c:pt idx="3242">
                  <c:v>1.617353E-3</c:v>
                </c:pt>
                <c:pt idx="3243">
                  <c:v>1.617353E-3</c:v>
                </c:pt>
                <c:pt idx="3244">
                  <c:v>1.617353E-3</c:v>
                </c:pt>
                <c:pt idx="3245">
                  <c:v>1.617353E-3</c:v>
                </c:pt>
                <c:pt idx="3246">
                  <c:v>1.617353E-3</c:v>
                </c:pt>
                <c:pt idx="3247">
                  <c:v>1.617353E-3</c:v>
                </c:pt>
                <c:pt idx="3248">
                  <c:v>1.617353E-3</c:v>
                </c:pt>
                <c:pt idx="3249">
                  <c:v>1.617353E-3</c:v>
                </c:pt>
                <c:pt idx="3250">
                  <c:v>1.617353E-3</c:v>
                </c:pt>
                <c:pt idx="3251">
                  <c:v>1.617353E-3</c:v>
                </c:pt>
                <c:pt idx="3252">
                  <c:v>1.617353E-3</c:v>
                </c:pt>
                <c:pt idx="3253">
                  <c:v>1.617353E-3</c:v>
                </c:pt>
                <c:pt idx="3254">
                  <c:v>1.617353E-3</c:v>
                </c:pt>
                <c:pt idx="3255">
                  <c:v>1.617353E-3</c:v>
                </c:pt>
                <c:pt idx="3256">
                  <c:v>1.617353E-3</c:v>
                </c:pt>
                <c:pt idx="3257">
                  <c:v>1.617353E-3</c:v>
                </c:pt>
                <c:pt idx="3258">
                  <c:v>1.617353E-3</c:v>
                </c:pt>
                <c:pt idx="3259">
                  <c:v>1.617353E-3</c:v>
                </c:pt>
                <c:pt idx="3260">
                  <c:v>1.617353E-3</c:v>
                </c:pt>
                <c:pt idx="3261">
                  <c:v>1.617353E-3</c:v>
                </c:pt>
                <c:pt idx="3262">
                  <c:v>1.617353E-3</c:v>
                </c:pt>
                <c:pt idx="3263">
                  <c:v>1.617353E-3</c:v>
                </c:pt>
                <c:pt idx="3264">
                  <c:v>1.617353E-3</c:v>
                </c:pt>
                <c:pt idx="3265">
                  <c:v>1.617353E-3</c:v>
                </c:pt>
                <c:pt idx="3266">
                  <c:v>1.617353E-3</c:v>
                </c:pt>
                <c:pt idx="3267">
                  <c:v>1.617353E-3</c:v>
                </c:pt>
                <c:pt idx="3268">
                  <c:v>1.617353E-3</c:v>
                </c:pt>
                <c:pt idx="3269">
                  <c:v>1.617353E-3</c:v>
                </c:pt>
                <c:pt idx="3270">
                  <c:v>1.617353E-3</c:v>
                </c:pt>
                <c:pt idx="3271">
                  <c:v>1.617353E-3</c:v>
                </c:pt>
                <c:pt idx="3272">
                  <c:v>1.617353E-3</c:v>
                </c:pt>
                <c:pt idx="3273">
                  <c:v>1.617353E-3</c:v>
                </c:pt>
                <c:pt idx="3274">
                  <c:v>1.617353E-3</c:v>
                </c:pt>
                <c:pt idx="3275">
                  <c:v>1.617353E-3</c:v>
                </c:pt>
                <c:pt idx="3276">
                  <c:v>1.617353E-3</c:v>
                </c:pt>
                <c:pt idx="3277">
                  <c:v>1.617353E-3</c:v>
                </c:pt>
                <c:pt idx="3278">
                  <c:v>1.617353E-3</c:v>
                </c:pt>
                <c:pt idx="3279">
                  <c:v>1.617353E-3</c:v>
                </c:pt>
                <c:pt idx="3280">
                  <c:v>1.617353E-3</c:v>
                </c:pt>
                <c:pt idx="3281">
                  <c:v>1.617353E-3</c:v>
                </c:pt>
                <c:pt idx="3282">
                  <c:v>1.617353E-3</c:v>
                </c:pt>
                <c:pt idx="3283">
                  <c:v>1.617353E-3</c:v>
                </c:pt>
                <c:pt idx="3284">
                  <c:v>1.617353E-3</c:v>
                </c:pt>
                <c:pt idx="3285">
                  <c:v>1.617353E-3</c:v>
                </c:pt>
                <c:pt idx="3286">
                  <c:v>1.617353E-3</c:v>
                </c:pt>
                <c:pt idx="3287">
                  <c:v>1.617353E-3</c:v>
                </c:pt>
                <c:pt idx="3288">
                  <c:v>1.617353E-3</c:v>
                </c:pt>
                <c:pt idx="3289">
                  <c:v>1.617353E-3</c:v>
                </c:pt>
                <c:pt idx="3290">
                  <c:v>1.617353E-3</c:v>
                </c:pt>
                <c:pt idx="3291">
                  <c:v>1.617353E-3</c:v>
                </c:pt>
                <c:pt idx="3292">
                  <c:v>1.617353E-3</c:v>
                </c:pt>
                <c:pt idx="3293">
                  <c:v>1.617353E-3</c:v>
                </c:pt>
                <c:pt idx="3294">
                  <c:v>1.617353E-3</c:v>
                </c:pt>
                <c:pt idx="3295">
                  <c:v>1.617353E-3</c:v>
                </c:pt>
                <c:pt idx="3296">
                  <c:v>1.617353E-3</c:v>
                </c:pt>
                <c:pt idx="3297">
                  <c:v>1.617353E-3</c:v>
                </c:pt>
                <c:pt idx="3298">
                  <c:v>1.617353E-3</c:v>
                </c:pt>
                <c:pt idx="3299">
                  <c:v>1.617353E-3</c:v>
                </c:pt>
                <c:pt idx="3300">
                  <c:v>1.617353E-3</c:v>
                </c:pt>
                <c:pt idx="3301">
                  <c:v>1.617353E-3</c:v>
                </c:pt>
                <c:pt idx="3302">
                  <c:v>1.617353E-3</c:v>
                </c:pt>
                <c:pt idx="3303">
                  <c:v>1.617353E-3</c:v>
                </c:pt>
                <c:pt idx="3304">
                  <c:v>1.617353E-3</c:v>
                </c:pt>
                <c:pt idx="3305">
                  <c:v>1.617353E-3</c:v>
                </c:pt>
                <c:pt idx="3306">
                  <c:v>1.617353E-3</c:v>
                </c:pt>
                <c:pt idx="3307">
                  <c:v>1.617353E-3</c:v>
                </c:pt>
                <c:pt idx="3308">
                  <c:v>1.617353E-3</c:v>
                </c:pt>
                <c:pt idx="3309">
                  <c:v>1.617353E-3</c:v>
                </c:pt>
                <c:pt idx="3310">
                  <c:v>1.617353E-3</c:v>
                </c:pt>
                <c:pt idx="3311">
                  <c:v>1.617353E-3</c:v>
                </c:pt>
                <c:pt idx="3312">
                  <c:v>1.617353E-3</c:v>
                </c:pt>
                <c:pt idx="3313">
                  <c:v>1.617353E-3</c:v>
                </c:pt>
                <c:pt idx="3314">
                  <c:v>1.617353E-3</c:v>
                </c:pt>
                <c:pt idx="3315">
                  <c:v>1.617353E-3</c:v>
                </c:pt>
                <c:pt idx="3316">
                  <c:v>1.617353E-3</c:v>
                </c:pt>
                <c:pt idx="3317">
                  <c:v>1.617353E-3</c:v>
                </c:pt>
                <c:pt idx="3318">
                  <c:v>1.617353E-3</c:v>
                </c:pt>
                <c:pt idx="3319">
                  <c:v>1.617353E-3</c:v>
                </c:pt>
                <c:pt idx="3320">
                  <c:v>1.617353E-3</c:v>
                </c:pt>
                <c:pt idx="3321">
                  <c:v>1.617353E-3</c:v>
                </c:pt>
                <c:pt idx="3322">
                  <c:v>1.617353E-3</c:v>
                </c:pt>
                <c:pt idx="3323">
                  <c:v>1.617353E-3</c:v>
                </c:pt>
                <c:pt idx="3324">
                  <c:v>1.617353E-3</c:v>
                </c:pt>
                <c:pt idx="3325">
                  <c:v>1.617353E-3</c:v>
                </c:pt>
                <c:pt idx="3326">
                  <c:v>1.617353E-3</c:v>
                </c:pt>
                <c:pt idx="3327">
                  <c:v>1.617353E-3</c:v>
                </c:pt>
                <c:pt idx="3328">
                  <c:v>1.617353E-3</c:v>
                </c:pt>
                <c:pt idx="3329">
                  <c:v>1.617353E-3</c:v>
                </c:pt>
                <c:pt idx="3330">
                  <c:v>1.617353E-3</c:v>
                </c:pt>
                <c:pt idx="3331">
                  <c:v>1.617353E-3</c:v>
                </c:pt>
                <c:pt idx="3332">
                  <c:v>1.617353E-3</c:v>
                </c:pt>
                <c:pt idx="3333">
                  <c:v>1.617353E-3</c:v>
                </c:pt>
                <c:pt idx="3334">
                  <c:v>1.617353E-3</c:v>
                </c:pt>
                <c:pt idx="3335">
                  <c:v>1.617353E-3</c:v>
                </c:pt>
                <c:pt idx="3336">
                  <c:v>1.617353E-3</c:v>
                </c:pt>
                <c:pt idx="3337">
                  <c:v>1.617353E-3</c:v>
                </c:pt>
                <c:pt idx="3338">
                  <c:v>1.617353E-3</c:v>
                </c:pt>
                <c:pt idx="3339">
                  <c:v>1.617353E-3</c:v>
                </c:pt>
                <c:pt idx="3340">
                  <c:v>1.617353E-3</c:v>
                </c:pt>
                <c:pt idx="3341">
                  <c:v>1.617353E-3</c:v>
                </c:pt>
                <c:pt idx="3342">
                  <c:v>1.617353E-3</c:v>
                </c:pt>
                <c:pt idx="3343">
                  <c:v>1.617353E-3</c:v>
                </c:pt>
                <c:pt idx="3344">
                  <c:v>1.617353E-3</c:v>
                </c:pt>
                <c:pt idx="3345">
                  <c:v>1.617353E-3</c:v>
                </c:pt>
                <c:pt idx="3346">
                  <c:v>1.617353E-3</c:v>
                </c:pt>
                <c:pt idx="3347">
                  <c:v>1.617353E-3</c:v>
                </c:pt>
                <c:pt idx="3348">
                  <c:v>1.617353E-3</c:v>
                </c:pt>
                <c:pt idx="3349">
                  <c:v>1.617353E-3</c:v>
                </c:pt>
                <c:pt idx="3350">
                  <c:v>1.617353E-3</c:v>
                </c:pt>
                <c:pt idx="3351">
                  <c:v>1.617353E-3</c:v>
                </c:pt>
                <c:pt idx="3352">
                  <c:v>1.617353E-3</c:v>
                </c:pt>
                <c:pt idx="3353">
                  <c:v>1.617353E-3</c:v>
                </c:pt>
                <c:pt idx="3354">
                  <c:v>1.617353E-3</c:v>
                </c:pt>
                <c:pt idx="3355">
                  <c:v>1.617353E-3</c:v>
                </c:pt>
                <c:pt idx="3356">
                  <c:v>1.617353E-3</c:v>
                </c:pt>
                <c:pt idx="3357">
                  <c:v>1.617353E-3</c:v>
                </c:pt>
                <c:pt idx="3358">
                  <c:v>1.617353E-3</c:v>
                </c:pt>
                <c:pt idx="3359">
                  <c:v>1.617353E-3</c:v>
                </c:pt>
                <c:pt idx="3360">
                  <c:v>1.617353E-3</c:v>
                </c:pt>
                <c:pt idx="3361">
                  <c:v>1.617353E-3</c:v>
                </c:pt>
                <c:pt idx="3362">
                  <c:v>1.617353E-3</c:v>
                </c:pt>
                <c:pt idx="3363">
                  <c:v>1.617353E-3</c:v>
                </c:pt>
                <c:pt idx="3364">
                  <c:v>1.617353E-3</c:v>
                </c:pt>
                <c:pt idx="3365">
                  <c:v>1.617353E-3</c:v>
                </c:pt>
                <c:pt idx="3366">
                  <c:v>1.617353E-3</c:v>
                </c:pt>
                <c:pt idx="3367">
                  <c:v>1.617353E-3</c:v>
                </c:pt>
                <c:pt idx="3368">
                  <c:v>1.617353E-3</c:v>
                </c:pt>
                <c:pt idx="3369">
                  <c:v>1.617353E-3</c:v>
                </c:pt>
                <c:pt idx="3370">
                  <c:v>1.617353E-3</c:v>
                </c:pt>
                <c:pt idx="3371">
                  <c:v>1.617353E-3</c:v>
                </c:pt>
                <c:pt idx="3372">
                  <c:v>1.617353E-3</c:v>
                </c:pt>
                <c:pt idx="3373">
                  <c:v>1.617353E-3</c:v>
                </c:pt>
                <c:pt idx="3374">
                  <c:v>1.617353E-3</c:v>
                </c:pt>
                <c:pt idx="3375">
                  <c:v>1.617353E-3</c:v>
                </c:pt>
                <c:pt idx="3376">
                  <c:v>1.617353E-3</c:v>
                </c:pt>
                <c:pt idx="3377">
                  <c:v>1.617353E-3</c:v>
                </c:pt>
                <c:pt idx="3378">
                  <c:v>1.617353E-3</c:v>
                </c:pt>
                <c:pt idx="3379">
                  <c:v>1.617353E-3</c:v>
                </c:pt>
                <c:pt idx="3380">
                  <c:v>1.617353E-3</c:v>
                </c:pt>
                <c:pt idx="3381">
                  <c:v>1.617353E-3</c:v>
                </c:pt>
                <c:pt idx="3382">
                  <c:v>1.617353E-3</c:v>
                </c:pt>
                <c:pt idx="3383">
                  <c:v>1.617353E-3</c:v>
                </c:pt>
                <c:pt idx="3384">
                  <c:v>1.617353E-3</c:v>
                </c:pt>
                <c:pt idx="3385">
                  <c:v>1.617353E-3</c:v>
                </c:pt>
                <c:pt idx="3386">
                  <c:v>1.617353E-3</c:v>
                </c:pt>
                <c:pt idx="3387">
                  <c:v>1.617353E-3</c:v>
                </c:pt>
                <c:pt idx="3388">
                  <c:v>1.617353E-3</c:v>
                </c:pt>
                <c:pt idx="3389">
                  <c:v>1.617353E-3</c:v>
                </c:pt>
                <c:pt idx="3390">
                  <c:v>1.617353E-3</c:v>
                </c:pt>
                <c:pt idx="3391">
                  <c:v>1.617353E-3</c:v>
                </c:pt>
                <c:pt idx="3392">
                  <c:v>1.617353E-3</c:v>
                </c:pt>
                <c:pt idx="3393">
                  <c:v>1.617353E-3</c:v>
                </c:pt>
                <c:pt idx="3394">
                  <c:v>1.617353E-3</c:v>
                </c:pt>
                <c:pt idx="3395">
                  <c:v>1.617353E-3</c:v>
                </c:pt>
                <c:pt idx="3396">
                  <c:v>1.617353E-3</c:v>
                </c:pt>
                <c:pt idx="3397">
                  <c:v>1.617353E-3</c:v>
                </c:pt>
                <c:pt idx="3398">
                  <c:v>1.617353E-3</c:v>
                </c:pt>
                <c:pt idx="3399">
                  <c:v>1.617353E-3</c:v>
                </c:pt>
                <c:pt idx="3400">
                  <c:v>1.617353E-3</c:v>
                </c:pt>
                <c:pt idx="3401">
                  <c:v>1.617353E-3</c:v>
                </c:pt>
                <c:pt idx="3402">
                  <c:v>1.617353E-3</c:v>
                </c:pt>
                <c:pt idx="3403">
                  <c:v>1.617353E-3</c:v>
                </c:pt>
                <c:pt idx="3404">
                  <c:v>1.617353E-3</c:v>
                </c:pt>
                <c:pt idx="3405">
                  <c:v>1.617353E-3</c:v>
                </c:pt>
                <c:pt idx="3406">
                  <c:v>1.617353E-3</c:v>
                </c:pt>
                <c:pt idx="3407">
                  <c:v>1.617353E-3</c:v>
                </c:pt>
                <c:pt idx="3408">
                  <c:v>1.617353E-3</c:v>
                </c:pt>
                <c:pt idx="3409">
                  <c:v>1.617353E-3</c:v>
                </c:pt>
                <c:pt idx="3410">
                  <c:v>1.617353E-3</c:v>
                </c:pt>
                <c:pt idx="3411">
                  <c:v>1.617353E-3</c:v>
                </c:pt>
                <c:pt idx="3412">
                  <c:v>1.617353E-3</c:v>
                </c:pt>
                <c:pt idx="3413">
                  <c:v>1.617353E-3</c:v>
                </c:pt>
                <c:pt idx="3414">
                  <c:v>1.617353E-3</c:v>
                </c:pt>
                <c:pt idx="3415">
                  <c:v>1.617353E-3</c:v>
                </c:pt>
                <c:pt idx="3416">
                  <c:v>1.617353E-3</c:v>
                </c:pt>
                <c:pt idx="3417">
                  <c:v>1.617353E-3</c:v>
                </c:pt>
                <c:pt idx="3418">
                  <c:v>1.617353E-3</c:v>
                </c:pt>
                <c:pt idx="3419">
                  <c:v>1.617353E-3</c:v>
                </c:pt>
                <c:pt idx="3420">
                  <c:v>1.617353E-3</c:v>
                </c:pt>
                <c:pt idx="3421">
                  <c:v>1.617353E-3</c:v>
                </c:pt>
                <c:pt idx="3422">
                  <c:v>1.617353E-3</c:v>
                </c:pt>
                <c:pt idx="3423">
                  <c:v>1.617353E-3</c:v>
                </c:pt>
                <c:pt idx="3424">
                  <c:v>1.617353E-3</c:v>
                </c:pt>
                <c:pt idx="3425">
                  <c:v>1.617353E-3</c:v>
                </c:pt>
                <c:pt idx="3426">
                  <c:v>1.617353E-3</c:v>
                </c:pt>
                <c:pt idx="3427">
                  <c:v>1.617353E-3</c:v>
                </c:pt>
                <c:pt idx="3428">
                  <c:v>1.617353E-3</c:v>
                </c:pt>
                <c:pt idx="3429">
                  <c:v>1.617353E-3</c:v>
                </c:pt>
                <c:pt idx="3430">
                  <c:v>1.617353E-3</c:v>
                </c:pt>
                <c:pt idx="3431">
                  <c:v>1.617353E-3</c:v>
                </c:pt>
                <c:pt idx="3432">
                  <c:v>1.617353E-3</c:v>
                </c:pt>
                <c:pt idx="3433">
                  <c:v>1.617353E-3</c:v>
                </c:pt>
                <c:pt idx="3434">
                  <c:v>1.617353E-3</c:v>
                </c:pt>
                <c:pt idx="3435">
                  <c:v>1.617353E-3</c:v>
                </c:pt>
                <c:pt idx="3436">
                  <c:v>1.617353E-3</c:v>
                </c:pt>
                <c:pt idx="3437">
                  <c:v>1.617353E-3</c:v>
                </c:pt>
                <c:pt idx="3438">
                  <c:v>1.617353E-3</c:v>
                </c:pt>
                <c:pt idx="3439">
                  <c:v>1.617353E-3</c:v>
                </c:pt>
                <c:pt idx="3440">
                  <c:v>1.617353E-3</c:v>
                </c:pt>
                <c:pt idx="3441">
                  <c:v>1.617353E-3</c:v>
                </c:pt>
                <c:pt idx="3442">
                  <c:v>1.617353E-3</c:v>
                </c:pt>
                <c:pt idx="3443">
                  <c:v>1.617353E-3</c:v>
                </c:pt>
                <c:pt idx="3444">
                  <c:v>1.617353E-3</c:v>
                </c:pt>
                <c:pt idx="3445">
                  <c:v>1.617353E-3</c:v>
                </c:pt>
                <c:pt idx="3446">
                  <c:v>1.617353E-3</c:v>
                </c:pt>
                <c:pt idx="3447">
                  <c:v>1.617353E-3</c:v>
                </c:pt>
                <c:pt idx="3448">
                  <c:v>1.617353E-3</c:v>
                </c:pt>
                <c:pt idx="3449">
                  <c:v>1.617353E-3</c:v>
                </c:pt>
                <c:pt idx="3450">
                  <c:v>1.617353E-3</c:v>
                </c:pt>
                <c:pt idx="3451">
                  <c:v>1.617353E-3</c:v>
                </c:pt>
                <c:pt idx="3452">
                  <c:v>1.617353E-3</c:v>
                </c:pt>
                <c:pt idx="3453">
                  <c:v>1.617353E-3</c:v>
                </c:pt>
                <c:pt idx="3454">
                  <c:v>1.617353E-3</c:v>
                </c:pt>
                <c:pt idx="3455">
                  <c:v>1.617353E-3</c:v>
                </c:pt>
                <c:pt idx="3456">
                  <c:v>1.617353E-3</c:v>
                </c:pt>
                <c:pt idx="3457">
                  <c:v>1.617353E-3</c:v>
                </c:pt>
                <c:pt idx="3458">
                  <c:v>1.617353E-3</c:v>
                </c:pt>
                <c:pt idx="3459">
                  <c:v>1.617353E-3</c:v>
                </c:pt>
                <c:pt idx="3460">
                  <c:v>1.617353E-3</c:v>
                </c:pt>
                <c:pt idx="3461">
                  <c:v>1.617353E-3</c:v>
                </c:pt>
                <c:pt idx="3462">
                  <c:v>1.617353E-3</c:v>
                </c:pt>
                <c:pt idx="3463">
                  <c:v>1.617353E-3</c:v>
                </c:pt>
                <c:pt idx="3464">
                  <c:v>1.617353E-3</c:v>
                </c:pt>
                <c:pt idx="3465">
                  <c:v>1.617353E-3</c:v>
                </c:pt>
                <c:pt idx="3466">
                  <c:v>1.617353E-3</c:v>
                </c:pt>
                <c:pt idx="3467">
                  <c:v>1.617353E-3</c:v>
                </c:pt>
                <c:pt idx="3468">
                  <c:v>1.617353E-3</c:v>
                </c:pt>
                <c:pt idx="3469">
                  <c:v>1.617353E-3</c:v>
                </c:pt>
                <c:pt idx="3470">
                  <c:v>1.617353E-3</c:v>
                </c:pt>
                <c:pt idx="3471">
                  <c:v>1.617353E-3</c:v>
                </c:pt>
                <c:pt idx="3472">
                  <c:v>1.617353E-3</c:v>
                </c:pt>
                <c:pt idx="3473">
                  <c:v>1.617353E-3</c:v>
                </c:pt>
                <c:pt idx="3474">
                  <c:v>1.617353E-3</c:v>
                </c:pt>
                <c:pt idx="3475">
                  <c:v>1.617353E-3</c:v>
                </c:pt>
                <c:pt idx="3476">
                  <c:v>1.617353E-3</c:v>
                </c:pt>
                <c:pt idx="3477">
                  <c:v>1.617353E-3</c:v>
                </c:pt>
                <c:pt idx="3478">
                  <c:v>1.617353E-3</c:v>
                </c:pt>
                <c:pt idx="3479">
                  <c:v>1.617353E-3</c:v>
                </c:pt>
                <c:pt idx="3480">
                  <c:v>1.617353E-3</c:v>
                </c:pt>
                <c:pt idx="3481">
                  <c:v>1.617353E-3</c:v>
                </c:pt>
                <c:pt idx="3482">
                  <c:v>1.617353E-3</c:v>
                </c:pt>
                <c:pt idx="3483">
                  <c:v>1.617353E-3</c:v>
                </c:pt>
                <c:pt idx="3484">
                  <c:v>1.617353E-3</c:v>
                </c:pt>
                <c:pt idx="3485">
                  <c:v>1.617353E-3</c:v>
                </c:pt>
                <c:pt idx="3486">
                  <c:v>1.617353E-3</c:v>
                </c:pt>
                <c:pt idx="3487">
                  <c:v>1.617353E-3</c:v>
                </c:pt>
                <c:pt idx="3488">
                  <c:v>1.617353E-3</c:v>
                </c:pt>
                <c:pt idx="3489">
                  <c:v>1.617353E-3</c:v>
                </c:pt>
                <c:pt idx="3490">
                  <c:v>1.617353E-3</c:v>
                </c:pt>
                <c:pt idx="3491">
                  <c:v>1.617353E-3</c:v>
                </c:pt>
                <c:pt idx="3492">
                  <c:v>1.617353E-3</c:v>
                </c:pt>
                <c:pt idx="3493">
                  <c:v>1.617353E-3</c:v>
                </c:pt>
                <c:pt idx="3494">
                  <c:v>1.617353E-3</c:v>
                </c:pt>
                <c:pt idx="3495">
                  <c:v>1.617353E-3</c:v>
                </c:pt>
                <c:pt idx="3496">
                  <c:v>1.617353E-3</c:v>
                </c:pt>
                <c:pt idx="3497">
                  <c:v>1.617353E-3</c:v>
                </c:pt>
                <c:pt idx="3498">
                  <c:v>1.617353E-3</c:v>
                </c:pt>
                <c:pt idx="3499">
                  <c:v>1.617353E-3</c:v>
                </c:pt>
                <c:pt idx="3500">
                  <c:v>1.617353E-3</c:v>
                </c:pt>
                <c:pt idx="3501">
                  <c:v>1.617353E-3</c:v>
                </c:pt>
                <c:pt idx="3502">
                  <c:v>1.617353E-3</c:v>
                </c:pt>
                <c:pt idx="3503">
                  <c:v>1.617353E-3</c:v>
                </c:pt>
                <c:pt idx="3504">
                  <c:v>1.617353E-3</c:v>
                </c:pt>
                <c:pt idx="3505">
                  <c:v>1.617353E-3</c:v>
                </c:pt>
                <c:pt idx="3506">
                  <c:v>1.617353E-3</c:v>
                </c:pt>
                <c:pt idx="3507">
                  <c:v>1.617353E-3</c:v>
                </c:pt>
                <c:pt idx="3508">
                  <c:v>1.617353E-3</c:v>
                </c:pt>
                <c:pt idx="3509">
                  <c:v>1.617353E-3</c:v>
                </c:pt>
                <c:pt idx="3510">
                  <c:v>1.617353E-3</c:v>
                </c:pt>
                <c:pt idx="3511">
                  <c:v>1.617353E-3</c:v>
                </c:pt>
                <c:pt idx="3512">
                  <c:v>1.617353E-3</c:v>
                </c:pt>
                <c:pt idx="3513">
                  <c:v>1.617353E-3</c:v>
                </c:pt>
                <c:pt idx="3514">
                  <c:v>1.617353E-3</c:v>
                </c:pt>
                <c:pt idx="3515">
                  <c:v>1.617353E-3</c:v>
                </c:pt>
                <c:pt idx="3516">
                  <c:v>1.617353E-3</c:v>
                </c:pt>
                <c:pt idx="3517">
                  <c:v>1.617353E-3</c:v>
                </c:pt>
                <c:pt idx="3518">
                  <c:v>1.617353E-3</c:v>
                </c:pt>
                <c:pt idx="3519">
                  <c:v>1.617353E-3</c:v>
                </c:pt>
                <c:pt idx="3520">
                  <c:v>1.617353E-3</c:v>
                </c:pt>
                <c:pt idx="3521">
                  <c:v>1.617353E-3</c:v>
                </c:pt>
                <c:pt idx="3522">
                  <c:v>1.617353E-3</c:v>
                </c:pt>
                <c:pt idx="3523">
                  <c:v>1.617353E-3</c:v>
                </c:pt>
                <c:pt idx="3524">
                  <c:v>1.617353E-3</c:v>
                </c:pt>
                <c:pt idx="3525">
                  <c:v>1.617353E-3</c:v>
                </c:pt>
                <c:pt idx="3526">
                  <c:v>1.617353E-3</c:v>
                </c:pt>
                <c:pt idx="3527">
                  <c:v>1.617353E-3</c:v>
                </c:pt>
                <c:pt idx="3528">
                  <c:v>1.617353E-3</c:v>
                </c:pt>
                <c:pt idx="3529">
                  <c:v>1.617353E-3</c:v>
                </c:pt>
                <c:pt idx="3530">
                  <c:v>1.617353E-3</c:v>
                </c:pt>
                <c:pt idx="3531">
                  <c:v>1.617353E-3</c:v>
                </c:pt>
                <c:pt idx="3532">
                  <c:v>1.617353E-3</c:v>
                </c:pt>
                <c:pt idx="3533">
                  <c:v>1.617353E-3</c:v>
                </c:pt>
                <c:pt idx="3534">
                  <c:v>1.617353E-3</c:v>
                </c:pt>
                <c:pt idx="3535">
                  <c:v>1.617353E-3</c:v>
                </c:pt>
                <c:pt idx="3536">
                  <c:v>1.617353E-3</c:v>
                </c:pt>
                <c:pt idx="3537">
                  <c:v>1.617353E-3</c:v>
                </c:pt>
                <c:pt idx="3538">
                  <c:v>1.617353E-3</c:v>
                </c:pt>
                <c:pt idx="3539">
                  <c:v>1.617353E-3</c:v>
                </c:pt>
                <c:pt idx="3540">
                  <c:v>1.617353E-3</c:v>
                </c:pt>
                <c:pt idx="3541">
                  <c:v>1.617353E-3</c:v>
                </c:pt>
                <c:pt idx="3542">
                  <c:v>1.617353E-3</c:v>
                </c:pt>
                <c:pt idx="3543">
                  <c:v>1.617353E-3</c:v>
                </c:pt>
                <c:pt idx="3544">
                  <c:v>1.617353E-3</c:v>
                </c:pt>
                <c:pt idx="3545">
                  <c:v>1.617353E-3</c:v>
                </c:pt>
                <c:pt idx="3546">
                  <c:v>1.617353E-3</c:v>
                </c:pt>
                <c:pt idx="3547">
                  <c:v>1.617353E-3</c:v>
                </c:pt>
                <c:pt idx="3548">
                  <c:v>1.617353E-3</c:v>
                </c:pt>
                <c:pt idx="3549">
                  <c:v>1.617353E-3</c:v>
                </c:pt>
                <c:pt idx="3550">
                  <c:v>1.617353E-3</c:v>
                </c:pt>
                <c:pt idx="3551">
                  <c:v>1.617353E-3</c:v>
                </c:pt>
                <c:pt idx="3552">
                  <c:v>1.617353E-3</c:v>
                </c:pt>
                <c:pt idx="3553">
                  <c:v>1.617353E-3</c:v>
                </c:pt>
                <c:pt idx="3554">
                  <c:v>1.617353E-3</c:v>
                </c:pt>
                <c:pt idx="3555">
                  <c:v>1.617353E-3</c:v>
                </c:pt>
                <c:pt idx="3556">
                  <c:v>1.617353E-3</c:v>
                </c:pt>
                <c:pt idx="3557">
                  <c:v>1.617353E-3</c:v>
                </c:pt>
                <c:pt idx="3558">
                  <c:v>1.617353E-3</c:v>
                </c:pt>
                <c:pt idx="3559">
                  <c:v>1.617353E-3</c:v>
                </c:pt>
                <c:pt idx="3560">
                  <c:v>1.617353E-3</c:v>
                </c:pt>
                <c:pt idx="3561">
                  <c:v>1.617353E-3</c:v>
                </c:pt>
                <c:pt idx="3562">
                  <c:v>1.617353E-3</c:v>
                </c:pt>
                <c:pt idx="3563">
                  <c:v>1.617353E-3</c:v>
                </c:pt>
                <c:pt idx="3564">
                  <c:v>1.617353E-3</c:v>
                </c:pt>
                <c:pt idx="3565">
                  <c:v>1.617353E-3</c:v>
                </c:pt>
                <c:pt idx="3566">
                  <c:v>1.617353E-3</c:v>
                </c:pt>
                <c:pt idx="3567">
                  <c:v>1.617353E-3</c:v>
                </c:pt>
                <c:pt idx="3568">
                  <c:v>1.617353E-3</c:v>
                </c:pt>
                <c:pt idx="3569">
                  <c:v>1.617353E-3</c:v>
                </c:pt>
                <c:pt idx="3570">
                  <c:v>1.617353E-3</c:v>
                </c:pt>
                <c:pt idx="3571">
                  <c:v>1.617353E-3</c:v>
                </c:pt>
                <c:pt idx="3572">
                  <c:v>1.617353E-3</c:v>
                </c:pt>
                <c:pt idx="3573">
                  <c:v>1.617353E-3</c:v>
                </c:pt>
                <c:pt idx="3574">
                  <c:v>1.617353E-3</c:v>
                </c:pt>
                <c:pt idx="3575">
                  <c:v>1.617353E-3</c:v>
                </c:pt>
                <c:pt idx="3576">
                  <c:v>1.617353E-3</c:v>
                </c:pt>
                <c:pt idx="3577">
                  <c:v>1.617353E-3</c:v>
                </c:pt>
                <c:pt idx="3578">
                  <c:v>1.617353E-3</c:v>
                </c:pt>
                <c:pt idx="3579">
                  <c:v>1.617353E-3</c:v>
                </c:pt>
                <c:pt idx="3580">
                  <c:v>1.617353E-3</c:v>
                </c:pt>
                <c:pt idx="3581">
                  <c:v>1.617353E-3</c:v>
                </c:pt>
                <c:pt idx="3582">
                  <c:v>1.617353E-3</c:v>
                </c:pt>
                <c:pt idx="3583">
                  <c:v>1.617353E-3</c:v>
                </c:pt>
                <c:pt idx="3584">
                  <c:v>1.617353E-3</c:v>
                </c:pt>
                <c:pt idx="3585">
                  <c:v>1.617353E-3</c:v>
                </c:pt>
                <c:pt idx="3586">
                  <c:v>1.617353E-3</c:v>
                </c:pt>
                <c:pt idx="3587">
                  <c:v>1.617353E-3</c:v>
                </c:pt>
                <c:pt idx="3588">
                  <c:v>1.617353E-3</c:v>
                </c:pt>
                <c:pt idx="3589">
                  <c:v>1.617353E-3</c:v>
                </c:pt>
                <c:pt idx="3590">
                  <c:v>1.617353E-3</c:v>
                </c:pt>
                <c:pt idx="3591">
                  <c:v>1.617353E-3</c:v>
                </c:pt>
                <c:pt idx="3592">
                  <c:v>1.617353E-3</c:v>
                </c:pt>
                <c:pt idx="3593">
                  <c:v>1.617353E-3</c:v>
                </c:pt>
                <c:pt idx="3594">
                  <c:v>1.617353E-3</c:v>
                </c:pt>
                <c:pt idx="3595">
                  <c:v>1.617353E-3</c:v>
                </c:pt>
                <c:pt idx="3596">
                  <c:v>1.617353E-3</c:v>
                </c:pt>
                <c:pt idx="3597">
                  <c:v>1.617353E-3</c:v>
                </c:pt>
                <c:pt idx="3598">
                  <c:v>1.617353E-3</c:v>
                </c:pt>
                <c:pt idx="3599">
                  <c:v>1.617353E-3</c:v>
                </c:pt>
                <c:pt idx="3600">
                  <c:v>1.617353E-3</c:v>
                </c:pt>
                <c:pt idx="3601">
                  <c:v>1.617353E-3</c:v>
                </c:pt>
                <c:pt idx="3602">
                  <c:v>1.617353E-3</c:v>
                </c:pt>
                <c:pt idx="3603">
                  <c:v>1.617353E-3</c:v>
                </c:pt>
                <c:pt idx="3604">
                  <c:v>1.617353E-3</c:v>
                </c:pt>
                <c:pt idx="3605">
                  <c:v>1.617353E-3</c:v>
                </c:pt>
                <c:pt idx="3606">
                  <c:v>1.617353E-3</c:v>
                </c:pt>
                <c:pt idx="3607">
                  <c:v>1.617353E-3</c:v>
                </c:pt>
                <c:pt idx="3608">
                  <c:v>1.617353E-3</c:v>
                </c:pt>
                <c:pt idx="3609">
                  <c:v>1.617353E-3</c:v>
                </c:pt>
                <c:pt idx="3610">
                  <c:v>1.617353E-3</c:v>
                </c:pt>
                <c:pt idx="3611">
                  <c:v>1.617353E-3</c:v>
                </c:pt>
                <c:pt idx="3612">
                  <c:v>1.617353E-3</c:v>
                </c:pt>
                <c:pt idx="3613">
                  <c:v>1.617353E-3</c:v>
                </c:pt>
                <c:pt idx="3614">
                  <c:v>1.617353E-3</c:v>
                </c:pt>
                <c:pt idx="3615">
                  <c:v>1.617353E-3</c:v>
                </c:pt>
                <c:pt idx="3616">
                  <c:v>1.617353E-3</c:v>
                </c:pt>
                <c:pt idx="3617">
                  <c:v>1.617353E-3</c:v>
                </c:pt>
                <c:pt idx="3618">
                  <c:v>1.617353E-3</c:v>
                </c:pt>
                <c:pt idx="3619">
                  <c:v>1.617353E-3</c:v>
                </c:pt>
                <c:pt idx="3620">
                  <c:v>1.617353E-3</c:v>
                </c:pt>
                <c:pt idx="3621">
                  <c:v>1.617353E-3</c:v>
                </c:pt>
                <c:pt idx="3622">
                  <c:v>1.617353E-3</c:v>
                </c:pt>
                <c:pt idx="3623">
                  <c:v>1.617353E-3</c:v>
                </c:pt>
                <c:pt idx="3624">
                  <c:v>1.617353E-3</c:v>
                </c:pt>
                <c:pt idx="3625">
                  <c:v>1.617353E-3</c:v>
                </c:pt>
                <c:pt idx="3626">
                  <c:v>1.617353E-3</c:v>
                </c:pt>
                <c:pt idx="3627">
                  <c:v>1.617353E-3</c:v>
                </c:pt>
                <c:pt idx="3628">
                  <c:v>1.617353E-3</c:v>
                </c:pt>
                <c:pt idx="3629">
                  <c:v>1.617353E-3</c:v>
                </c:pt>
                <c:pt idx="3630">
                  <c:v>1.617353E-3</c:v>
                </c:pt>
                <c:pt idx="3631">
                  <c:v>1.617353E-3</c:v>
                </c:pt>
                <c:pt idx="3632">
                  <c:v>1.617353E-3</c:v>
                </c:pt>
                <c:pt idx="3633">
                  <c:v>1.617353E-3</c:v>
                </c:pt>
                <c:pt idx="3634">
                  <c:v>1.617353E-3</c:v>
                </c:pt>
                <c:pt idx="3635">
                  <c:v>1.617353E-3</c:v>
                </c:pt>
                <c:pt idx="3636">
                  <c:v>1.617353E-3</c:v>
                </c:pt>
                <c:pt idx="3637">
                  <c:v>1.617353E-3</c:v>
                </c:pt>
                <c:pt idx="3638">
                  <c:v>1.617353E-3</c:v>
                </c:pt>
                <c:pt idx="3639">
                  <c:v>1.617353E-3</c:v>
                </c:pt>
                <c:pt idx="3640">
                  <c:v>1.617353E-3</c:v>
                </c:pt>
                <c:pt idx="3641">
                  <c:v>1.617353E-3</c:v>
                </c:pt>
                <c:pt idx="3642">
                  <c:v>1.617353E-3</c:v>
                </c:pt>
                <c:pt idx="3643">
                  <c:v>1.617353E-3</c:v>
                </c:pt>
                <c:pt idx="3644">
                  <c:v>1.617353E-3</c:v>
                </c:pt>
                <c:pt idx="3645">
                  <c:v>1.617353E-3</c:v>
                </c:pt>
                <c:pt idx="3646">
                  <c:v>1.617353E-3</c:v>
                </c:pt>
                <c:pt idx="3647">
                  <c:v>1.617353E-3</c:v>
                </c:pt>
                <c:pt idx="3648">
                  <c:v>1.617353E-3</c:v>
                </c:pt>
                <c:pt idx="3649">
                  <c:v>1.617353E-3</c:v>
                </c:pt>
                <c:pt idx="3650">
                  <c:v>1.617353E-3</c:v>
                </c:pt>
                <c:pt idx="3651">
                  <c:v>1.617353E-3</c:v>
                </c:pt>
                <c:pt idx="3652">
                  <c:v>1.617353E-3</c:v>
                </c:pt>
                <c:pt idx="3653">
                  <c:v>1.617353E-3</c:v>
                </c:pt>
                <c:pt idx="3654">
                  <c:v>1.617353E-3</c:v>
                </c:pt>
                <c:pt idx="3655">
                  <c:v>1.617353E-3</c:v>
                </c:pt>
                <c:pt idx="3656">
                  <c:v>1.617353E-3</c:v>
                </c:pt>
                <c:pt idx="3657">
                  <c:v>1.617353E-3</c:v>
                </c:pt>
                <c:pt idx="3658">
                  <c:v>1.617353E-3</c:v>
                </c:pt>
                <c:pt idx="3659">
                  <c:v>1.617353E-3</c:v>
                </c:pt>
                <c:pt idx="3660">
                  <c:v>1.617353E-3</c:v>
                </c:pt>
                <c:pt idx="3661">
                  <c:v>1.617353E-3</c:v>
                </c:pt>
                <c:pt idx="3662">
                  <c:v>1.617353E-3</c:v>
                </c:pt>
                <c:pt idx="3663">
                  <c:v>1.617353E-3</c:v>
                </c:pt>
                <c:pt idx="3664">
                  <c:v>1.617353E-3</c:v>
                </c:pt>
                <c:pt idx="3665">
                  <c:v>1.617353E-3</c:v>
                </c:pt>
                <c:pt idx="3666">
                  <c:v>1.617353E-3</c:v>
                </c:pt>
                <c:pt idx="3667">
                  <c:v>1.617353E-3</c:v>
                </c:pt>
                <c:pt idx="3668">
                  <c:v>1.617353E-3</c:v>
                </c:pt>
                <c:pt idx="3669">
                  <c:v>1.617353E-3</c:v>
                </c:pt>
                <c:pt idx="3670">
                  <c:v>1.617353E-3</c:v>
                </c:pt>
                <c:pt idx="3671">
                  <c:v>1.617353E-3</c:v>
                </c:pt>
                <c:pt idx="3672">
                  <c:v>1.617353E-3</c:v>
                </c:pt>
                <c:pt idx="3673">
                  <c:v>1.617353E-3</c:v>
                </c:pt>
                <c:pt idx="3674">
                  <c:v>1.617353E-3</c:v>
                </c:pt>
                <c:pt idx="3675">
                  <c:v>1.617353E-3</c:v>
                </c:pt>
                <c:pt idx="3676">
                  <c:v>1.617353E-3</c:v>
                </c:pt>
                <c:pt idx="3677">
                  <c:v>1.617353E-3</c:v>
                </c:pt>
                <c:pt idx="3678">
                  <c:v>1.617353E-3</c:v>
                </c:pt>
                <c:pt idx="3679">
                  <c:v>1.617353E-3</c:v>
                </c:pt>
                <c:pt idx="3680">
                  <c:v>1.617353E-3</c:v>
                </c:pt>
                <c:pt idx="3681">
                  <c:v>1.617353E-3</c:v>
                </c:pt>
                <c:pt idx="3682">
                  <c:v>1.617353E-3</c:v>
                </c:pt>
                <c:pt idx="3683">
                  <c:v>1.617353E-3</c:v>
                </c:pt>
                <c:pt idx="3684">
                  <c:v>1.617353E-3</c:v>
                </c:pt>
                <c:pt idx="3685">
                  <c:v>1.617353E-3</c:v>
                </c:pt>
                <c:pt idx="3686">
                  <c:v>1.617353E-3</c:v>
                </c:pt>
                <c:pt idx="3687">
                  <c:v>1.617353E-3</c:v>
                </c:pt>
                <c:pt idx="3688">
                  <c:v>1.617353E-3</c:v>
                </c:pt>
                <c:pt idx="3689">
                  <c:v>1.617353E-3</c:v>
                </c:pt>
                <c:pt idx="3690">
                  <c:v>1.617353E-3</c:v>
                </c:pt>
                <c:pt idx="3691">
                  <c:v>1.617353E-3</c:v>
                </c:pt>
                <c:pt idx="3692">
                  <c:v>1.617353E-3</c:v>
                </c:pt>
                <c:pt idx="3693">
                  <c:v>1.617353E-3</c:v>
                </c:pt>
                <c:pt idx="3694">
                  <c:v>1.617353E-3</c:v>
                </c:pt>
                <c:pt idx="3695">
                  <c:v>1.617353E-3</c:v>
                </c:pt>
                <c:pt idx="3696">
                  <c:v>1.617353E-3</c:v>
                </c:pt>
                <c:pt idx="3697">
                  <c:v>1.617353E-3</c:v>
                </c:pt>
                <c:pt idx="3698">
                  <c:v>1.617353E-3</c:v>
                </c:pt>
                <c:pt idx="3699">
                  <c:v>1.617353E-3</c:v>
                </c:pt>
                <c:pt idx="3700">
                  <c:v>1.617353E-3</c:v>
                </c:pt>
                <c:pt idx="3701">
                  <c:v>1.617353E-3</c:v>
                </c:pt>
                <c:pt idx="3702">
                  <c:v>1.617353E-3</c:v>
                </c:pt>
                <c:pt idx="3703">
                  <c:v>1.617353E-3</c:v>
                </c:pt>
                <c:pt idx="3704">
                  <c:v>1.617353E-3</c:v>
                </c:pt>
                <c:pt idx="3705">
                  <c:v>1.617353E-3</c:v>
                </c:pt>
                <c:pt idx="3706">
                  <c:v>1.617353E-3</c:v>
                </c:pt>
                <c:pt idx="3707">
                  <c:v>1.617353E-3</c:v>
                </c:pt>
                <c:pt idx="3708">
                  <c:v>1.617353E-3</c:v>
                </c:pt>
                <c:pt idx="3709">
                  <c:v>1.617353E-3</c:v>
                </c:pt>
                <c:pt idx="3710">
                  <c:v>1.617353E-3</c:v>
                </c:pt>
                <c:pt idx="3711">
                  <c:v>1.617353E-3</c:v>
                </c:pt>
                <c:pt idx="3712">
                  <c:v>1.617353E-3</c:v>
                </c:pt>
                <c:pt idx="3713">
                  <c:v>1.617353E-3</c:v>
                </c:pt>
                <c:pt idx="3714">
                  <c:v>1.617353E-3</c:v>
                </c:pt>
                <c:pt idx="3715">
                  <c:v>1.617353E-3</c:v>
                </c:pt>
                <c:pt idx="3716">
                  <c:v>1.617353E-3</c:v>
                </c:pt>
                <c:pt idx="3717">
                  <c:v>1.617353E-3</c:v>
                </c:pt>
                <c:pt idx="3718">
                  <c:v>1.617353E-3</c:v>
                </c:pt>
                <c:pt idx="3719">
                  <c:v>1.617353E-3</c:v>
                </c:pt>
                <c:pt idx="3720">
                  <c:v>1.617353E-3</c:v>
                </c:pt>
                <c:pt idx="3721">
                  <c:v>1.617353E-3</c:v>
                </c:pt>
                <c:pt idx="3722">
                  <c:v>1.617353E-3</c:v>
                </c:pt>
                <c:pt idx="3723">
                  <c:v>1.617353E-3</c:v>
                </c:pt>
                <c:pt idx="3724">
                  <c:v>1.617353E-3</c:v>
                </c:pt>
                <c:pt idx="3725">
                  <c:v>1.617353E-3</c:v>
                </c:pt>
                <c:pt idx="3726">
                  <c:v>1.617353E-3</c:v>
                </c:pt>
                <c:pt idx="3727">
                  <c:v>1.617353E-3</c:v>
                </c:pt>
                <c:pt idx="3728">
                  <c:v>1.617353E-3</c:v>
                </c:pt>
                <c:pt idx="3729">
                  <c:v>1.617353E-3</c:v>
                </c:pt>
                <c:pt idx="3730">
                  <c:v>1.617353E-3</c:v>
                </c:pt>
                <c:pt idx="3731">
                  <c:v>1.617353E-3</c:v>
                </c:pt>
                <c:pt idx="3732">
                  <c:v>1.617353E-3</c:v>
                </c:pt>
                <c:pt idx="3733">
                  <c:v>1.617353E-3</c:v>
                </c:pt>
                <c:pt idx="3734">
                  <c:v>1.617353E-3</c:v>
                </c:pt>
                <c:pt idx="3735">
                  <c:v>1.617353E-3</c:v>
                </c:pt>
                <c:pt idx="3736">
                  <c:v>1.617353E-3</c:v>
                </c:pt>
                <c:pt idx="3737">
                  <c:v>1.617353E-3</c:v>
                </c:pt>
                <c:pt idx="3738">
                  <c:v>1.617353E-3</c:v>
                </c:pt>
                <c:pt idx="3739">
                  <c:v>1.617353E-3</c:v>
                </c:pt>
                <c:pt idx="3740">
                  <c:v>1.617353E-3</c:v>
                </c:pt>
                <c:pt idx="3741">
                  <c:v>1.617353E-3</c:v>
                </c:pt>
                <c:pt idx="3742">
                  <c:v>1.617353E-3</c:v>
                </c:pt>
                <c:pt idx="3743">
                  <c:v>1.617353E-3</c:v>
                </c:pt>
                <c:pt idx="3744">
                  <c:v>1.617353E-3</c:v>
                </c:pt>
                <c:pt idx="3745">
                  <c:v>1.617353E-3</c:v>
                </c:pt>
                <c:pt idx="3746">
                  <c:v>1.617353E-3</c:v>
                </c:pt>
                <c:pt idx="3747">
                  <c:v>1.617353E-3</c:v>
                </c:pt>
                <c:pt idx="3748">
                  <c:v>1.617353E-3</c:v>
                </c:pt>
                <c:pt idx="3749">
                  <c:v>1.617353E-3</c:v>
                </c:pt>
                <c:pt idx="3750">
                  <c:v>1.617353E-3</c:v>
                </c:pt>
                <c:pt idx="3751">
                  <c:v>1.617353E-3</c:v>
                </c:pt>
                <c:pt idx="3752">
                  <c:v>1.617353E-3</c:v>
                </c:pt>
                <c:pt idx="3753">
                  <c:v>1.617353E-3</c:v>
                </c:pt>
                <c:pt idx="3754">
                  <c:v>1.617353E-3</c:v>
                </c:pt>
                <c:pt idx="3755">
                  <c:v>1.617353E-3</c:v>
                </c:pt>
                <c:pt idx="3756">
                  <c:v>1.617353E-3</c:v>
                </c:pt>
                <c:pt idx="3757">
                  <c:v>1.617353E-3</c:v>
                </c:pt>
                <c:pt idx="3758">
                  <c:v>1.617353E-3</c:v>
                </c:pt>
                <c:pt idx="3759">
                  <c:v>1.617353E-3</c:v>
                </c:pt>
                <c:pt idx="3760">
                  <c:v>1.617353E-3</c:v>
                </c:pt>
                <c:pt idx="3761">
                  <c:v>1.617353E-3</c:v>
                </c:pt>
                <c:pt idx="3762">
                  <c:v>1.617353E-3</c:v>
                </c:pt>
                <c:pt idx="3763">
                  <c:v>1.617353E-3</c:v>
                </c:pt>
                <c:pt idx="3764">
                  <c:v>1.617353E-3</c:v>
                </c:pt>
                <c:pt idx="3765">
                  <c:v>1.617353E-3</c:v>
                </c:pt>
                <c:pt idx="3766">
                  <c:v>1.617353E-3</c:v>
                </c:pt>
                <c:pt idx="3767">
                  <c:v>1.617353E-3</c:v>
                </c:pt>
                <c:pt idx="3768">
                  <c:v>1.617353E-3</c:v>
                </c:pt>
                <c:pt idx="3769">
                  <c:v>1.617353E-3</c:v>
                </c:pt>
                <c:pt idx="3770">
                  <c:v>1.617353E-3</c:v>
                </c:pt>
                <c:pt idx="3771">
                  <c:v>1.617353E-3</c:v>
                </c:pt>
                <c:pt idx="3772">
                  <c:v>1.617353E-3</c:v>
                </c:pt>
                <c:pt idx="3773">
                  <c:v>1.617353E-3</c:v>
                </c:pt>
                <c:pt idx="3774">
                  <c:v>1.617353E-3</c:v>
                </c:pt>
                <c:pt idx="3775">
                  <c:v>1.617353E-3</c:v>
                </c:pt>
                <c:pt idx="3776">
                  <c:v>1.617353E-3</c:v>
                </c:pt>
                <c:pt idx="3777">
                  <c:v>1.617353E-3</c:v>
                </c:pt>
                <c:pt idx="3778">
                  <c:v>1.617353E-3</c:v>
                </c:pt>
                <c:pt idx="3779">
                  <c:v>1.617353E-3</c:v>
                </c:pt>
                <c:pt idx="3780">
                  <c:v>1.617353E-3</c:v>
                </c:pt>
                <c:pt idx="3781">
                  <c:v>1.617353E-3</c:v>
                </c:pt>
                <c:pt idx="3782">
                  <c:v>1.617353E-3</c:v>
                </c:pt>
                <c:pt idx="3783">
                  <c:v>1.617353E-3</c:v>
                </c:pt>
                <c:pt idx="3784">
                  <c:v>1.617353E-3</c:v>
                </c:pt>
                <c:pt idx="3785">
                  <c:v>1.617353E-3</c:v>
                </c:pt>
                <c:pt idx="3786">
                  <c:v>1.617353E-3</c:v>
                </c:pt>
                <c:pt idx="3787">
                  <c:v>1.617353E-3</c:v>
                </c:pt>
                <c:pt idx="3788">
                  <c:v>1.617353E-3</c:v>
                </c:pt>
                <c:pt idx="3789">
                  <c:v>1.617353E-3</c:v>
                </c:pt>
                <c:pt idx="3790">
                  <c:v>1.617353E-3</c:v>
                </c:pt>
                <c:pt idx="3791">
                  <c:v>1.617353E-3</c:v>
                </c:pt>
                <c:pt idx="3792">
                  <c:v>1.617353E-3</c:v>
                </c:pt>
                <c:pt idx="3793">
                  <c:v>1.617353E-3</c:v>
                </c:pt>
                <c:pt idx="3794">
                  <c:v>1.617353E-3</c:v>
                </c:pt>
                <c:pt idx="3795">
                  <c:v>1.617353E-3</c:v>
                </c:pt>
                <c:pt idx="3796">
                  <c:v>1.617353E-3</c:v>
                </c:pt>
                <c:pt idx="3797">
                  <c:v>1.617353E-3</c:v>
                </c:pt>
                <c:pt idx="3798">
                  <c:v>1.617353E-3</c:v>
                </c:pt>
                <c:pt idx="3799">
                  <c:v>1.617353E-3</c:v>
                </c:pt>
                <c:pt idx="3800">
                  <c:v>1.617353E-3</c:v>
                </c:pt>
                <c:pt idx="3801">
                  <c:v>1.617353E-3</c:v>
                </c:pt>
                <c:pt idx="3802">
                  <c:v>1.617353E-3</c:v>
                </c:pt>
                <c:pt idx="3803">
                  <c:v>1.617353E-3</c:v>
                </c:pt>
                <c:pt idx="3804">
                  <c:v>1.617353E-3</c:v>
                </c:pt>
                <c:pt idx="3805">
                  <c:v>1.617353E-3</c:v>
                </c:pt>
                <c:pt idx="3806">
                  <c:v>1.617353E-3</c:v>
                </c:pt>
                <c:pt idx="3807">
                  <c:v>1.617353E-3</c:v>
                </c:pt>
                <c:pt idx="3808">
                  <c:v>1.617353E-3</c:v>
                </c:pt>
                <c:pt idx="3809">
                  <c:v>1.617353E-3</c:v>
                </c:pt>
                <c:pt idx="3810">
                  <c:v>1.617353E-3</c:v>
                </c:pt>
                <c:pt idx="3811">
                  <c:v>1.617353E-3</c:v>
                </c:pt>
                <c:pt idx="3812">
                  <c:v>1.617353E-3</c:v>
                </c:pt>
                <c:pt idx="3813">
                  <c:v>1.617353E-3</c:v>
                </c:pt>
                <c:pt idx="3814">
                  <c:v>1.617353E-3</c:v>
                </c:pt>
                <c:pt idx="3815">
                  <c:v>1.617353E-3</c:v>
                </c:pt>
                <c:pt idx="3816">
                  <c:v>1.617353E-3</c:v>
                </c:pt>
                <c:pt idx="3817">
                  <c:v>1.617353E-3</c:v>
                </c:pt>
                <c:pt idx="3818">
                  <c:v>1.617353E-3</c:v>
                </c:pt>
                <c:pt idx="3819">
                  <c:v>1.617353E-3</c:v>
                </c:pt>
                <c:pt idx="3820">
                  <c:v>1.617353E-3</c:v>
                </c:pt>
                <c:pt idx="3821">
                  <c:v>1.617353E-3</c:v>
                </c:pt>
                <c:pt idx="3822">
                  <c:v>1.617353E-3</c:v>
                </c:pt>
                <c:pt idx="3823">
                  <c:v>1.617353E-3</c:v>
                </c:pt>
                <c:pt idx="3824">
                  <c:v>1.617353E-3</c:v>
                </c:pt>
                <c:pt idx="3825">
                  <c:v>1.617353E-3</c:v>
                </c:pt>
                <c:pt idx="3826">
                  <c:v>1.617353E-3</c:v>
                </c:pt>
                <c:pt idx="3827">
                  <c:v>1.617353E-3</c:v>
                </c:pt>
                <c:pt idx="3828">
                  <c:v>1.617353E-3</c:v>
                </c:pt>
                <c:pt idx="3829">
                  <c:v>1.617353E-3</c:v>
                </c:pt>
                <c:pt idx="3830">
                  <c:v>1.617353E-3</c:v>
                </c:pt>
                <c:pt idx="3831">
                  <c:v>1.617353E-3</c:v>
                </c:pt>
                <c:pt idx="3832">
                  <c:v>1.617353E-3</c:v>
                </c:pt>
                <c:pt idx="3833">
                  <c:v>1.617353E-3</c:v>
                </c:pt>
                <c:pt idx="3834">
                  <c:v>1.617353E-3</c:v>
                </c:pt>
                <c:pt idx="3835">
                  <c:v>1.617353E-3</c:v>
                </c:pt>
                <c:pt idx="3836">
                  <c:v>1.617353E-3</c:v>
                </c:pt>
                <c:pt idx="3837">
                  <c:v>1.617353E-3</c:v>
                </c:pt>
                <c:pt idx="3838">
                  <c:v>1.617353E-3</c:v>
                </c:pt>
                <c:pt idx="3839">
                  <c:v>1.617353E-3</c:v>
                </c:pt>
                <c:pt idx="3840">
                  <c:v>1.617353E-3</c:v>
                </c:pt>
                <c:pt idx="3841">
                  <c:v>1.617353E-3</c:v>
                </c:pt>
                <c:pt idx="3842">
                  <c:v>1.617353E-3</c:v>
                </c:pt>
                <c:pt idx="3843">
                  <c:v>1.617353E-3</c:v>
                </c:pt>
                <c:pt idx="3844">
                  <c:v>1.617353E-3</c:v>
                </c:pt>
                <c:pt idx="3845">
                  <c:v>1.617353E-3</c:v>
                </c:pt>
                <c:pt idx="3846">
                  <c:v>1.617353E-3</c:v>
                </c:pt>
                <c:pt idx="3847">
                  <c:v>1.617353E-3</c:v>
                </c:pt>
                <c:pt idx="3848">
                  <c:v>1.617353E-3</c:v>
                </c:pt>
                <c:pt idx="3849">
                  <c:v>1.617353E-3</c:v>
                </c:pt>
                <c:pt idx="3850">
                  <c:v>1.617353E-3</c:v>
                </c:pt>
                <c:pt idx="3851">
                  <c:v>1.617353E-3</c:v>
                </c:pt>
                <c:pt idx="3852">
                  <c:v>1.617353E-3</c:v>
                </c:pt>
                <c:pt idx="3853">
                  <c:v>1.617353E-3</c:v>
                </c:pt>
                <c:pt idx="3854">
                  <c:v>1.617353E-3</c:v>
                </c:pt>
                <c:pt idx="3855">
                  <c:v>1.617353E-3</c:v>
                </c:pt>
                <c:pt idx="3856">
                  <c:v>1.617353E-3</c:v>
                </c:pt>
                <c:pt idx="3857">
                  <c:v>1.617353E-3</c:v>
                </c:pt>
                <c:pt idx="3858">
                  <c:v>1.617353E-3</c:v>
                </c:pt>
                <c:pt idx="3859">
                  <c:v>1.617353E-3</c:v>
                </c:pt>
                <c:pt idx="3860">
                  <c:v>1.617353E-3</c:v>
                </c:pt>
                <c:pt idx="3861">
                  <c:v>1.617353E-3</c:v>
                </c:pt>
                <c:pt idx="3862">
                  <c:v>1.617353E-3</c:v>
                </c:pt>
                <c:pt idx="3863">
                  <c:v>1.617353E-3</c:v>
                </c:pt>
                <c:pt idx="3864">
                  <c:v>1.617353E-3</c:v>
                </c:pt>
                <c:pt idx="3865">
                  <c:v>1.617353E-3</c:v>
                </c:pt>
                <c:pt idx="3866">
                  <c:v>1.617353E-3</c:v>
                </c:pt>
                <c:pt idx="3867">
                  <c:v>1.617353E-3</c:v>
                </c:pt>
                <c:pt idx="3868">
                  <c:v>1.617353E-3</c:v>
                </c:pt>
                <c:pt idx="3869">
                  <c:v>1.617353E-3</c:v>
                </c:pt>
                <c:pt idx="3870">
                  <c:v>1.617353E-3</c:v>
                </c:pt>
                <c:pt idx="3871">
                  <c:v>1.617353E-3</c:v>
                </c:pt>
                <c:pt idx="3872">
                  <c:v>1.617353E-3</c:v>
                </c:pt>
                <c:pt idx="3873">
                  <c:v>1.617353E-3</c:v>
                </c:pt>
                <c:pt idx="3874">
                  <c:v>1.617353E-3</c:v>
                </c:pt>
                <c:pt idx="3875">
                  <c:v>1.617353E-3</c:v>
                </c:pt>
                <c:pt idx="3876">
                  <c:v>1.617353E-3</c:v>
                </c:pt>
                <c:pt idx="3877">
                  <c:v>1.617353E-3</c:v>
                </c:pt>
                <c:pt idx="3878">
                  <c:v>1.617353E-3</c:v>
                </c:pt>
                <c:pt idx="3879">
                  <c:v>1.617353E-3</c:v>
                </c:pt>
                <c:pt idx="3880">
                  <c:v>1.617353E-3</c:v>
                </c:pt>
                <c:pt idx="3881">
                  <c:v>1.617353E-3</c:v>
                </c:pt>
                <c:pt idx="3882">
                  <c:v>1.617353E-3</c:v>
                </c:pt>
                <c:pt idx="3883">
                  <c:v>1.617353E-3</c:v>
                </c:pt>
                <c:pt idx="3884">
                  <c:v>1.617353E-3</c:v>
                </c:pt>
                <c:pt idx="3885">
                  <c:v>1.617353E-3</c:v>
                </c:pt>
                <c:pt idx="3886">
                  <c:v>1.617353E-3</c:v>
                </c:pt>
                <c:pt idx="3887">
                  <c:v>1.617353E-3</c:v>
                </c:pt>
                <c:pt idx="3888">
                  <c:v>1.617353E-3</c:v>
                </c:pt>
                <c:pt idx="3889">
                  <c:v>1.617353E-3</c:v>
                </c:pt>
                <c:pt idx="3890">
                  <c:v>1.617353E-3</c:v>
                </c:pt>
                <c:pt idx="3891">
                  <c:v>1.617353E-3</c:v>
                </c:pt>
                <c:pt idx="3892">
                  <c:v>1.617353E-3</c:v>
                </c:pt>
                <c:pt idx="3893">
                  <c:v>1.617353E-3</c:v>
                </c:pt>
                <c:pt idx="3894">
                  <c:v>1.617353E-3</c:v>
                </c:pt>
                <c:pt idx="3895">
                  <c:v>1.617353E-3</c:v>
                </c:pt>
                <c:pt idx="3896">
                  <c:v>1.617353E-3</c:v>
                </c:pt>
                <c:pt idx="3897">
                  <c:v>1.617353E-3</c:v>
                </c:pt>
                <c:pt idx="3898">
                  <c:v>1.617353E-3</c:v>
                </c:pt>
                <c:pt idx="3899">
                  <c:v>1.617353E-3</c:v>
                </c:pt>
                <c:pt idx="3900">
                  <c:v>1.617353E-3</c:v>
                </c:pt>
                <c:pt idx="3901">
                  <c:v>1.617353E-3</c:v>
                </c:pt>
                <c:pt idx="3902">
                  <c:v>1.617353E-3</c:v>
                </c:pt>
                <c:pt idx="3903">
                  <c:v>1.617353E-3</c:v>
                </c:pt>
                <c:pt idx="3904">
                  <c:v>1.617353E-3</c:v>
                </c:pt>
                <c:pt idx="3905">
                  <c:v>1.617353E-3</c:v>
                </c:pt>
                <c:pt idx="3906">
                  <c:v>1.617353E-3</c:v>
                </c:pt>
                <c:pt idx="3907">
                  <c:v>1.617353E-3</c:v>
                </c:pt>
                <c:pt idx="3908">
                  <c:v>1.617353E-3</c:v>
                </c:pt>
                <c:pt idx="3909">
                  <c:v>1.617353E-3</c:v>
                </c:pt>
                <c:pt idx="3910">
                  <c:v>1.617353E-3</c:v>
                </c:pt>
                <c:pt idx="3911">
                  <c:v>1.617353E-3</c:v>
                </c:pt>
                <c:pt idx="3912">
                  <c:v>1.617353E-3</c:v>
                </c:pt>
                <c:pt idx="3913">
                  <c:v>1.617353E-3</c:v>
                </c:pt>
                <c:pt idx="3914">
                  <c:v>1.617353E-3</c:v>
                </c:pt>
                <c:pt idx="3915">
                  <c:v>1.617353E-3</c:v>
                </c:pt>
                <c:pt idx="3916">
                  <c:v>1.617353E-3</c:v>
                </c:pt>
                <c:pt idx="3917">
                  <c:v>1.617353E-3</c:v>
                </c:pt>
                <c:pt idx="3918">
                  <c:v>1.617353E-3</c:v>
                </c:pt>
                <c:pt idx="3919">
                  <c:v>1.617353E-3</c:v>
                </c:pt>
                <c:pt idx="3920">
                  <c:v>1.617353E-3</c:v>
                </c:pt>
                <c:pt idx="3921">
                  <c:v>1.617353E-3</c:v>
                </c:pt>
                <c:pt idx="3922">
                  <c:v>1.617353E-3</c:v>
                </c:pt>
                <c:pt idx="3923">
                  <c:v>1.617353E-3</c:v>
                </c:pt>
                <c:pt idx="3924">
                  <c:v>1.617353E-3</c:v>
                </c:pt>
                <c:pt idx="3925">
                  <c:v>1.617353E-3</c:v>
                </c:pt>
                <c:pt idx="3926">
                  <c:v>1.617353E-3</c:v>
                </c:pt>
                <c:pt idx="3927">
                  <c:v>1.617353E-3</c:v>
                </c:pt>
                <c:pt idx="3928">
                  <c:v>1.617353E-3</c:v>
                </c:pt>
                <c:pt idx="3929">
                  <c:v>1.617353E-3</c:v>
                </c:pt>
                <c:pt idx="3930">
                  <c:v>1.617353E-3</c:v>
                </c:pt>
                <c:pt idx="3931">
                  <c:v>1.617353E-3</c:v>
                </c:pt>
                <c:pt idx="3932">
                  <c:v>1.617353E-3</c:v>
                </c:pt>
                <c:pt idx="3933">
                  <c:v>1.617353E-3</c:v>
                </c:pt>
                <c:pt idx="3934">
                  <c:v>1.617353E-3</c:v>
                </c:pt>
                <c:pt idx="3935">
                  <c:v>1.617353E-3</c:v>
                </c:pt>
                <c:pt idx="3936">
                  <c:v>1.617353E-3</c:v>
                </c:pt>
                <c:pt idx="3937">
                  <c:v>1.617353E-3</c:v>
                </c:pt>
                <c:pt idx="3938">
                  <c:v>1.617353E-3</c:v>
                </c:pt>
                <c:pt idx="3939">
                  <c:v>1.617353E-3</c:v>
                </c:pt>
                <c:pt idx="3940">
                  <c:v>1.617353E-3</c:v>
                </c:pt>
                <c:pt idx="3941">
                  <c:v>1.617353E-3</c:v>
                </c:pt>
                <c:pt idx="3942">
                  <c:v>1.617353E-3</c:v>
                </c:pt>
                <c:pt idx="3943">
                  <c:v>1.617353E-3</c:v>
                </c:pt>
                <c:pt idx="3944">
                  <c:v>1.617353E-3</c:v>
                </c:pt>
                <c:pt idx="3945">
                  <c:v>1.617353E-3</c:v>
                </c:pt>
                <c:pt idx="3946">
                  <c:v>1.617353E-3</c:v>
                </c:pt>
                <c:pt idx="3947">
                  <c:v>1.617353E-3</c:v>
                </c:pt>
                <c:pt idx="3948">
                  <c:v>1.617353E-3</c:v>
                </c:pt>
                <c:pt idx="3949">
                  <c:v>1.617353E-3</c:v>
                </c:pt>
                <c:pt idx="3950">
                  <c:v>1.617353E-3</c:v>
                </c:pt>
                <c:pt idx="3951">
                  <c:v>1.617353E-3</c:v>
                </c:pt>
                <c:pt idx="3952">
                  <c:v>1.617353E-3</c:v>
                </c:pt>
                <c:pt idx="3953">
                  <c:v>1.617353E-3</c:v>
                </c:pt>
                <c:pt idx="3954">
                  <c:v>1.617353E-3</c:v>
                </c:pt>
                <c:pt idx="3955">
                  <c:v>1.617353E-3</c:v>
                </c:pt>
                <c:pt idx="3956">
                  <c:v>1.617353E-3</c:v>
                </c:pt>
                <c:pt idx="3957">
                  <c:v>1.617353E-3</c:v>
                </c:pt>
                <c:pt idx="3958">
                  <c:v>1.617353E-3</c:v>
                </c:pt>
                <c:pt idx="3959">
                  <c:v>1.617353E-3</c:v>
                </c:pt>
                <c:pt idx="3960">
                  <c:v>1.617353E-3</c:v>
                </c:pt>
                <c:pt idx="3961">
                  <c:v>1.617353E-3</c:v>
                </c:pt>
                <c:pt idx="3962">
                  <c:v>1.617353E-3</c:v>
                </c:pt>
                <c:pt idx="3963">
                  <c:v>1.617353E-3</c:v>
                </c:pt>
                <c:pt idx="3964">
                  <c:v>1.617353E-3</c:v>
                </c:pt>
                <c:pt idx="3965">
                  <c:v>1.617353E-3</c:v>
                </c:pt>
                <c:pt idx="3966">
                  <c:v>1.617353E-3</c:v>
                </c:pt>
                <c:pt idx="3967">
                  <c:v>1.617353E-3</c:v>
                </c:pt>
                <c:pt idx="3968">
                  <c:v>1.617353E-3</c:v>
                </c:pt>
                <c:pt idx="3969">
                  <c:v>1.617353E-3</c:v>
                </c:pt>
                <c:pt idx="3970">
                  <c:v>1.617353E-3</c:v>
                </c:pt>
                <c:pt idx="3971">
                  <c:v>1.617353E-3</c:v>
                </c:pt>
                <c:pt idx="3972">
                  <c:v>1.617353E-3</c:v>
                </c:pt>
                <c:pt idx="3973">
                  <c:v>1.617353E-3</c:v>
                </c:pt>
                <c:pt idx="3974">
                  <c:v>1.617353E-3</c:v>
                </c:pt>
                <c:pt idx="3975">
                  <c:v>1.617353E-3</c:v>
                </c:pt>
                <c:pt idx="3976">
                  <c:v>1.617353E-3</c:v>
                </c:pt>
                <c:pt idx="3977">
                  <c:v>1.617353E-3</c:v>
                </c:pt>
                <c:pt idx="3978">
                  <c:v>1.617353E-3</c:v>
                </c:pt>
                <c:pt idx="3979">
                  <c:v>1.617353E-3</c:v>
                </c:pt>
                <c:pt idx="3980">
                  <c:v>1.617353E-3</c:v>
                </c:pt>
                <c:pt idx="3981">
                  <c:v>1.617353E-3</c:v>
                </c:pt>
                <c:pt idx="3982">
                  <c:v>1.617353E-3</c:v>
                </c:pt>
                <c:pt idx="3983">
                  <c:v>1.617353E-3</c:v>
                </c:pt>
                <c:pt idx="3984">
                  <c:v>1.617353E-3</c:v>
                </c:pt>
                <c:pt idx="3985">
                  <c:v>1.617353E-3</c:v>
                </c:pt>
                <c:pt idx="3986">
                  <c:v>1.617353E-3</c:v>
                </c:pt>
                <c:pt idx="3987">
                  <c:v>1.617353E-3</c:v>
                </c:pt>
                <c:pt idx="3988">
                  <c:v>1.617353E-3</c:v>
                </c:pt>
                <c:pt idx="3989">
                  <c:v>1.617353E-3</c:v>
                </c:pt>
                <c:pt idx="3990">
                  <c:v>1.617353E-3</c:v>
                </c:pt>
                <c:pt idx="3991">
                  <c:v>1.617353E-3</c:v>
                </c:pt>
                <c:pt idx="3992">
                  <c:v>1.617353E-3</c:v>
                </c:pt>
                <c:pt idx="3993">
                  <c:v>1.617353E-3</c:v>
                </c:pt>
                <c:pt idx="3994">
                  <c:v>1.617353E-3</c:v>
                </c:pt>
                <c:pt idx="3995">
                  <c:v>1.617353E-3</c:v>
                </c:pt>
                <c:pt idx="3996">
                  <c:v>1.617353E-3</c:v>
                </c:pt>
                <c:pt idx="3997">
                  <c:v>1.617353E-3</c:v>
                </c:pt>
                <c:pt idx="3998">
                  <c:v>1.617353E-3</c:v>
                </c:pt>
                <c:pt idx="3999">
                  <c:v>1.617353E-3</c:v>
                </c:pt>
                <c:pt idx="4000">
                  <c:v>1.617353E-3</c:v>
                </c:pt>
                <c:pt idx="4001">
                  <c:v>1.617353E-3</c:v>
                </c:pt>
                <c:pt idx="4002">
                  <c:v>1.617353E-3</c:v>
                </c:pt>
                <c:pt idx="4003">
                  <c:v>1.617353E-3</c:v>
                </c:pt>
                <c:pt idx="4004">
                  <c:v>1.617353E-3</c:v>
                </c:pt>
                <c:pt idx="4005">
                  <c:v>1.617353E-3</c:v>
                </c:pt>
                <c:pt idx="4006">
                  <c:v>1.617353E-3</c:v>
                </c:pt>
                <c:pt idx="4007">
                  <c:v>1.617353E-3</c:v>
                </c:pt>
                <c:pt idx="4008">
                  <c:v>1.617353E-3</c:v>
                </c:pt>
                <c:pt idx="4009">
                  <c:v>1.617353E-3</c:v>
                </c:pt>
                <c:pt idx="4010">
                  <c:v>1.617353E-3</c:v>
                </c:pt>
                <c:pt idx="4011">
                  <c:v>1.617353E-3</c:v>
                </c:pt>
                <c:pt idx="4012">
                  <c:v>1.617353E-3</c:v>
                </c:pt>
                <c:pt idx="4013">
                  <c:v>1.617353E-3</c:v>
                </c:pt>
                <c:pt idx="4014">
                  <c:v>1.617353E-3</c:v>
                </c:pt>
                <c:pt idx="4015">
                  <c:v>1.617353E-3</c:v>
                </c:pt>
                <c:pt idx="4016">
                  <c:v>1.617353E-3</c:v>
                </c:pt>
                <c:pt idx="4017">
                  <c:v>1.617353E-3</c:v>
                </c:pt>
                <c:pt idx="4018">
                  <c:v>1.617353E-3</c:v>
                </c:pt>
                <c:pt idx="4019">
                  <c:v>1.617353E-3</c:v>
                </c:pt>
                <c:pt idx="4020">
                  <c:v>1.617353E-3</c:v>
                </c:pt>
                <c:pt idx="4021">
                  <c:v>1.617353E-3</c:v>
                </c:pt>
                <c:pt idx="4022">
                  <c:v>1.617353E-3</c:v>
                </c:pt>
                <c:pt idx="4023">
                  <c:v>1.617353E-3</c:v>
                </c:pt>
                <c:pt idx="4024">
                  <c:v>1.617353E-3</c:v>
                </c:pt>
                <c:pt idx="4025">
                  <c:v>1.617353E-3</c:v>
                </c:pt>
                <c:pt idx="4026">
                  <c:v>1.617353E-3</c:v>
                </c:pt>
                <c:pt idx="4027">
                  <c:v>1.617353E-3</c:v>
                </c:pt>
                <c:pt idx="4028">
                  <c:v>1.617353E-3</c:v>
                </c:pt>
                <c:pt idx="4029">
                  <c:v>1.617353E-3</c:v>
                </c:pt>
                <c:pt idx="4030">
                  <c:v>1.617353E-3</c:v>
                </c:pt>
                <c:pt idx="4031">
                  <c:v>1.617353E-3</c:v>
                </c:pt>
                <c:pt idx="4032">
                  <c:v>1.617353E-3</c:v>
                </c:pt>
                <c:pt idx="4033">
                  <c:v>1.617353E-3</c:v>
                </c:pt>
                <c:pt idx="4034">
                  <c:v>1.617353E-3</c:v>
                </c:pt>
                <c:pt idx="4035">
                  <c:v>1.617353E-3</c:v>
                </c:pt>
                <c:pt idx="4036">
                  <c:v>1.617353E-3</c:v>
                </c:pt>
                <c:pt idx="4037">
                  <c:v>1.617353E-3</c:v>
                </c:pt>
                <c:pt idx="4038">
                  <c:v>1.617353E-3</c:v>
                </c:pt>
                <c:pt idx="4039">
                  <c:v>1.617353E-3</c:v>
                </c:pt>
                <c:pt idx="4040">
                  <c:v>1.617353E-3</c:v>
                </c:pt>
                <c:pt idx="4041">
                  <c:v>1.617353E-3</c:v>
                </c:pt>
                <c:pt idx="4042">
                  <c:v>1.617353E-3</c:v>
                </c:pt>
                <c:pt idx="4043">
                  <c:v>1.617353E-3</c:v>
                </c:pt>
                <c:pt idx="4044">
                  <c:v>1.617353E-3</c:v>
                </c:pt>
                <c:pt idx="4045">
                  <c:v>1.617353E-3</c:v>
                </c:pt>
                <c:pt idx="4046">
                  <c:v>1.617353E-3</c:v>
                </c:pt>
                <c:pt idx="4047">
                  <c:v>1.617353E-3</c:v>
                </c:pt>
                <c:pt idx="4048">
                  <c:v>1.617353E-3</c:v>
                </c:pt>
                <c:pt idx="4049">
                  <c:v>1.617353E-3</c:v>
                </c:pt>
                <c:pt idx="4050">
                  <c:v>1.617353E-3</c:v>
                </c:pt>
                <c:pt idx="4051">
                  <c:v>1.617353E-3</c:v>
                </c:pt>
                <c:pt idx="4052">
                  <c:v>1.617353E-3</c:v>
                </c:pt>
                <c:pt idx="4053">
                  <c:v>1.617353E-3</c:v>
                </c:pt>
                <c:pt idx="4054">
                  <c:v>1.617353E-3</c:v>
                </c:pt>
                <c:pt idx="4055">
                  <c:v>1.617353E-3</c:v>
                </c:pt>
                <c:pt idx="4056">
                  <c:v>1.617353E-3</c:v>
                </c:pt>
                <c:pt idx="4057">
                  <c:v>1.617353E-3</c:v>
                </c:pt>
                <c:pt idx="4058">
                  <c:v>1.617353E-3</c:v>
                </c:pt>
                <c:pt idx="4059">
                  <c:v>1.617353E-3</c:v>
                </c:pt>
                <c:pt idx="4060">
                  <c:v>1.617353E-3</c:v>
                </c:pt>
                <c:pt idx="4061">
                  <c:v>1.617353E-3</c:v>
                </c:pt>
                <c:pt idx="4062">
                  <c:v>1.617353E-3</c:v>
                </c:pt>
                <c:pt idx="4063">
                  <c:v>1.617353E-3</c:v>
                </c:pt>
                <c:pt idx="4064">
                  <c:v>1.617353E-3</c:v>
                </c:pt>
                <c:pt idx="4065">
                  <c:v>1.617353E-3</c:v>
                </c:pt>
                <c:pt idx="4066">
                  <c:v>1.617353E-3</c:v>
                </c:pt>
                <c:pt idx="4067">
                  <c:v>1.617353E-3</c:v>
                </c:pt>
                <c:pt idx="4068">
                  <c:v>1.617353E-3</c:v>
                </c:pt>
                <c:pt idx="4069">
                  <c:v>1.617353E-3</c:v>
                </c:pt>
                <c:pt idx="4070">
                  <c:v>1.617353E-3</c:v>
                </c:pt>
                <c:pt idx="4071">
                  <c:v>1.617353E-3</c:v>
                </c:pt>
                <c:pt idx="4072">
                  <c:v>1.617353E-3</c:v>
                </c:pt>
                <c:pt idx="4073">
                  <c:v>1.617353E-3</c:v>
                </c:pt>
                <c:pt idx="4074">
                  <c:v>1.617353E-3</c:v>
                </c:pt>
                <c:pt idx="4075">
                  <c:v>1.617353E-3</c:v>
                </c:pt>
                <c:pt idx="4076">
                  <c:v>1.617353E-3</c:v>
                </c:pt>
                <c:pt idx="4077">
                  <c:v>1.617353E-3</c:v>
                </c:pt>
                <c:pt idx="4078">
                  <c:v>1.617353E-3</c:v>
                </c:pt>
                <c:pt idx="4079">
                  <c:v>1.617353E-3</c:v>
                </c:pt>
                <c:pt idx="4080">
                  <c:v>1.617353E-3</c:v>
                </c:pt>
                <c:pt idx="4081">
                  <c:v>1.617353E-3</c:v>
                </c:pt>
                <c:pt idx="4082">
                  <c:v>1.617353E-3</c:v>
                </c:pt>
                <c:pt idx="4083">
                  <c:v>1.617353E-3</c:v>
                </c:pt>
                <c:pt idx="4084">
                  <c:v>1.617353E-3</c:v>
                </c:pt>
                <c:pt idx="4085">
                  <c:v>1.617353E-3</c:v>
                </c:pt>
                <c:pt idx="4086">
                  <c:v>1.617353E-3</c:v>
                </c:pt>
                <c:pt idx="4087">
                  <c:v>1.617353E-3</c:v>
                </c:pt>
                <c:pt idx="4088">
                  <c:v>1.617353E-3</c:v>
                </c:pt>
                <c:pt idx="4089">
                  <c:v>1.617353E-3</c:v>
                </c:pt>
                <c:pt idx="4090">
                  <c:v>1.617353E-3</c:v>
                </c:pt>
                <c:pt idx="4091">
                  <c:v>1.617353E-3</c:v>
                </c:pt>
                <c:pt idx="4092">
                  <c:v>1.617353E-3</c:v>
                </c:pt>
                <c:pt idx="4093">
                  <c:v>1.617353E-3</c:v>
                </c:pt>
                <c:pt idx="4094">
                  <c:v>1.617353E-3</c:v>
                </c:pt>
                <c:pt idx="4095">
                  <c:v>1.617353E-3</c:v>
                </c:pt>
                <c:pt idx="4096">
                  <c:v>1.617353E-3</c:v>
                </c:pt>
                <c:pt idx="4097">
                  <c:v>1.617353E-3</c:v>
                </c:pt>
                <c:pt idx="4098">
                  <c:v>1.617353E-3</c:v>
                </c:pt>
                <c:pt idx="4099">
                  <c:v>1.617353E-3</c:v>
                </c:pt>
                <c:pt idx="4100">
                  <c:v>1.617353E-3</c:v>
                </c:pt>
                <c:pt idx="4101">
                  <c:v>1.617353E-3</c:v>
                </c:pt>
                <c:pt idx="4102">
                  <c:v>1.617353E-3</c:v>
                </c:pt>
                <c:pt idx="4103">
                  <c:v>1.617353E-3</c:v>
                </c:pt>
                <c:pt idx="4104">
                  <c:v>1.617353E-3</c:v>
                </c:pt>
                <c:pt idx="4105">
                  <c:v>1.617353E-3</c:v>
                </c:pt>
                <c:pt idx="4106">
                  <c:v>1.617353E-3</c:v>
                </c:pt>
                <c:pt idx="4107">
                  <c:v>1.617353E-3</c:v>
                </c:pt>
                <c:pt idx="4108">
                  <c:v>1.617353E-3</c:v>
                </c:pt>
                <c:pt idx="4109">
                  <c:v>1.617353E-3</c:v>
                </c:pt>
                <c:pt idx="4110">
                  <c:v>1.617353E-3</c:v>
                </c:pt>
                <c:pt idx="4111">
                  <c:v>1.617353E-3</c:v>
                </c:pt>
                <c:pt idx="4112">
                  <c:v>1.617353E-3</c:v>
                </c:pt>
                <c:pt idx="4113">
                  <c:v>1.617353E-3</c:v>
                </c:pt>
                <c:pt idx="4114">
                  <c:v>1.617353E-3</c:v>
                </c:pt>
                <c:pt idx="4115">
                  <c:v>1.617353E-3</c:v>
                </c:pt>
                <c:pt idx="4116">
                  <c:v>1.617353E-3</c:v>
                </c:pt>
                <c:pt idx="4117">
                  <c:v>1.617353E-3</c:v>
                </c:pt>
                <c:pt idx="4118">
                  <c:v>1.617353E-3</c:v>
                </c:pt>
                <c:pt idx="4119">
                  <c:v>1.617353E-3</c:v>
                </c:pt>
                <c:pt idx="4120">
                  <c:v>1.617353E-3</c:v>
                </c:pt>
                <c:pt idx="4121">
                  <c:v>1.617353E-3</c:v>
                </c:pt>
                <c:pt idx="4122">
                  <c:v>1.617353E-3</c:v>
                </c:pt>
                <c:pt idx="4123">
                  <c:v>1.617353E-3</c:v>
                </c:pt>
                <c:pt idx="4124">
                  <c:v>1.617353E-3</c:v>
                </c:pt>
                <c:pt idx="4125">
                  <c:v>1.617353E-3</c:v>
                </c:pt>
                <c:pt idx="4126">
                  <c:v>1.617353E-3</c:v>
                </c:pt>
                <c:pt idx="4127">
                  <c:v>1.617353E-3</c:v>
                </c:pt>
                <c:pt idx="4128">
                  <c:v>1.617353E-3</c:v>
                </c:pt>
                <c:pt idx="4129">
                  <c:v>1.617353E-3</c:v>
                </c:pt>
                <c:pt idx="4130">
                  <c:v>1.617353E-3</c:v>
                </c:pt>
                <c:pt idx="4131">
                  <c:v>1.617353E-3</c:v>
                </c:pt>
                <c:pt idx="4132">
                  <c:v>1.617353E-3</c:v>
                </c:pt>
                <c:pt idx="4133">
                  <c:v>1.617353E-3</c:v>
                </c:pt>
                <c:pt idx="4134">
                  <c:v>1.617353E-3</c:v>
                </c:pt>
                <c:pt idx="4135">
                  <c:v>1.617353E-3</c:v>
                </c:pt>
                <c:pt idx="4136">
                  <c:v>1.617353E-3</c:v>
                </c:pt>
                <c:pt idx="4137">
                  <c:v>1.617353E-3</c:v>
                </c:pt>
                <c:pt idx="4138">
                  <c:v>1.617353E-3</c:v>
                </c:pt>
                <c:pt idx="4139">
                  <c:v>1.617353E-3</c:v>
                </c:pt>
                <c:pt idx="4140">
                  <c:v>1.617353E-3</c:v>
                </c:pt>
                <c:pt idx="4141">
                  <c:v>1.617353E-3</c:v>
                </c:pt>
                <c:pt idx="4142">
                  <c:v>1.617353E-3</c:v>
                </c:pt>
                <c:pt idx="4143">
                  <c:v>1.617353E-3</c:v>
                </c:pt>
                <c:pt idx="4144">
                  <c:v>1.617353E-3</c:v>
                </c:pt>
                <c:pt idx="4145">
                  <c:v>1.617353E-3</c:v>
                </c:pt>
                <c:pt idx="4146">
                  <c:v>1.617353E-3</c:v>
                </c:pt>
                <c:pt idx="4147">
                  <c:v>1.617353E-3</c:v>
                </c:pt>
                <c:pt idx="4148">
                  <c:v>1.617353E-3</c:v>
                </c:pt>
                <c:pt idx="4149">
                  <c:v>1.617353E-3</c:v>
                </c:pt>
                <c:pt idx="4150">
                  <c:v>1.617353E-3</c:v>
                </c:pt>
                <c:pt idx="4151">
                  <c:v>1.617353E-3</c:v>
                </c:pt>
                <c:pt idx="4152">
                  <c:v>1.617353E-3</c:v>
                </c:pt>
                <c:pt idx="4153">
                  <c:v>1.617353E-3</c:v>
                </c:pt>
                <c:pt idx="4154">
                  <c:v>1.617353E-3</c:v>
                </c:pt>
                <c:pt idx="4155">
                  <c:v>1.617353E-3</c:v>
                </c:pt>
                <c:pt idx="4156">
                  <c:v>1.617353E-3</c:v>
                </c:pt>
                <c:pt idx="4157">
                  <c:v>1.617353E-3</c:v>
                </c:pt>
                <c:pt idx="4158">
                  <c:v>1.617353E-3</c:v>
                </c:pt>
                <c:pt idx="4159">
                  <c:v>1.617353E-3</c:v>
                </c:pt>
                <c:pt idx="4160">
                  <c:v>1.617353E-3</c:v>
                </c:pt>
                <c:pt idx="4161">
                  <c:v>1.617353E-3</c:v>
                </c:pt>
                <c:pt idx="4162">
                  <c:v>1.617353E-3</c:v>
                </c:pt>
                <c:pt idx="4163">
                  <c:v>1.617353E-3</c:v>
                </c:pt>
                <c:pt idx="4164">
                  <c:v>1.617353E-3</c:v>
                </c:pt>
                <c:pt idx="4165">
                  <c:v>1.617353E-3</c:v>
                </c:pt>
                <c:pt idx="4166">
                  <c:v>1.617353E-3</c:v>
                </c:pt>
                <c:pt idx="4167">
                  <c:v>1.617353E-3</c:v>
                </c:pt>
                <c:pt idx="4168">
                  <c:v>1.617353E-3</c:v>
                </c:pt>
                <c:pt idx="4169">
                  <c:v>1.617353E-3</c:v>
                </c:pt>
                <c:pt idx="4170">
                  <c:v>1.617353E-3</c:v>
                </c:pt>
                <c:pt idx="4171">
                  <c:v>1.617353E-3</c:v>
                </c:pt>
                <c:pt idx="4172">
                  <c:v>1.617353E-3</c:v>
                </c:pt>
                <c:pt idx="4173">
                  <c:v>1.617353E-3</c:v>
                </c:pt>
                <c:pt idx="4174">
                  <c:v>1.617353E-3</c:v>
                </c:pt>
                <c:pt idx="4175">
                  <c:v>1.617353E-3</c:v>
                </c:pt>
                <c:pt idx="4176">
                  <c:v>1.617353E-3</c:v>
                </c:pt>
                <c:pt idx="4177">
                  <c:v>1.617353E-3</c:v>
                </c:pt>
                <c:pt idx="4178">
                  <c:v>1.617353E-3</c:v>
                </c:pt>
                <c:pt idx="4179">
                  <c:v>1.617353E-3</c:v>
                </c:pt>
                <c:pt idx="4180">
                  <c:v>1.617353E-3</c:v>
                </c:pt>
                <c:pt idx="4181">
                  <c:v>1.617353E-3</c:v>
                </c:pt>
                <c:pt idx="4182">
                  <c:v>1.617353E-3</c:v>
                </c:pt>
                <c:pt idx="4183">
                  <c:v>1.617353E-3</c:v>
                </c:pt>
                <c:pt idx="4184">
                  <c:v>1.617353E-3</c:v>
                </c:pt>
                <c:pt idx="4185">
                  <c:v>1.617353E-3</c:v>
                </c:pt>
                <c:pt idx="4186">
                  <c:v>1.617353E-3</c:v>
                </c:pt>
                <c:pt idx="4187">
                  <c:v>1.617353E-3</c:v>
                </c:pt>
                <c:pt idx="4188">
                  <c:v>1.617353E-3</c:v>
                </c:pt>
                <c:pt idx="4189">
                  <c:v>1.617353E-3</c:v>
                </c:pt>
                <c:pt idx="4190">
                  <c:v>1.617353E-3</c:v>
                </c:pt>
                <c:pt idx="4191">
                  <c:v>1.617353E-3</c:v>
                </c:pt>
                <c:pt idx="4192">
                  <c:v>1.617353E-3</c:v>
                </c:pt>
                <c:pt idx="4193">
                  <c:v>1.617353E-3</c:v>
                </c:pt>
                <c:pt idx="4194">
                  <c:v>1.617353E-3</c:v>
                </c:pt>
                <c:pt idx="4195">
                  <c:v>1.617353E-3</c:v>
                </c:pt>
                <c:pt idx="4196">
                  <c:v>1.617353E-3</c:v>
                </c:pt>
                <c:pt idx="4197">
                  <c:v>1.617353E-3</c:v>
                </c:pt>
                <c:pt idx="4198">
                  <c:v>1.617353E-3</c:v>
                </c:pt>
                <c:pt idx="4199">
                  <c:v>1.617353E-3</c:v>
                </c:pt>
                <c:pt idx="4200">
                  <c:v>1.617353E-3</c:v>
                </c:pt>
                <c:pt idx="4201">
                  <c:v>1.617353E-3</c:v>
                </c:pt>
                <c:pt idx="4202">
                  <c:v>1.617353E-3</c:v>
                </c:pt>
                <c:pt idx="4203">
                  <c:v>1.617353E-3</c:v>
                </c:pt>
                <c:pt idx="4204">
                  <c:v>1.617353E-3</c:v>
                </c:pt>
                <c:pt idx="4205">
                  <c:v>1.617353E-3</c:v>
                </c:pt>
                <c:pt idx="4206">
                  <c:v>1.617353E-3</c:v>
                </c:pt>
                <c:pt idx="4207">
                  <c:v>1.617353E-3</c:v>
                </c:pt>
                <c:pt idx="4208">
                  <c:v>1.617353E-3</c:v>
                </c:pt>
                <c:pt idx="4209">
                  <c:v>1.617353E-3</c:v>
                </c:pt>
                <c:pt idx="4210">
                  <c:v>1.617353E-3</c:v>
                </c:pt>
                <c:pt idx="4211">
                  <c:v>1.617353E-3</c:v>
                </c:pt>
                <c:pt idx="4212">
                  <c:v>1.617353E-3</c:v>
                </c:pt>
                <c:pt idx="4213">
                  <c:v>1.617353E-3</c:v>
                </c:pt>
                <c:pt idx="4214">
                  <c:v>1.617353E-3</c:v>
                </c:pt>
                <c:pt idx="4215">
                  <c:v>1.617353E-3</c:v>
                </c:pt>
                <c:pt idx="4216">
                  <c:v>1.617353E-3</c:v>
                </c:pt>
                <c:pt idx="4217">
                  <c:v>1.617353E-3</c:v>
                </c:pt>
                <c:pt idx="4218">
                  <c:v>1.617353E-3</c:v>
                </c:pt>
                <c:pt idx="4219">
                  <c:v>1.617353E-3</c:v>
                </c:pt>
                <c:pt idx="4220">
                  <c:v>1.617353E-3</c:v>
                </c:pt>
                <c:pt idx="4221">
                  <c:v>1.617353E-3</c:v>
                </c:pt>
                <c:pt idx="4222">
                  <c:v>1.617353E-3</c:v>
                </c:pt>
                <c:pt idx="4223">
                  <c:v>1.617353E-3</c:v>
                </c:pt>
                <c:pt idx="4224">
                  <c:v>1.617353E-3</c:v>
                </c:pt>
                <c:pt idx="4225">
                  <c:v>1.617353E-3</c:v>
                </c:pt>
                <c:pt idx="4226">
                  <c:v>1.617353E-3</c:v>
                </c:pt>
                <c:pt idx="4227">
                  <c:v>1.617353E-3</c:v>
                </c:pt>
                <c:pt idx="4228">
                  <c:v>1.617353E-3</c:v>
                </c:pt>
                <c:pt idx="4229">
                  <c:v>1.617353E-3</c:v>
                </c:pt>
                <c:pt idx="4230">
                  <c:v>1.617353E-3</c:v>
                </c:pt>
                <c:pt idx="4231">
                  <c:v>1.617353E-3</c:v>
                </c:pt>
                <c:pt idx="4232">
                  <c:v>1.617353E-3</c:v>
                </c:pt>
                <c:pt idx="4233">
                  <c:v>1.617353E-3</c:v>
                </c:pt>
                <c:pt idx="4234">
                  <c:v>1.617353E-3</c:v>
                </c:pt>
                <c:pt idx="4235">
                  <c:v>1.617353E-3</c:v>
                </c:pt>
                <c:pt idx="4236">
                  <c:v>1.617353E-3</c:v>
                </c:pt>
                <c:pt idx="4237">
                  <c:v>1.617353E-3</c:v>
                </c:pt>
                <c:pt idx="4238">
                  <c:v>1.617353E-3</c:v>
                </c:pt>
                <c:pt idx="4239">
                  <c:v>1.617353E-3</c:v>
                </c:pt>
                <c:pt idx="4240">
                  <c:v>1.617353E-3</c:v>
                </c:pt>
                <c:pt idx="4241">
                  <c:v>1.617353E-3</c:v>
                </c:pt>
                <c:pt idx="4242">
                  <c:v>1.617353E-3</c:v>
                </c:pt>
                <c:pt idx="4243">
                  <c:v>1.617353E-3</c:v>
                </c:pt>
                <c:pt idx="4244">
                  <c:v>1.617353E-3</c:v>
                </c:pt>
                <c:pt idx="4245">
                  <c:v>1.617353E-3</c:v>
                </c:pt>
                <c:pt idx="4246">
                  <c:v>1.617353E-3</c:v>
                </c:pt>
                <c:pt idx="4247">
                  <c:v>1.617353E-3</c:v>
                </c:pt>
                <c:pt idx="4248">
                  <c:v>1.617353E-3</c:v>
                </c:pt>
                <c:pt idx="4249">
                  <c:v>1.617353E-3</c:v>
                </c:pt>
                <c:pt idx="4250">
                  <c:v>1.617353E-3</c:v>
                </c:pt>
                <c:pt idx="4251">
                  <c:v>1.617353E-3</c:v>
                </c:pt>
                <c:pt idx="4252">
                  <c:v>1.617353E-3</c:v>
                </c:pt>
                <c:pt idx="4253">
                  <c:v>1.617353E-3</c:v>
                </c:pt>
                <c:pt idx="4254">
                  <c:v>1.617353E-3</c:v>
                </c:pt>
                <c:pt idx="4255">
                  <c:v>1.617353E-3</c:v>
                </c:pt>
                <c:pt idx="4256">
                  <c:v>1.617353E-3</c:v>
                </c:pt>
                <c:pt idx="4257">
                  <c:v>1.617353E-3</c:v>
                </c:pt>
                <c:pt idx="4258">
                  <c:v>1.617353E-3</c:v>
                </c:pt>
                <c:pt idx="4259">
                  <c:v>1.617353E-3</c:v>
                </c:pt>
                <c:pt idx="4260">
                  <c:v>1.617353E-3</c:v>
                </c:pt>
                <c:pt idx="4261">
                  <c:v>1.617353E-3</c:v>
                </c:pt>
                <c:pt idx="4262">
                  <c:v>1.617353E-3</c:v>
                </c:pt>
                <c:pt idx="4263">
                  <c:v>1.617353E-3</c:v>
                </c:pt>
                <c:pt idx="4264">
                  <c:v>1.617353E-3</c:v>
                </c:pt>
                <c:pt idx="4265">
                  <c:v>1.617353E-3</c:v>
                </c:pt>
                <c:pt idx="4266">
                  <c:v>1.617353E-3</c:v>
                </c:pt>
                <c:pt idx="4267">
                  <c:v>1.617353E-3</c:v>
                </c:pt>
                <c:pt idx="4268">
                  <c:v>1.617353E-3</c:v>
                </c:pt>
                <c:pt idx="4269">
                  <c:v>1.617353E-3</c:v>
                </c:pt>
                <c:pt idx="4270">
                  <c:v>1.617353E-3</c:v>
                </c:pt>
                <c:pt idx="4271">
                  <c:v>1.617353E-3</c:v>
                </c:pt>
                <c:pt idx="4272">
                  <c:v>1.617353E-3</c:v>
                </c:pt>
                <c:pt idx="4273">
                  <c:v>1.617353E-3</c:v>
                </c:pt>
                <c:pt idx="4274">
                  <c:v>1.617353E-3</c:v>
                </c:pt>
                <c:pt idx="4275">
                  <c:v>1.617353E-3</c:v>
                </c:pt>
                <c:pt idx="4276">
                  <c:v>1.617353E-3</c:v>
                </c:pt>
                <c:pt idx="4277">
                  <c:v>1.617353E-3</c:v>
                </c:pt>
                <c:pt idx="4278">
                  <c:v>1.617353E-3</c:v>
                </c:pt>
                <c:pt idx="4279">
                  <c:v>1.617353E-3</c:v>
                </c:pt>
                <c:pt idx="4280">
                  <c:v>1.617353E-3</c:v>
                </c:pt>
                <c:pt idx="4281">
                  <c:v>1.617353E-3</c:v>
                </c:pt>
                <c:pt idx="4282">
                  <c:v>1.617353E-3</c:v>
                </c:pt>
                <c:pt idx="4283">
                  <c:v>1.617353E-3</c:v>
                </c:pt>
                <c:pt idx="4284">
                  <c:v>1.617353E-3</c:v>
                </c:pt>
                <c:pt idx="4285">
                  <c:v>1.617353E-3</c:v>
                </c:pt>
                <c:pt idx="4286">
                  <c:v>1.617353E-3</c:v>
                </c:pt>
                <c:pt idx="4287">
                  <c:v>1.617353E-3</c:v>
                </c:pt>
                <c:pt idx="4288">
                  <c:v>1.617353E-3</c:v>
                </c:pt>
                <c:pt idx="4289">
                  <c:v>1.617353E-3</c:v>
                </c:pt>
                <c:pt idx="4290">
                  <c:v>1.617353E-3</c:v>
                </c:pt>
                <c:pt idx="4291">
                  <c:v>1.617353E-3</c:v>
                </c:pt>
                <c:pt idx="4292">
                  <c:v>1.617353E-3</c:v>
                </c:pt>
                <c:pt idx="4293">
                  <c:v>1.617353E-3</c:v>
                </c:pt>
                <c:pt idx="4294">
                  <c:v>1.617353E-3</c:v>
                </c:pt>
                <c:pt idx="4295">
                  <c:v>1.617353E-3</c:v>
                </c:pt>
                <c:pt idx="4296">
                  <c:v>1.617353E-3</c:v>
                </c:pt>
                <c:pt idx="4297">
                  <c:v>1.617353E-3</c:v>
                </c:pt>
                <c:pt idx="4298">
                  <c:v>1.617353E-3</c:v>
                </c:pt>
                <c:pt idx="4299">
                  <c:v>1.617353E-3</c:v>
                </c:pt>
                <c:pt idx="4300">
                  <c:v>1.617353E-3</c:v>
                </c:pt>
                <c:pt idx="4301">
                  <c:v>1.617353E-3</c:v>
                </c:pt>
                <c:pt idx="4302">
                  <c:v>1.617353E-3</c:v>
                </c:pt>
                <c:pt idx="4303">
                  <c:v>1.617353E-3</c:v>
                </c:pt>
                <c:pt idx="4304">
                  <c:v>1.617353E-3</c:v>
                </c:pt>
                <c:pt idx="4305">
                  <c:v>1.617353E-3</c:v>
                </c:pt>
                <c:pt idx="4306">
                  <c:v>1.617353E-3</c:v>
                </c:pt>
                <c:pt idx="4307">
                  <c:v>1.617353E-3</c:v>
                </c:pt>
                <c:pt idx="4308">
                  <c:v>1.617353E-3</c:v>
                </c:pt>
                <c:pt idx="4309">
                  <c:v>1.617353E-3</c:v>
                </c:pt>
                <c:pt idx="4310">
                  <c:v>1.617353E-3</c:v>
                </c:pt>
                <c:pt idx="4311">
                  <c:v>1.617353E-3</c:v>
                </c:pt>
                <c:pt idx="4312">
                  <c:v>1.617353E-3</c:v>
                </c:pt>
                <c:pt idx="4313">
                  <c:v>1.617353E-3</c:v>
                </c:pt>
                <c:pt idx="4314">
                  <c:v>1.617353E-3</c:v>
                </c:pt>
                <c:pt idx="4315">
                  <c:v>1.617353E-3</c:v>
                </c:pt>
                <c:pt idx="4316">
                  <c:v>1.617353E-3</c:v>
                </c:pt>
                <c:pt idx="4317">
                  <c:v>1.617353E-3</c:v>
                </c:pt>
                <c:pt idx="4318">
                  <c:v>1.617353E-3</c:v>
                </c:pt>
                <c:pt idx="4319">
                  <c:v>1.617353E-3</c:v>
                </c:pt>
                <c:pt idx="4320">
                  <c:v>1.617353E-3</c:v>
                </c:pt>
                <c:pt idx="4321">
                  <c:v>1.617353E-3</c:v>
                </c:pt>
                <c:pt idx="4322">
                  <c:v>1.617353E-3</c:v>
                </c:pt>
                <c:pt idx="4323">
                  <c:v>1.617353E-3</c:v>
                </c:pt>
                <c:pt idx="4324">
                  <c:v>1.617353E-3</c:v>
                </c:pt>
                <c:pt idx="4325">
                  <c:v>1.617353E-3</c:v>
                </c:pt>
                <c:pt idx="4326">
                  <c:v>1.617353E-3</c:v>
                </c:pt>
                <c:pt idx="4327">
                  <c:v>1.617353E-3</c:v>
                </c:pt>
                <c:pt idx="4328">
                  <c:v>1.617353E-3</c:v>
                </c:pt>
                <c:pt idx="4329">
                  <c:v>1.617353E-3</c:v>
                </c:pt>
                <c:pt idx="4330">
                  <c:v>1.617353E-3</c:v>
                </c:pt>
                <c:pt idx="4331">
                  <c:v>1.617353E-3</c:v>
                </c:pt>
                <c:pt idx="4332">
                  <c:v>1.617353E-3</c:v>
                </c:pt>
                <c:pt idx="4333">
                  <c:v>1.617353E-3</c:v>
                </c:pt>
                <c:pt idx="4334">
                  <c:v>1.617353E-3</c:v>
                </c:pt>
                <c:pt idx="4335">
                  <c:v>1.617353E-3</c:v>
                </c:pt>
                <c:pt idx="4336">
                  <c:v>1.617353E-3</c:v>
                </c:pt>
                <c:pt idx="4337">
                  <c:v>1.617353E-3</c:v>
                </c:pt>
                <c:pt idx="4338">
                  <c:v>1.617353E-3</c:v>
                </c:pt>
                <c:pt idx="4339">
                  <c:v>1.617353E-3</c:v>
                </c:pt>
                <c:pt idx="4340">
                  <c:v>1.617353E-3</c:v>
                </c:pt>
                <c:pt idx="4341">
                  <c:v>1.617353E-3</c:v>
                </c:pt>
                <c:pt idx="4342">
                  <c:v>1.617353E-3</c:v>
                </c:pt>
                <c:pt idx="4343">
                  <c:v>1.617353E-3</c:v>
                </c:pt>
                <c:pt idx="4344">
                  <c:v>1.617353E-3</c:v>
                </c:pt>
                <c:pt idx="4345">
                  <c:v>1.617353E-3</c:v>
                </c:pt>
                <c:pt idx="4346">
                  <c:v>1.617353E-3</c:v>
                </c:pt>
                <c:pt idx="4347">
                  <c:v>1.617353E-3</c:v>
                </c:pt>
                <c:pt idx="4348">
                  <c:v>1.617353E-3</c:v>
                </c:pt>
                <c:pt idx="4349">
                  <c:v>1.617353E-3</c:v>
                </c:pt>
                <c:pt idx="4350">
                  <c:v>1.617353E-3</c:v>
                </c:pt>
                <c:pt idx="4351">
                  <c:v>1.617353E-3</c:v>
                </c:pt>
                <c:pt idx="4352">
                  <c:v>1.617353E-3</c:v>
                </c:pt>
                <c:pt idx="4353">
                  <c:v>1.617353E-3</c:v>
                </c:pt>
                <c:pt idx="4354">
                  <c:v>1.617353E-3</c:v>
                </c:pt>
                <c:pt idx="4355">
                  <c:v>1.617353E-3</c:v>
                </c:pt>
                <c:pt idx="4356">
                  <c:v>1.617353E-3</c:v>
                </c:pt>
                <c:pt idx="4357">
                  <c:v>1.617353E-3</c:v>
                </c:pt>
                <c:pt idx="4358">
                  <c:v>1.617353E-3</c:v>
                </c:pt>
                <c:pt idx="4359">
                  <c:v>1.617353E-3</c:v>
                </c:pt>
                <c:pt idx="4360">
                  <c:v>1.617353E-3</c:v>
                </c:pt>
                <c:pt idx="4361">
                  <c:v>1.617353E-3</c:v>
                </c:pt>
                <c:pt idx="4362">
                  <c:v>1.617353E-3</c:v>
                </c:pt>
                <c:pt idx="4363">
                  <c:v>1.617353E-3</c:v>
                </c:pt>
                <c:pt idx="4364">
                  <c:v>1.617353E-3</c:v>
                </c:pt>
                <c:pt idx="4365">
                  <c:v>1.617353E-3</c:v>
                </c:pt>
                <c:pt idx="4366">
                  <c:v>1.617353E-3</c:v>
                </c:pt>
                <c:pt idx="4367">
                  <c:v>1.617353E-3</c:v>
                </c:pt>
                <c:pt idx="4368">
                  <c:v>1.617353E-3</c:v>
                </c:pt>
                <c:pt idx="4369">
                  <c:v>1.617353E-3</c:v>
                </c:pt>
                <c:pt idx="4370">
                  <c:v>1.617353E-3</c:v>
                </c:pt>
                <c:pt idx="4371">
                  <c:v>1.617353E-3</c:v>
                </c:pt>
                <c:pt idx="4372">
                  <c:v>1.617353E-3</c:v>
                </c:pt>
                <c:pt idx="4373">
                  <c:v>1.617353E-3</c:v>
                </c:pt>
                <c:pt idx="4374">
                  <c:v>1.617353E-3</c:v>
                </c:pt>
                <c:pt idx="4375">
                  <c:v>1.617353E-3</c:v>
                </c:pt>
                <c:pt idx="4376">
                  <c:v>1.617353E-3</c:v>
                </c:pt>
                <c:pt idx="4377">
                  <c:v>1.617353E-3</c:v>
                </c:pt>
                <c:pt idx="4378">
                  <c:v>1.617353E-3</c:v>
                </c:pt>
                <c:pt idx="4379">
                  <c:v>1.617353E-3</c:v>
                </c:pt>
                <c:pt idx="4380">
                  <c:v>1.617353E-3</c:v>
                </c:pt>
                <c:pt idx="4381">
                  <c:v>1.617353E-3</c:v>
                </c:pt>
                <c:pt idx="4382">
                  <c:v>1.617353E-3</c:v>
                </c:pt>
                <c:pt idx="4383">
                  <c:v>1.617353E-3</c:v>
                </c:pt>
                <c:pt idx="4384">
                  <c:v>1.617353E-3</c:v>
                </c:pt>
                <c:pt idx="4385">
                  <c:v>1.617353E-3</c:v>
                </c:pt>
                <c:pt idx="4386">
                  <c:v>1.617353E-3</c:v>
                </c:pt>
                <c:pt idx="4387">
                  <c:v>1.617353E-3</c:v>
                </c:pt>
                <c:pt idx="4388">
                  <c:v>1.617353E-3</c:v>
                </c:pt>
                <c:pt idx="4389">
                  <c:v>1.617353E-3</c:v>
                </c:pt>
                <c:pt idx="4390">
                  <c:v>1.617353E-3</c:v>
                </c:pt>
                <c:pt idx="4391">
                  <c:v>1.617353E-3</c:v>
                </c:pt>
                <c:pt idx="4392">
                  <c:v>1.617353E-3</c:v>
                </c:pt>
                <c:pt idx="4393">
                  <c:v>1.617353E-3</c:v>
                </c:pt>
                <c:pt idx="4394">
                  <c:v>1.617353E-3</c:v>
                </c:pt>
                <c:pt idx="4395">
                  <c:v>1.617353E-3</c:v>
                </c:pt>
                <c:pt idx="4396">
                  <c:v>1.617353E-3</c:v>
                </c:pt>
                <c:pt idx="4397">
                  <c:v>1.617353E-3</c:v>
                </c:pt>
                <c:pt idx="4398">
                  <c:v>1.617353E-3</c:v>
                </c:pt>
                <c:pt idx="4399">
                  <c:v>1.617353E-3</c:v>
                </c:pt>
                <c:pt idx="4400">
                  <c:v>1.617353E-3</c:v>
                </c:pt>
                <c:pt idx="4401">
                  <c:v>1.617353E-3</c:v>
                </c:pt>
                <c:pt idx="4402">
                  <c:v>1.617353E-3</c:v>
                </c:pt>
                <c:pt idx="4403">
                  <c:v>1.617353E-3</c:v>
                </c:pt>
                <c:pt idx="4404">
                  <c:v>1.617353E-3</c:v>
                </c:pt>
                <c:pt idx="4405">
                  <c:v>1.617353E-3</c:v>
                </c:pt>
                <c:pt idx="4406">
                  <c:v>1.617353E-3</c:v>
                </c:pt>
                <c:pt idx="4407">
                  <c:v>1.617353E-3</c:v>
                </c:pt>
                <c:pt idx="4408">
                  <c:v>1.617353E-3</c:v>
                </c:pt>
                <c:pt idx="4409">
                  <c:v>1.617353E-3</c:v>
                </c:pt>
                <c:pt idx="4410">
                  <c:v>1.617353E-3</c:v>
                </c:pt>
                <c:pt idx="4411">
                  <c:v>1.617353E-3</c:v>
                </c:pt>
                <c:pt idx="4412">
                  <c:v>1.617353E-3</c:v>
                </c:pt>
                <c:pt idx="4413">
                  <c:v>1.617353E-3</c:v>
                </c:pt>
                <c:pt idx="4414">
                  <c:v>1.617353E-3</c:v>
                </c:pt>
                <c:pt idx="4415">
                  <c:v>1.617353E-3</c:v>
                </c:pt>
                <c:pt idx="4416">
                  <c:v>1.617353E-3</c:v>
                </c:pt>
                <c:pt idx="4417">
                  <c:v>1.617353E-3</c:v>
                </c:pt>
                <c:pt idx="4418">
                  <c:v>1.617353E-3</c:v>
                </c:pt>
                <c:pt idx="4419">
                  <c:v>1.617353E-3</c:v>
                </c:pt>
                <c:pt idx="4420">
                  <c:v>1.617353E-3</c:v>
                </c:pt>
                <c:pt idx="4421">
                  <c:v>1.617353E-3</c:v>
                </c:pt>
                <c:pt idx="4422">
                  <c:v>1.617353E-3</c:v>
                </c:pt>
                <c:pt idx="4423">
                  <c:v>1.617353E-3</c:v>
                </c:pt>
                <c:pt idx="4424">
                  <c:v>1.617353E-3</c:v>
                </c:pt>
                <c:pt idx="4425">
                  <c:v>1.617353E-3</c:v>
                </c:pt>
                <c:pt idx="4426">
                  <c:v>1.617353E-3</c:v>
                </c:pt>
                <c:pt idx="4427">
                  <c:v>1.617353E-3</c:v>
                </c:pt>
                <c:pt idx="4428">
                  <c:v>1.617353E-3</c:v>
                </c:pt>
                <c:pt idx="4429">
                  <c:v>1.617353E-3</c:v>
                </c:pt>
                <c:pt idx="4430">
                  <c:v>1.617353E-3</c:v>
                </c:pt>
                <c:pt idx="4431">
                  <c:v>1.617353E-3</c:v>
                </c:pt>
                <c:pt idx="4432">
                  <c:v>1.617353E-3</c:v>
                </c:pt>
                <c:pt idx="4433">
                  <c:v>1.617353E-3</c:v>
                </c:pt>
                <c:pt idx="4434">
                  <c:v>1.617353E-3</c:v>
                </c:pt>
                <c:pt idx="4435">
                  <c:v>1.617353E-3</c:v>
                </c:pt>
                <c:pt idx="4436">
                  <c:v>1.617353E-3</c:v>
                </c:pt>
                <c:pt idx="4437">
                  <c:v>1.617353E-3</c:v>
                </c:pt>
                <c:pt idx="4438">
                  <c:v>1.617353E-3</c:v>
                </c:pt>
                <c:pt idx="4439">
                  <c:v>1.617353E-3</c:v>
                </c:pt>
                <c:pt idx="4440">
                  <c:v>1.617353E-3</c:v>
                </c:pt>
                <c:pt idx="4441">
                  <c:v>1.617353E-3</c:v>
                </c:pt>
                <c:pt idx="4442">
                  <c:v>1.617353E-3</c:v>
                </c:pt>
                <c:pt idx="4443">
                  <c:v>1.617353E-3</c:v>
                </c:pt>
                <c:pt idx="4444">
                  <c:v>1.617353E-3</c:v>
                </c:pt>
                <c:pt idx="4445">
                  <c:v>1.617353E-3</c:v>
                </c:pt>
                <c:pt idx="4446">
                  <c:v>1.617353E-3</c:v>
                </c:pt>
                <c:pt idx="4447">
                  <c:v>1.617353E-3</c:v>
                </c:pt>
                <c:pt idx="4448">
                  <c:v>1.617353E-3</c:v>
                </c:pt>
                <c:pt idx="4449">
                  <c:v>1.617353E-3</c:v>
                </c:pt>
                <c:pt idx="4450">
                  <c:v>1.617353E-3</c:v>
                </c:pt>
                <c:pt idx="4451">
                  <c:v>1.617353E-3</c:v>
                </c:pt>
                <c:pt idx="4452">
                  <c:v>1.617353E-3</c:v>
                </c:pt>
                <c:pt idx="4453">
                  <c:v>1.617353E-3</c:v>
                </c:pt>
                <c:pt idx="4454">
                  <c:v>1.617353E-3</c:v>
                </c:pt>
                <c:pt idx="4455">
                  <c:v>1.617353E-3</c:v>
                </c:pt>
                <c:pt idx="4456">
                  <c:v>1.617353E-3</c:v>
                </c:pt>
                <c:pt idx="4457">
                  <c:v>1.617353E-3</c:v>
                </c:pt>
                <c:pt idx="4458">
                  <c:v>1.617353E-3</c:v>
                </c:pt>
                <c:pt idx="4459">
                  <c:v>1.617353E-3</c:v>
                </c:pt>
                <c:pt idx="4460">
                  <c:v>1.617353E-3</c:v>
                </c:pt>
                <c:pt idx="4461">
                  <c:v>1.617353E-3</c:v>
                </c:pt>
                <c:pt idx="4462">
                  <c:v>1.617353E-3</c:v>
                </c:pt>
                <c:pt idx="4463">
                  <c:v>1.617353E-3</c:v>
                </c:pt>
                <c:pt idx="4464">
                  <c:v>1.617353E-3</c:v>
                </c:pt>
                <c:pt idx="4465">
                  <c:v>1.617353E-3</c:v>
                </c:pt>
                <c:pt idx="4466">
                  <c:v>1.617353E-3</c:v>
                </c:pt>
                <c:pt idx="4467">
                  <c:v>1.617353E-3</c:v>
                </c:pt>
                <c:pt idx="4468">
                  <c:v>1.617353E-3</c:v>
                </c:pt>
                <c:pt idx="4469">
                  <c:v>1.617353E-3</c:v>
                </c:pt>
                <c:pt idx="4470">
                  <c:v>1.617353E-3</c:v>
                </c:pt>
                <c:pt idx="4471">
                  <c:v>1.617353E-3</c:v>
                </c:pt>
                <c:pt idx="4472">
                  <c:v>1.617353E-3</c:v>
                </c:pt>
                <c:pt idx="4473">
                  <c:v>1.617353E-3</c:v>
                </c:pt>
                <c:pt idx="4474">
                  <c:v>1.617353E-3</c:v>
                </c:pt>
                <c:pt idx="4475">
                  <c:v>1.617353E-3</c:v>
                </c:pt>
                <c:pt idx="4476">
                  <c:v>1.617353E-3</c:v>
                </c:pt>
                <c:pt idx="4477">
                  <c:v>1.617353E-3</c:v>
                </c:pt>
                <c:pt idx="4478">
                  <c:v>1.617353E-3</c:v>
                </c:pt>
                <c:pt idx="4479">
                  <c:v>1.617353E-3</c:v>
                </c:pt>
                <c:pt idx="4480">
                  <c:v>1.617353E-3</c:v>
                </c:pt>
                <c:pt idx="4481">
                  <c:v>1.617353E-3</c:v>
                </c:pt>
                <c:pt idx="4482">
                  <c:v>1.617353E-3</c:v>
                </c:pt>
                <c:pt idx="4483">
                  <c:v>1.617353E-3</c:v>
                </c:pt>
                <c:pt idx="4484">
                  <c:v>1.617353E-3</c:v>
                </c:pt>
                <c:pt idx="4485">
                  <c:v>1.617353E-3</c:v>
                </c:pt>
                <c:pt idx="4486">
                  <c:v>1.617353E-3</c:v>
                </c:pt>
                <c:pt idx="4487">
                  <c:v>1.617353E-3</c:v>
                </c:pt>
                <c:pt idx="4488">
                  <c:v>1.617353E-3</c:v>
                </c:pt>
                <c:pt idx="4489">
                  <c:v>1.617353E-3</c:v>
                </c:pt>
                <c:pt idx="4490">
                  <c:v>1.617353E-3</c:v>
                </c:pt>
                <c:pt idx="4491">
                  <c:v>1.617353E-3</c:v>
                </c:pt>
                <c:pt idx="4492">
                  <c:v>1.617353E-3</c:v>
                </c:pt>
                <c:pt idx="4493">
                  <c:v>1.617353E-3</c:v>
                </c:pt>
                <c:pt idx="4494">
                  <c:v>1.617353E-3</c:v>
                </c:pt>
                <c:pt idx="4495">
                  <c:v>1.617353E-3</c:v>
                </c:pt>
                <c:pt idx="4496">
                  <c:v>1.617353E-3</c:v>
                </c:pt>
                <c:pt idx="4497">
                  <c:v>1.617353E-3</c:v>
                </c:pt>
                <c:pt idx="4498">
                  <c:v>1.617353E-3</c:v>
                </c:pt>
                <c:pt idx="4499">
                  <c:v>1.617353E-3</c:v>
                </c:pt>
                <c:pt idx="4500">
                  <c:v>1.617353E-3</c:v>
                </c:pt>
                <c:pt idx="4501">
                  <c:v>1.617353E-3</c:v>
                </c:pt>
                <c:pt idx="4502">
                  <c:v>1.617353E-3</c:v>
                </c:pt>
                <c:pt idx="4503">
                  <c:v>1.617353E-3</c:v>
                </c:pt>
                <c:pt idx="4504">
                  <c:v>1.617353E-3</c:v>
                </c:pt>
                <c:pt idx="4505">
                  <c:v>1.617353E-3</c:v>
                </c:pt>
                <c:pt idx="4506">
                  <c:v>1.617353E-3</c:v>
                </c:pt>
                <c:pt idx="4507">
                  <c:v>1.617353E-3</c:v>
                </c:pt>
                <c:pt idx="4508">
                  <c:v>1.617353E-3</c:v>
                </c:pt>
                <c:pt idx="4509">
                  <c:v>1.617353E-3</c:v>
                </c:pt>
                <c:pt idx="4510">
                  <c:v>1.617353E-3</c:v>
                </c:pt>
                <c:pt idx="4511">
                  <c:v>1.617353E-3</c:v>
                </c:pt>
                <c:pt idx="4512">
                  <c:v>1.617353E-3</c:v>
                </c:pt>
                <c:pt idx="4513">
                  <c:v>1.617353E-3</c:v>
                </c:pt>
                <c:pt idx="4514">
                  <c:v>1.617353E-3</c:v>
                </c:pt>
                <c:pt idx="4515">
                  <c:v>1.617353E-3</c:v>
                </c:pt>
                <c:pt idx="4516">
                  <c:v>1.617353E-3</c:v>
                </c:pt>
                <c:pt idx="4517">
                  <c:v>1.617353E-3</c:v>
                </c:pt>
                <c:pt idx="4518">
                  <c:v>1.617353E-3</c:v>
                </c:pt>
                <c:pt idx="4519">
                  <c:v>1.617353E-3</c:v>
                </c:pt>
                <c:pt idx="4520">
                  <c:v>1.617353E-3</c:v>
                </c:pt>
                <c:pt idx="4521">
                  <c:v>1.617353E-3</c:v>
                </c:pt>
                <c:pt idx="4522">
                  <c:v>1.617353E-3</c:v>
                </c:pt>
                <c:pt idx="4523">
                  <c:v>1.617353E-3</c:v>
                </c:pt>
                <c:pt idx="4524">
                  <c:v>1.617353E-3</c:v>
                </c:pt>
                <c:pt idx="4525">
                  <c:v>1.617353E-3</c:v>
                </c:pt>
                <c:pt idx="4526">
                  <c:v>1.617353E-3</c:v>
                </c:pt>
                <c:pt idx="4527">
                  <c:v>1.617353E-3</c:v>
                </c:pt>
                <c:pt idx="4528">
                  <c:v>1.617353E-3</c:v>
                </c:pt>
                <c:pt idx="4529">
                  <c:v>1.617353E-3</c:v>
                </c:pt>
                <c:pt idx="4530">
                  <c:v>1.617353E-3</c:v>
                </c:pt>
                <c:pt idx="4531">
                  <c:v>1.617353E-3</c:v>
                </c:pt>
                <c:pt idx="4532">
                  <c:v>1.617353E-3</c:v>
                </c:pt>
                <c:pt idx="4533">
                  <c:v>1.617353E-3</c:v>
                </c:pt>
                <c:pt idx="4534">
                  <c:v>1.617353E-3</c:v>
                </c:pt>
                <c:pt idx="4535">
                  <c:v>1.617353E-3</c:v>
                </c:pt>
                <c:pt idx="4536">
                  <c:v>1.617353E-3</c:v>
                </c:pt>
                <c:pt idx="4537">
                  <c:v>1.617353E-3</c:v>
                </c:pt>
                <c:pt idx="4538">
                  <c:v>1.617353E-3</c:v>
                </c:pt>
                <c:pt idx="4539">
                  <c:v>1.617353E-3</c:v>
                </c:pt>
                <c:pt idx="4540">
                  <c:v>1.617353E-3</c:v>
                </c:pt>
                <c:pt idx="4541">
                  <c:v>1.617353E-3</c:v>
                </c:pt>
                <c:pt idx="4542">
                  <c:v>1.617353E-3</c:v>
                </c:pt>
                <c:pt idx="4543">
                  <c:v>1.617353E-3</c:v>
                </c:pt>
                <c:pt idx="4544">
                  <c:v>1.617353E-3</c:v>
                </c:pt>
                <c:pt idx="4545">
                  <c:v>1.617353E-3</c:v>
                </c:pt>
                <c:pt idx="4546">
                  <c:v>1.617353E-3</c:v>
                </c:pt>
                <c:pt idx="4547">
                  <c:v>1.617353E-3</c:v>
                </c:pt>
                <c:pt idx="4548">
                  <c:v>1.617353E-3</c:v>
                </c:pt>
                <c:pt idx="4549">
                  <c:v>1.617353E-3</c:v>
                </c:pt>
                <c:pt idx="4550">
                  <c:v>1.617353E-3</c:v>
                </c:pt>
                <c:pt idx="4551">
                  <c:v>1.617353E-3</c:v>
                </c:pt>
                <c:pt idx="4552">
                  <c:v>1.617353E-3</c:v>
                </c:pt>
                <c:pt idx="4553">
                  <c:v>1.617353E-3</c:v>
                </c:pt>
                <c:pt idx="4554">
                  <c:v>1.617353E-3</c:v>
                </c:pt>
                <c:pt idx="4555">
                  <c:v>1.617353E-3</c:v>
                </c:pt>
                <c:pt idx="4556">
                  <c:v>1.617353E-3</c:v>
                </c:pt>
                <c:pt idx="4557">
                  <c:v>1.617353E-3</c:v>
                </c:pt>
                <c:pt idx="4558">
                  <c:v>1.617353E-3</c:v>
                </c:pt>
                <c:pt idx="4559">
                  <c:v>1.617353E-3</c:v>
                </c:pt>
                <c:pt idx="4560">
                  <c:v>1.617353E-3</c:v>
                </c:pt>
                <c:pt idx="4561">
                  <c:v>1.617353E-3</c:v>
                </c:pt>
                <c:pt idx="4562">
                  <c:v>1.617353E-3</c:v>
                </c:pt>
                <c:pt idx="4563">
                  <c:v>1.617353E-3</c:v>
                </c:pt>
                <c:pt idx="4564">
                  <c:v>1.617353E-3</c:v>
                </c:pt>
                <c:pt idx="4565">
                  <c:v>1.617353E-3</c:v>
                </c:pt>
                <c:pt idx="4566">
                  <c:v>1.617353E-3</c:v>
                </c:pt>
                <c:pt idx="4567">
                  <c:v>1.617353E-3</c:v>
                </c:pt>
                <c:pt idx="4568">
                  <c:v>1.617353E-3</c:v>
                </c:pt>
                <c:pt idx="4569">
                  <c:v>1.617353E-3</c:v>
                </c:pt>
                <c:pt idx="4570">
                  <c:v>1.617353E-3</c:v>
                </c:pt>
                <c:pt idx="4571">
                  <c:v>1.617353E-3</c:v>
                </c:pt>
                <c:pt idx="4572">
                  <c:v>1.617353E-3</c:v>
                </c:pt>
                <c:pt idx="4573">
                  <c:v>1.617353E-3</c:v>
                </c:pt>
                <c:pt idx="4574">
                  <c:v>1.617353E-3</c:v>
                </c:pt>
                <c:pt idx="4575">
                  <c:v>1.617353E-3</c:v>
                </c:pt>
                <c:pt idx="4576">
                  <c:v>1.617353E-3</c:v>
                </c:pt>
                <c:pt idx="4577">
                  <c:v>1.617353E-3</c:v>
                </c:pt>
                <c:pt idx="4578">
                  <c:v>1.617353E-3</c:v>
                </c:pt>
                <c:pt idx="4579">
                  <c:v>1.617353E-3</c:v>
                </c:pt>
                <c:pt idx="4580">
                  <c:v>1.617353E-3</c:v>
                </c:pt>
                <c:pt idx="4581">
                  <c:v>1.617353E-3</c:v>
                </c:pt>
                <c:pt idx="4582">
                  <c:v>1.617353E-3</c:v>
                </c:pt>
                <c:pt idx="4583">
                  <c:v>1.617353E-3</c:v>
                </c:pt>
                <c:pt idx="4584">
                  <c:v>1.617353E-3</c:v>
                </c:pt>
                <c:pt idx="4585">
                  <c:v>1.617353E-3</c:v>
                </c:pt>
                <c:pt idx="4586">
                  <c:v>1.617353E-3</c:v>
                </c:pt>
                <c:pt idx="4587">
                  <c:v>1.617353E-3</c:v>
                </c:pt>
                <c:pt idx="4588">
                  <c:v>1.617353E-3</c:v>
                </c:pt>
                <c:pt idx="4589">
                  <c:v>1.617353E-3</c:v>
                </c:pt>
                <c:pt idx="4590">
                  <c:v>1.617353E-3</c:v>
                </c:pt>
                <c:pt idx="4591">
                  <c:v>1.617353E-3</c:v>
                </c:pt>
                <c:pt idx="4592">
                  <c:v>1.617353E-3</c:v>
                </c:pt>
                <c:pt idx="4593">
                  <c:v>1.617353E-3</c:v>
                </c:pt>
                <c:pt idx="4594">
                  <c:v>1.617353E-3</c:v>
                </c:pt>
                <c:pt idx="4595">
                  <c:v>1.617353E-3</c:v>
                </c:pt>
                <c:pt idx="4596">
                  <c:v>1.617353E-3</c:v>
                </c:pt>
                <c:pt idx="4597">
                  <c:v>1.617353E-3</c:v>
                </c:pt>
                <c:pt idx="4598">
                  <c:v>1.617353E-3</c:v>
                </c:pt>
                <c:pt idx="4599">
                  <c:v>1.617353E-3</c:v>
                </c:pt>
                <c:pt idx="4600">
                  <c:v>1.617353E-3</c:v>
                </c:pt>
                <c:pt idx="4601">
                  <c:v>1.617353E-3</c:v>
                </c:pt>
                <c:pt idx="4602">
                  <c:v>1.617353E-3</c:v>
                </c:pt>
                <c:pt idx="4603">
                  <c:v>1.617353E-3</c:v>
                </c:pt>
                <c:pt idx="4604">
                  <c:v>1.617353E-3</c:v>
                </c:pt>
                <c:pt idx="4605">
                  <c:v>1.617353E-3</c:v>
                </c:pt>
                <c:pt idx="4606">
                  <c:v>1.617353E-3</c:v>
                </c:pt>
                <c:pt idx="4607">
                  <c:v>1.617353E-3</c:v>
                </c:pt>
                <c:pt idx="4608">
                  <c:v>1.617353E-3</c:v>
                </c:pt>
                <c:pt idx="4609">
                  <c:v>1.617353E-3</c:v>
                </c:pt>
                <c:pt idx="4610">
                  <c:v>1.617353E-3</c:v>
                </c:pt>
                <c:pt idx="4611">
                  <c:v>1.617353E-3</c:v>
                </c:pt>
                <c:pt idx="4612">
                  <c:v>1.617353E-3</c:v>
                </c:pt>
                <c:pt idx="4613">
                  <c:v>1.617353E-3</c:v>
                </c:pt>
                <c:pt idx="4614">
                  <c:v>1.617353E-3</c:v>
                </c:pt>
                <c:pt idx="4615">
                  <c:v>1.617353E-3</c:v>
                </c:pt>
                <c:pt idx="4616">
                  <c:v>1.617353E-3</c:v>
                </c:pt>
                <c:pt idx="4617">
                  <c:v>1.617353E-3</c:v>
                </c:pt>
                <c:pt idx="4618">
                  <c:v>1.617353E-3</c:v>
                </c:pt>
                <c:pt idx="4619">
                  <c:v>1.617353E-3</c:v>
                </c:pt>
                <c:pt idx="4620">
                  <c:v>1.617353E-3</c:v>
                </c:pt>
                <c:pt idx="4621">
                  <c:v>1.617353E-3</c:v>
                </c:pt>
                <c:pt idx="4622">
                  <c:v>1.617353E-3</c:v>
                </c:pt>
                <c:pt idx="4623">
                  <c:v>1.617353E-3</c:v>
                </c:pt>
                <c:pt idx="4624">
                  <c:v>1.617353E-3</c:v>
                </c:pt>
                <c:pt idx="4625">
                  <c:v>1.617353E-3</c:v>
                </c:pt>
                <c:pt idx="4626">
                  <c:v>1.617353E-3</c:v>
                </c:pt>
                <c:pt idx="4627">
                  <c:v>1.617353E-3</c:v>
                </c:pt>
                <c:pt idx="4628">
                  <c:v>1.617353E-3</c:v>
                </c:pt>
                <c:pt idx="4629">
                  <c:v>1.617353E-3</c:v>
                </c:pt>
                <c:pt idx="4630">
                  <c:v>1.617353E-3</c:v>
                </c:pt>
                <c:pt idx="4631">
                  <c:v>1.617353E-3</c:v>
                </c:pt>
                <c:pt idx="4632">
                  <c:v>1.617353E-3</c:v>
                </c:pt>
                <c:pt idx="4633">
                  <c:v>1.617353E-3</c:v>
                </c:pt>
                <c:pt idx="4634">
                  <c:v>1.617353E-3</c:v>
                </c:pt>
                <c:pt idx="4635">
                  <c:v>1.617353E-3</c:v>
                </c:pt>
                <c:pt idx="4636">
                  <c:v>1.617353E-3</c:v>
                </c:pt>
                <c:pt idx="4637">
                  <c:v>1.617353E-3</c:v>
                </c:pt>
                <c:pt idx="4638">
                  <c:v>1.617353E-3</c:v>
                </c:pt>
                <c:pt idx="4639">
                  <c:v>1.617353E-3</c:v>
                </c:pt>
                <c:pt idx="4640">
                  <c:v>1.617353E-3</c:v>
                </c:pt>
                <c:pt idx="4641">
                  <c:v>1.617353E-3</c:v>
                </c:pt>
                <c:pt idx="4642">
                  <c:v>1.617353E-3</c:v>
                </c:pt>
                <c:pt idx="4643">
                  <c:v>1.617353E-3</c:v>
                </c:pt>
                <c:pt idx="4644">
                  <c:v>1.617353E-3</c:v>
                </c:pt>
                <c:pt idx="4645">
                  <c:v>1.617353E-3</c:v>
                </c:pt>
                <c:pt idx="4646">
                  <c:v>1.617353E-3</c:v>
                </c:pt>
                <c:pt idx="4647">
                  <c:v>1.617353E-3</c:v>
                </c:pt>
                <c:pt idx="4648">
                  <c:v>1.617353E-3</c:v>
                </c:pt>
                <c:pt idx="4649">
                  <c:v>1.617353E-3</c:v>
                </c:pt>
                <c:pt idx="4650">
                  <c:v>1.617353E-3</c:v>
                </c:pt>
                <c:pt idx="4651">
                  <c:v>1.617353E-3</c:v>
                </c:pt>
                <c:pt idx="4652">
                  <c:v>1.617353E-3</c:v>
                </c:pt>
                <c:pt idx="4653">
                  <c:v>1.617353E-3</c:v>
                </c:pt>
                <c:pt idx="4654">
                  <c:v>1.617353E-3</c:v>
                </c:pt>
                <c:pt idx="4655">
                  <c:v>1.617353E-3</c:v>
                </c:pt>
                <c:pt idx="4656">
                  <c:v>1.617353E-3</c:v>
                </c:pt>
                <c:pt idx="4657">
                  <c:v>1.617353E-3</c:v>
                </c:pt>
                <c:pt idx="4658">
                  <c:v>1.617353E-3</c:v>
                </c:pt>
                <c:pt idx="4659">
                  <c:v>1.617353E-3</c:v>
                </c:pt>
                <c:pt idx="4660">
                  <c:v>1.617353E-3</c:v>
                </c:pt>
                <c:pt idx="4661">
                  <c:v>1.617353E-3</c:v>
                </c:pt>
                <c:pt idx="4662">
                  <c:v>1.617353E-3</c:v>
                </c:pt>
                <c:pt idx="4663">
                  <c:v>1.617353E-3</c:v>
                </c:pt>
                <c:pt idx="4664">
                  <c:v>1.617353E-3</c:v>
                </c:pt>
                <c:pt idx="4665">
                  <c:v>1.617353E-3</c:v>
                </c:pt>
                <c:pt idx="4666">
                  <c:v>1.617353E-3</c:v>
                </c:pt>
                <c:pt idx="4667">
                  <c:v>1.617353E-3</c:v>
                </c:pt>
                <c:pt idx="4668">
                  <c:v>1.617353E-3</c:v>
                </c:pt>
                <c:pt idx="4669">
                  <c:v>1.617353E-3</c:v>
                </c:pt>
                <c:pt idx="4670">
                  <c:v>1.617353E-3</c:v>
                </c:pt>
                <c:pt idx="4671">
                  <c:v>1.617353E-3</c:v>
                </c:pt>
                <c:pt idx="4672">
                  <c:v>1.617353E-3</c:v>
                </c:pt>
                <c:pt idx="4673">
                  <c:v>1.617353E-3</c:v>
                </c:pt>
                <c:pt idx="4674">
                  <c:v>1.617353E-3</c:v>
                </c:pt>
                <c:pt idx="4675">
                  <c:v>1.617353E-3</c:v>
                </c:pt>
                <c:pt idx="4676">
                  <c:v>1.617353E-3</c:v>
                </c:pt>
                <c:pt idx="4677">
                  <c:v>1.617353E-3</c:v>
                </c:pt>
                <c:pt idx="4678">
                  <c:v>1.617353E-3</c:v>
                </c:pt>
                <c:pt idx="4679">
                  <c:v>1.617353E-3</c:v>
                </c:pt>
                <c:pt idx="4680">
                  <c:v>1.617353E-3</c:v>
                </c:pt>
                <c:pt idx="4681">
                  <c:v>1.617353E-3</c:v>
                </c:pt>
                <c:pt idx="4682">
                  <c:v>1.617353E-3</c:v>
                </c:pt>
                <c:pt idx="4683">
                  <c:v>1.617353E-3</c:v>
                </c:pt>
                <c:pt idx="4684">
                  <c:v>1.617353E-3</c:v>
                </c:pt>
                <c:pt idx="4685">
                  <c:v>1.617353E-3</c:v>
                </c:pt>
                <c:pt idx="4686">
                  <c:v>1.617353E-3</c:v>
                </c:pt>
                <c:pt idx="4687">
                  <c:v>1.617353E-3</c:v>
                </c:pt>
                <c:pt idx="4688">
                  <c:v>1.617353E-3</c:v>
                </c:pt>
                <c:pt idx="4689">
                  <c:v>1.617353E-3</c:v>
                </c:pt>
                <c:pt idx="4690">
                  <c:v>1.617353E-3</c:v>
                </c:pt>
                <c:pt idx="4691">
                  <c:v>1.617353E-3</c:v>
                </c:pt>
                <c:pt idx="4692">
                  <c:v>1.617353E-3</c:v>
                </c:pt>
                <c:pt idx="4693">
                  <c:v>1.617353E-3</c:v>
                </c:pt>
                <c:pt idx="4694">
                  <c:v>1.617353E-3</c:v>
                </c:pt>
                <c:pt idx="4695">
                  <c:v>1.617353E-3</c:v>
                </c:pt>
                <c:pt idx="4696">
                  <c:v>1.617353E-3</c:v>
                </c:pt>
                <c:pt idx="4697">
                  <c:v>1.617353E-3</c:v>
                </c:pt>
                <c:pt idx="4698">
                  <c:v>1.617353E-3</c:v>
                </c:pt>
                <c:pt idx="4699">
                  <c:v>1.617353E-3</c:v>
                </c:pt>
                <c:pt idx="4700">
                  <c:v>1.617353E-3</c:v>
                </c:pt>
                <c:pt idx="4701">
                  <c:v>1.617353E-3</c:v>
                </c:pt>
                <c:pt idx="4702">
                  <c:v>1.617353E-3</c:v>
                </c:pt>
                <c:pt idx="4703">
                  <c:v>1.617353E-3</c:v>
                </c:pt>
                <c:pt idx="4704">
                  <c:v>1.617353E-3</c:v>
                </c:pt>
                <c:pt idx="4705">
                  <c:v>1.617353E-3</c:v>
                </c:pt>
                <c:pt idx="4706">
                  <c:v>1.617353E-3</c:v>
                </c:pt>
                <c:pt idx="4707">
                  <c:v>1.617353E-3</c:v>
                </c:pt>
                <c:pt idx="4708">
                  <c:v>1.617353E-3</c:v>
                </c:pt>
                <c:pt idx="4709">
                  <c:v>1.617353E-3</c:v>
                </c:pt>
                <c:pt idx="4710">
                  <c:v>1.617353E-3</c:v>
                </c:pt>
                <c:pt idx="4711">
                  <c:v>1.617353E-3</c:v>
                </c:pt>
                <c:pt idx="4712">
                  <c:v>1.617353E-3</c:v>
                </c:pt>
                <c:pt idx="4713">
                  <c:v>1.617353E-3</c:v>
                </c:pt>
                <c:pt idx="4714">
                  <c:v>1.617353E-3</c:v>
                </c:pt>
                <c:pt idx="4715">
                  <c:v>1.617353E-3</c:v>
                </c:pt>
                <c:pt idx="4716">
                  <c:v>1.617353E-3</c:v>
                </c:pt>
                <c:pt idx="4717">
                  <c:v>1.617353E-3</c:v>
                </c:pt>
                <c:pt idx="4718">
                  <c:v>1.617353E-3</c:v>
                </c:pt>
                <c:pt idx="4719">
                  <c:v>1.617353E-3</c:v>
                </c:pt>
                <c:pt idx="4720">
                  <c:v>1.617353E-3</c:v>
                </c:pt>
                <c:pt idx="4721">
                  <c:v>1.617353E-3</c:v>
                </c:pt>
                <c:pt idx="4722">
                  <c:v>1.617353E-3</c:v>
                </c:pt>
                <c:pt idx="4723">
                  <c:v>1.617353E-3</c:v>
                </c:pt>
                <c:pt idx="4724">
                  <c:v>1.617353E-3</c:v>
                </c:pt>
                <c:pt idx="4725">
                  <c:v>1.617353E-3</c:v>
                </c:pt>
                <c:pt idx="4726">
                  <c:v>1.617353E-3</c:v>
                </c:pt>
                <c:pt idx="4727">
                  <c:v>1.617353E-3</c:v>
                </c:pt>
                <c:pt idx="4728">
                  <c:v>1.617353E-3</c:v>
                </c:pt>
                <c:pt idx="4729">
                  <c:v>1.617353E-3</c:v>
                </c:pt>
                <c:pt idx="4730">
                  <c:v>1.617353E-3</c:v>
                </c:pt>
                <c:pt idx="4731">
                  <c:v>1.617353E-3</c:v>
                </c:pt>
                <c:pt idx="4732">
                  <c:v>1.617353E-3</c:v>
                </c:pt>
                <c:pt idx="4733">
                  <c:v>1.617353E-3</c:v>
                </c:pt>
                <c:pt idx="4734">
                  <c:v>1.617353E-3</c:v>
                </c:pt>
                <c:pt idx="4735">
                  <c:v>1.617353E-3</c:v>
                </c:pt>
                <c:pt idx="4736">
                  <c:v>1.617353E-3</c:v>
                </c:pt>
                <c:pt idx="4737">
                  <c:v>1.617353E-3</c:v>
                </c:pt>
                <c:pt idx="4738">
                  <c:v>1.617353E-3</c:v>
                </c:pt>
                <c:pt idx="4739">
                  <c:v>1.617353E-3</c:v>
                </c:pt>
                <c:pt idx="4740">
                  <c:v>1.617353E-3</c:v>
                </c:pt>
                <c:pt idx="4741">
                  <c:v>1.617353E-3</c:v>
                </c:pt>
                <c:pt idx="4742">
                  <c:v>1.617353E-3</c:v>
                </c:pt>
                <c:pt idx="4743">
                  <c:v>1.617353E-3</c:v>
                </c:pt>
                <c:pt idx="4744">
                  <c:v>1.617353E-3</c:v>
                </c:pt>
                <c:pt idx="4745">
                  <c:v>1.617353E-3</c:v>
                </c:pt>
                <c:pt idx="4746">
                  <c:v>1.617353E-3</c:v>
                </c:pt>
                <c:pt idx="4747">
                  <c:v>1.617353E-3</c:v>
                </c:pt>
                <c:pt idx="4748">
                  <c:v>1.617353E-3</c:v>
                </c:pt>
                <c:pt idx="4749">
                  <c:v>1.617353E-3</c:v>
                </c:pt>
                <c:pt idx="4750">
                  <c:v>1.617353E-3</c:v>
                </c:pt>
                <c:pt idx="4751">
                  <c:v>1.617353E-3</c:v>
                </c:pt>
                <c:pt idx="4752">
                  <c:v>1.617353E-3</c:v>
                </c:pt>
                <c:pt idx="4753">
                  <c:v>1.617353E-3</c:v>
                </c:pt>
                <c:pt idx="4754">
                  <c:v>1.617353E-3</c:v>
                </c:pt>
                <c:pt idx="4755">
                  <c:v>1.617353E-3</c:v>
                </c:pt>
                <c:pt idx="4756">
                  <c:v>1.617353E-3</c:v>
                </c:pt>
                <c:pt idx="4757">
                  <c:v>1.617353E-3</c:v>
                </c:pt>
                <c:pt idx="4758">
                  <c:v>1.617353E-3</c:v>
                </c:pt>
                <c:pt idx="4759">
                  <c:v>1.617353E-3</c:v>
                </c:pt>
                <c:pt idx="4760">
                  <c:v>1.617353E-3</c:v>
                </c:pt>
                <c:pt idx="4761">
                  <c:v>1.617353E-3</c:v>
                </c:pt>
                <c:pt idx="4762">
                  <c:v>1.617353E-3</c:v>
                </c:pt>
                <c:pt idx="4763">
                  <c:v>1.617353E-3</c:v>
                </c:pt>
                <c:pt idx="4764">
                  <c:v>1.617353E-3</c:v>
                </c:pt>
                <c:pt idx="4765">
                  <c:v>1.617353E-3</c:v>
                </c:pt>
                <c:pt idx="4766">
                  <c:v>1.617353E-3</c:v>
                </c:pt>
                <c:pt idx="4767">
                  <c:v>1.617353E-3</c:v>
                </c:pt>
                <c:pt idx="4768">
                  <c:v>1.617353E-3</c:v>
                </c:pt>
                <c:pt idx="4769">
                  <c:v>1.617353E-3</c:v>
                </c:pt>
                <c:pt idx="4770">
                  <c:v>1.617353E-3</c:v>
                </c:pt>
                <c:pt idx="4771">
                  <c:v>1.617353E-3</c:v>
                </c:pt>
                <c:pt idx="4772">
                  <c:v>1.617353E-3</c:v>
                </c:pt>
                <c:pt idx="4773">
                  <c:v>1.617353E-3</c:v>
                </c:pt>
                <c:pt idx="4774">
                  <c:v>1.617353E-3</c:v>
                </c:pt>
                <c:pt idx="4775">
                  <c:v>1.617353E-3</c:v>
                </c:pt>
                <c:pt idx="4776">
                  <c:v>1.617353E-3</c:v>
                </c:pt>
                <c:pt idx="4777">
                  <c:v>1.617353E-3</c:v>
                </c:pt>
                <c:pt idx="4778">
                  <c:v>1.617353E-3</c:v>
                </c:pt>
                <c:pt idx="4779">
                  <c:v>1.617353E-3</c:v>
                </c:pt>
                <c:pt idx="4780">
                  <c:v>1.617353E-3</c:v>
                </c:pt>
                <c:pt idx="4781">
                  <c:v>1.617353E-3</c:v>
                </c:pt>
                <c:pt idx="4782">
                  <c:v>1.617353E-3</c:v>
                </c:pt>
                <c:pt idx="4783">
                  <c:v>1.617353E-3</c:v>
                </c:pt>
                <c:pt idx="4784">
                  <c:v>1.617353E-3</c:v>
                </c:pt>
                <c:pt idx="4785">
                  <c:v>1.617353E-3</c:v>
                </c:pt>
                <c:pt idx="4786">
                  <c:v>1.617353E-3</c:v>
                </c:pt>
                <c:pt idx="4787">
                  <c:v>1.617353E-3</c:v>
                </c:pt>
                <c:pt idx="4788">
                  <c:v>1.617353E-3</c:v>
                </c:pt>
                <c:pt idx="4789">
                  <c:v>1.617353E-3</c:v>
                </c:pt>
                <c:pt idx="4790">
                  <c:v>1.617353E-3</c:v>
                </c:pt>
                <c:pt idx="4791">
                  <c:v>1.617353E-3</c:v>
                </c:pt>
                <c:pt idx="4792">
                  <c:v>1.617353E-3</c:v>
                </c:pt>
                <c:pt idx="4793">
                  <c:v>1.617353E-3</c:v>
                </c:pt>
                <c:pt idx="4794">
                  <c:v>1.617353E-3</c:v>
                </c:pt>
                <c:pt idx="4795">
                  <c:v>1.617353E-3</c:v>
                </c:pt>
                <c:pt idx="4796">
                  <c:v>1.617353E-3</c:v>
                </c:pt>
                <c:pt idx="4797">
                  <c:v>1.617353E-3</c:v>
                </c:pt>
                <c:pt idx="4798">
                  <c:v>1.617353E-3</c:v>
                </c:pt>
                <c:pt idx="4799">
                  <c:v>1.617353E-3</c:v>
                </c:pt>
                <c:pt idx="4800">
                  <c:v>1.617353E-3</c:v>
                </c:pt>
                <c:pt idx="4801">
                  <c:v>1.617353E-3</c:v>
                </c:pt>
                <c:pt idx="4802">
                  <c:v>1.617353E-3</c:v>
                </c:pt>
                <c:pt idx="4803">
                  <c:v>1.617353E-3</c:v>
                </c:pt>
                <c:pt idx="4804">
                  <c:v>1.617353E-3</c:v>
                </c:pt>
                <c:pt idx="4805">
                  <c:v>1.617353E-3</c:v>
                </c:pt>
                <c:pt idx="4806">
                  <c:v>1.617353E-3</c:v>
                </c:pt>
                <c:pt idx="4807">
                  <c:v>1.617353E-3</c:v>
                </c:pt>
                <c:pt idx="4808">
                  <c:v>1.617353E-3</c:v>
                </c:pt>
                <c:pt idx="4809">
                  <c:v>1.617353E-3</c:v>
                </c:pt>
                <c:pt idx="4810">
                  <c:v>1.617353E-3</c:v>
                </c:pt>
                <c:pt idx="4811">
                  <c:v>1.617353E-3</c:v>
                </c:pt>
                <c:pt idx="4812">
                  <c:v>1.617353E-3</c:v>
                </c:pt>
                <c:pt idx="4813">
                  <c:v>1.617353E-3</c:v>
                </c:pt>
                <c:pt idx="4814">
                  <c:v>1.617353E-3</c:v>
                </c:pt>
                <c:pt idx="4815">
                  <c:v>1.617353E-3</c:v>
                </c:pt>
                <c:pt idx="4816">
                  <c:v>1.617353E-3</c:v>
                </c:pt>
                <c:pt idx="4817">
                  <c:v>1.617353E-3</c:v>
                </c:pt>
                <c:pt idx="4818">
                  <c:v>1.617353E-3</c:v>
                </c:pt>
                <c:pt idx="4819">
                  <c:v>1.617353E-3</c:v>
                </c:pt>
                <c:pt idx="4820">
                  <c:v>1.617353E-3</c:v>
                </c:pt>
                <c:pt idx="4821">
                  <c:v>1.617353E-3</c:v>
                </c:pt>
                <c:pt idx="4822">
                  <c:v>1.617353E-3</c:v>
                </c:pt>
                <c:pt idx="4823">
                  <c:v>1.617353E-3</c:v>
                </c:pt>
                <c:pt idx="4824">
                  <c:v>1.617353E-3</c:v>
                </c:pt>
                <c:pt idx="4825">
                  <c:v>1.617353E-3</c:v>
                </c:pt>
                <c:pt idx="4826">
                  <c:v>1.617353E-3</c:v>
                </c:pt>
                <c:pt idx="4827">
                  <c:v>1.617353E-3</c:v>
                </c:pt>
                <c:pt idx="4828">
                  <c:v>1.617353E-3</c:v>
                </c:pt>
                <c:pt idx="4829">
                  <c:v>1.617353E-3</c:v>
                </c:pt>
                <c:pt idx="4830">
                  <c:v>1.617353E-3</c:v>
                </c:pt>
                <c:pt idx="4831">
                  <c:v>1.617353E-3</c:v>
                </c:pt>
                <c:pt idx="4832">
                  <c:v>1.617353E-3</c:v>
                </c:pt>
                <c:pt idx="4833">
                  <c:v>1.617353E-3</c:v>
                </c:pt>
                <c:pt idx="4834">
                  <c:v>1.617353E-3</c:v>
                </c:pt>
                <c:pt idx="4835">
                  <c:v>1.617353E-3</c:v>
                </c:pt>
                <c:pt idx="4836">
                  <c:v>1.617353E-3</c:v>
                </c:pt>
                <c:pt idx="4837">
                  <c:v>1.617353E-3</c:v>
                </c:pt>
                <c:pt idx="4838">
                  <c:v>1.617353E-3</c:v>
                </c:pt>
                <c:pt idx="4839">
                  <c:v>1.617353E-3</c:v>
                </c:pt>
                <c:pt idx="4840">
                  <c:v>1.617353E-3</c:v>
                </c:pt>
                <c:pt idx="4841">
                  <c:v>1.617353E-3</c:v>
                </c:pt>
                <c:pt idx="4842">
                  <c:v>1.617353E-3</c:v>
                </c:pt>
                <c:pt idx="4843">
                  <c:v>1.617353E-3</c:v>
                </c:pt>
                <c:pt idx="4844">
                  <c:v>1.617353E-3</c:v>
                </c:pt>
                <c:pt idx="4845">
                  <c:v>1.617353E-3</c:v>
                </c:pt>
                <c:pt idx="4846">
                  <c:v>1.617353E-3</c:v>
                </c:pt>
                <c:pt idx="4847">
                  <c:v>1.617353E-3</c:v>
                </c:pt>
                <c:pt idx="4848">
                  <c:v>1.617353E-3</c:v>
                </c:pt>
                <c:pt idx="4849">
                  <c:v>1.617353E-3</c:v>
                </c:pt>
                <c:pt idx="4850">
                  <c:v>1.617353E-3</c:v>
                </c:pt>
                <c:pt idx="4851">
                  <c:v>1.617353E-3</c:v>
                </c:pt>
                <c:pt idx="4852">
                  <c:v>1.617353E-3</c:v>
                </c:pt>
                <c:pt idx="4853">
                  <c:v>1.617353E-3</c:v>
                </c:pt>
                <c:pt idx="4854">
                  <c:v>1.617353E-3</c:v>
                </c:pt>
                <c:pt idx="4855">
                  <c:v>1.617353E-3</c:v>
                </c:pt>
                <c:pt idx="4856">
                  <c:v>1.617353E-3</c:v>
                </c:pt>
                <c:pt idx="4857">
                  <c:v>1.617353E-3</c:v>
                </c:pt>
                <c:pt idx="4858">
                  <c:v>1.617353E-3</c:v>
                </c:pt>
                <c:pt idx="4859">
                  <c:v>1.617353E-3</c:v>
                </c:pt>
                <c:pt idx="4860">
                  <c:v>1.617353E-3</c:v>
                </c:pt>
                <c:pt idx="4861">
                  <c:v>1.617353E-3</c:v>
                </c:pt>
                <c:pt idx="4862">
                  <c:v>1.617353E-3</c:v>
                </c:pt>
                <c:pt idx="4863">
                  <c:v>1.617353E-3</c:v>
                </c:pt>
                <c:pt idx="4864">
                  <c:v>1.617353E-3</c:v>
                </c:pt>
                <c:pt idx="4865">
                  <c:v>1.617353E-3</c:v>
                </c:pt>
                <c:pt idx="4866">
                  <c:v>1.617353E-3</c:v>
                </c:pt>
                <c:pt idx="4867">
                  <c:v>1.617353E-3</c:v>
                </c:pt>
                <c:pt idx="4868">
                  <c:v>1.617353E-3</c:v>
                </c:pt>
                <c:pt idx="4869">
                  <c:v>1.617353E-3</c:v>
                </c:pt>
                <c:pt idx="4870">
                  <c:v>1.617353E-3</c:v>
                </c:pt>
                <c:pt idx="4871">
                  <c:v>1.617353E-3</c:v>
                </c:pt>
                <c:pt idx="4872">
                  <c:v>1.617353E-3</c:v>
                </c:pt>
                <c:pt idx="4873">
                  <c:v>1.617353E-3</c:v>
                </c:pt>
                <c:pt idx="4874">
                  <c:v>1.617353E-3</c:v>
                </c:pt>
                <c:pt idx="4875">
                  <c:v>1.617353E-3</c:v>
                </c:pt>
                <c:pt idx="4876">
                  <c:v>1.617353E-3</c:v>
                </c:pt>
                <c:pt idx="4877">
                  <c:v>1.617353E-3</c:v>
                </c:pt>
                <c:pt idx="4878">
                  <c:v>1.617353E-3</c:v>
                </c:pt>
                <c:pt idx="4879">
                  <c:v>1.617353E-3</c:v>
                </c:pt>
                <c:pt idx="4880">
                  <c:v>1.617353E-3</c:v>
                </c:pt>
                <c:pt idx="4881">
                  <c:v>1.617353E-3</c:v>
                </c:pt>
                <c:pt idx="4882">
                  <c:v>1.617353E-3</c:v>
                </c:pt>
                <c:pt idx="4883">
                  <c:v>1.617353E-3</c:v>
                </c:pt>
                <c:pt idx="4884">
                  <c:v>1.617353E-3</c:v>
                </c:pt>
                <c:pt idx="4885">
                  <c:v>1.617353E-3</c:v>
                </c:pt>
                <c:pt idx="4886">
                  <c:v>1.617353E-3</c:v>
                </c:pt>
                <c:pt idx="4887">
                  <c:v>1.617353E-3</c:v>
                </c:pt>
                <c:pt idx="4888">
                  <c:v>1.617353E-3</c:v>
                </c:pt>
                <c:pt idx="4889">
                  <c:v>1.617353E-3</c:v>
                </c:pt>
                <c:pt idx="4890">
                  <c:v>1.617353E-3</c:v>
                </c:pt>
                <c:pt idx="4891">
                  <c:v>1.617353E-3</c:v>
                </c:pt>
                <c:pt idx="4892">
                  <c:v>1.617353E-3</c:v>
                </c:pt>
                <c:pt idx="4893">
                  <c:v>1.617353E-3</c:v>
                </c:pt>
                <c:pt idx="4894">
                  <c:v>1.617353E-3</c:v>
                </c:pt>
                <c:pt idx="4895">
                  <c:v>1.617353E-3</c:v>
                </c:pt>
                <c:pt idx="4896">
                  <c:v>1.617353E-3</c:v>
                </c:pt>
                <c:pt idx="4897">
                  <c:v>1.617353E-3</c:v>
                </c:pt>
                <c:pt idx="4898">
                  <c:v>1.617353E-3</c:v>
                </c:pt>
                <c:pt idx="4899">
                  <c:v>1.617353E-3</c:v>
                </c:pt>
                <c:pt idx="4900">
                  <c:v>1.617353E-3</c:v>
                </c:pt>
                <c:pt idx="4901">
                  <c:v>1.617353E-3</c:v>
                </c:pt>
                <c:pt idx="4902">
                  <c:v>1.617353E-3</c:v>
                </c:pt>
                <c:pt idx="4903">
                  <c:v>1.617353E-3</c:v>
                </c:pt>
                <c:pt idx="4904">
                  <c:v>1.617353E-3</c:v>
                </c:pt>
                <c:pt idx="4905">
                  <c:v>1.617353E-3</c:v>
                </c:pt>
                <c:pt idx="4906">
                  <c:v>1.617353E-3</c:v>
                </c:pt>
                <c:pt idx="4907">
                  <c:v>1.617353E-3</c:v>
                </c:pt>
                <c:pt idx="4908">
                  <c:v>1.617353E-3</c:v>
                </c:pt>
                <c:pt idx="4909">
                  <c:v>1.617353E-3</c:v>
                </c:pt>
                <c:pt idx="4910">
                  <c:v>1.617353E-3</c:v>
                </c:pt>
                <c:pt idx="4911">
                  <c:v>1.617353E-3</c:v>
                </c:pt>
                <c:pt idx="4912">
                  <c:v>1.617353E-3</c:v>
                </c:pt>
                <c:pt idx="4913">
                  <c:v>1.617353E-3</c:v>
                </c:pt>
                <c:pt idx="4914">
                  <c:v>1.617353E-3</c:v>
                </c:pt>
                <c:pt idx="4915">
                  <c:v>1.617353E-3</c:v>
                </c:pt>
                <c:pt idx="4916">
                  <c:v>1.617353E-3</c:v>
                </c:pt>
                <c:pt idx="4917">
                  <c:v>1.617353E-3</c:v>
                </c:pt>
                <c:pt idx="4918">
                  <c:v>1.617353E-3</c:v>
                </c:pt>
                <c:pt idx="4919">
                  <c:v>1.617353E-3</c:v>
                </c:pt>
                <c:pt idx="4920">
                  <c:v>1.617353E-3</c:v>
                </c:pt>
                <c:pt idx="4921">
                  <c:v>1.617353E-3</c:v>
                </c:pt>
                <c:pt idx="4922">
                  <c:v>1.617353E-3</c:v>
                </c:pt>
                <c:pt idx="4923">
                  <c:v>1.617353E-3</c:v>
                </c:pt>
                <c:pt idx="4924">
                  <c:v>1.617353E-3</c:v>
                </c:pt>
                <c:pt idx="4925">
                  <c:v>1.617353E-3</c:v>
                </c:pt>
                <c:pt idx="4926">
                  <c:v>1.617353E-3</c:v>
                </c:pt>
                <c:pt idx="4927">
                  <c:v>1.617353E-3</c:v>
                </c:pt>
                <c:pt idx="4928">
                  <c:v>1.617353E-3</c:v>
                </c:pt>
                <c:pt idx="4929">
                  <c:v>1.617353E-3</c:v>
                </c:pt>
                <c:pt idx="4930">
                  <c:v>1.617353E-3</c:v>
                </c:pt>
                <c:pt idx="4931">
                  <c:v>1.617353E-3</c:v>
                </c:pt>
                <c:pt idx="4932">
                  <c:v>1.617353E-3</c:v>
                </c:pt>
                <c:pt idx="4933">
                  <c:v>1.617353E-3</c:v>
                </c:pt>
                <c:pt idx="4934">
                  <c:v>1.617353E-3</c:v>
                </c:pt>
                <c:pt idx="4935">
                  <c:v>1.617353E-3</c:v>
                </c:pt>
                <c:pt idx="4936">
                  <c:v>1.617353E-3</c:v>
                </c:pt>
                <c:pt idx="4937">
                  <c:v>1.617353E-3</c:v>
                </c:pt>
                <c:pt idx="4938">
                  <c:v>1.617353E-3</c:v>
                </c:pt>
                <c:pt idx="4939">
                  <c:v>1.617353E-3</c:v>
                </c:pt>
                <c:pt idx="4940">
                  <c:v>1.617353E-3</c:v>
                </c:pt>
                <c:pt idx="4941">
                  <c:v>1.617353E-3</c:v>
                </c:pt>
                <c:pt idx="4942">
                  <c:v>1.617353E-3</c:v>
                </c:pt>
                <c:pt idx="4943">
                  <c:v>1.617353E-3</c:v>
                </c:pt>
                <c:pt idx="4944">
                  <c:v>1.617353E-3</c:v>
                </c:pt>
                <c:pt idx="4945">
                  <c:v>1.617353E-3</c:v>
                </c:pt>
                <c:pt idx="4946">
                  <c:v>1.617353E-3</c:v>
                </c:pt>
                <c:pt idx="4947">
                  <c:v>1.617353E-3</c:v>
                </c:pt>
                <c:pt idx="4948">
                  <c:v>1.617353E-3</c:v>
                </c:pt>
                <c:pt idx="4949">
                  <c:v>1.617353E-3</c:v>
                </c:pt>
                <c:pt idx="4950">
                  <c:v>1.617353E-3</c:v>
                </c:pt>
                <c:pt idx="4951">
                  <c:v>1.617353E-3</c:v>
                </c:pt>
                <c:pt idx="4952">
                  <c:v>1.617353E-3</c:v>
                </c:pt>
                <c:pt idx="4953">
                  <c:v>1.617353E-3</c:v>
                </c:pt>
                <c:pt idx="4954">
                  <c:v>1.617353E-3</c:v>
                </c:pt>
                <c:pt idx="4955">
                  <c:v>1.617353E-3</c:v>
                </c:pt>
                <c:pt idx="4956">
                  <c:v>1.617353E-3</c:v>
                </c:pt>
                <c:pt idx="4957">
                  <c:v>1.617353E-3</c:v>
                </c:pt>
                <c:pt idx="4958">
                  <c:v>1.617353E-3</c:v>
                </c:pt>
                <c:pt idx="4959">
                  <c:v>1.617353E-3</c:v>
                </c:pt>
                <c:pt idx="4960">
                  <c:v>1.617353E-3</c:v>
                </c:pt>
                <c:pt idx="4961">
                  <c:v>1.617353E-3</c:v>
                </c:pt>
                <c:pt idx="4962">
                  <c:v>1.617353E-3</c:v>
                </c:pt>
                <c:pt idx="4963">
                  <c:v>1.617353E-3</c:v>
                </c:pt>
                <c:pt idx="4964">
                  <c:v>1.617353E-3</c:v>
                </c:pt>
                <c:pt idx="4965">
                  <c:v>1.617353E-3</c:v>
                </c:pt>
                <c:pt idx="4966">
                  <c:v>1.617353E-3</c:v>
                </c:pt>
                <c:pt idx="4967">
                  <c:v>1.617353E-3</c:v>
                </c:pt>
                <c:pt idx="4968">
                  <c:v>1.617353E-3</c:v>
                </c:pt>
                <c:pt idx="4969">
                  <c:v>1.617353E-3</c:v>
                </c:pt>
                <c:pt idx="4970">
                  <c:v>1.617353E-3</c:v>
                </c:pt>
                <c:pt idx="4971">
                  <c:v>1.617353E-3</c:v>
                </c:pt>
                <c:pt idx="4972">
                  <c:v>1.617353E-3</c:v>
                </c:pt>
                <c:pt idx="4973">
                  <c:v>1.617353E-3</c:v>
                </c:pt>
                <c:pt idx="4974">
                  <c:v>1.617353E-3</c:v>
                </c:pt>
                <c:pt idx="4975">
                  <c:v>1.617353E-3</c:v>
                </c:pt>
                <c:pt idx="4976">
                  <c:v>1.617353E-3</c:v>
                </c:pt>
                <c:pt idx="4977">
                  <c:v>1.617353E-3</c:v>
                </c:pt>
                <c:pt idx="4978">
                  <c:v>1.617353E-3</c:v>
                </c:pt>
                <c:pt idx="4979">
                  <c:v>1.617353E-3</c:v>
                </c:pt>
                <c:pt idx="4980">
                  <c:v>1.617353E-3</c:v>
                </c:pt>
                <c:pt idx="4981">
                  <c:v>1.617353E-3</c:v>
                </c:pt>
                <c:pt idx="4982">
                  <c:v>1.617353E-3</c:v>
                </c:pt>
                <c:pt idx="4983">
                  <c:v>1.617353E-3</c:v>
                </c:pt>
                <c:pt idx="4984">
                  <c:v>1.617353E-3</c:v>
                </c:pt>
                <c:pt idx="4985">
                  <c:v>1.617353E-3</c:v>
                </c:pt>
                <c:pt idx="4986">
                  <c:v>1.617353E-3</c:v>
                </c:pt>
                <c:pt idx="4987">
                  <c:v>1.617353E-3</c:v>
                </c:pt>
                <c:pt idx="4988">
                  <c:v>1.617353E-3</c:v>
                </c:pt>
                <c:pt idx="4989">
                  <c:v>1.617353E-3</c:v>
                </c:pt>
                <c:pt idx="4990">
                  <c:v>1.617353E-3</c:v>
                </c:pt>
                <c:pt idx="4991">
                  <c:v>1.617353E-3</c:v>
                </c:pt>
                <c:pt idx="4992">
                  <c:v>1.617353E-3</c:v>
                </c:pt>
                <c:pt idx="4993">
                  <c:v>1.617353E-3</c:v>
                </c:pt>
                <c:pt idx="4994">
                  <c:v>1.617353E-3</c:v>
                </c:pt>
                <c:pt idx="4995">
                  <c:v>1.617353E-3</c:v>
                </c:pt>
                <c:pt idx="4996">
                  <c:v>1.617353E-3</c:v>
                </c:pt>
                <c:pt idx="4997">
                  <c:v>1.617353E-3</c:v>
                </c:pt>
                <c:pt idx="4998">
                  <c:v>1.617353E-3</c:v>
                </c:pt>
                <c:pt idx="4999">
                  <c:v>1.617353E-3</c:v>
                </c:pt>
                <c:pt idx="5000">
                  <c:v>1.617353E-3</c:v>
                </c:pt>
                <c:pt idx="5001">
                  <c:v>1.617353E-3</c:v>
                </c:pt>
                <c:pt idx="5002">
                  <c:v>1.617353E-3</c:v>
                </c:pt>
                <c:pt idx="5003">
                  <c:v>1.617353E-3</c:v>
                </c:pt>
                <c:pt idx="5004">
                  <c:v>1.617353E-3</c:v>
                </c:pt>
                <c:pt idx="5005">
                  <c:v>1.617353E-3</c:v>
                </c:pt>
                <c:pt idx="5006">
                  <c:v>1.617353E-3</c:v>
                </c:pt>
                <c:pt idx="5007">
                  <c:v>1.617353E-3</c:v>
                </c:pt>
                <c:pt idx="5008">
                  <c:v>1.617353E-3</c:v>
                </c:pt>
                <c:pt idx="5009">
                  <c:v>1.617353E-3</c:v>
                </c:pt>
                <c:pt idx="5010">
                  <c:v>1.617353E-3</c:v>
                </c:pt>
                <c:pt idx="5011">
                  <c:v>1.617353E-3</c:v>
                </c:pt>
                <c:pt idx="5012">
                  <c:v>1.617353E-3</c:v>
                </c:pt>
                <c:pt idx="5013">
                  <c:v>1.617353E-3</c:v>
                </c:pt>
                <c:pt idx="5014">
                  <c:v>1.617353E-3</c:v>
                </c:pt>
                <c:pt idx="5015">
                  <c:v>1.617353E-3</c:v>
                </c:pt>
                <c:pt idx="5016">
                  <c:v>1.617353E-3</c:v>
                </c:pt>
                <c:pt idx="5017">
                  <c:v>1.617353E-3</c:v>
                </c:pt>
                <c:pt idx="5018">
                  <c:v>1.617353E-3</c:v>
                </c:pt>
                <c:pt idx="5019">
                  <c:v>1.617353E-3</c:v>
                </c:pt>
                <c:pt idx="5020">
                  <c:v>1.617353E-3</c:v>
                </c:pt>
                <c:pt idx="5021">
                  <c:v>1.617353E-3</c:v>
                </c:pt>
                <c:pt idx="5022">
                  <c:v>1.617353E-3</c:v>
                </c:pt>
                <c:pt idx="5023">
                  <c:v>1.617353E-3</c:v>
                </c:pt>
                <c:pt idx="5024">
                  <c:v>1.617353E-3</c:v>
                </c:pt>
                <c:pt idx="5025">
                  <c:v>1.617353E-3</c:v>
                </c:pt>
                <c:pt idx="5026">
                  <c:v>1.617353E-3</c:v>
                </c:pt>
                <c:pt idx="5027">
                  <c:v>1.617353E-3</c:v>
                </c:pt>
                <c:pt idx="5028">
                  <c:v>1.617353E-3</c:v>
                </c:pt>
                <c:pt idx="5029">
                  <c:v>1.617353E-3</c:v>
                </c:pt>
                <c:pt idx="5030">
                  <c:v>1.617353E-3</c:v>
                </c:pt>
                <c:pt idx="5031">
                  <c:v>1.617353E-3</c:v>
                </c:pt>
                <c:pt idx="5032">
                  <c:v>1.617353E-3</c:v>
                </c:pt>
                <c:pt idx="5033">
                  <c:v>1.617353E-3</c:v>
                </c:pt>
                <c:pt idx="5034">
                  <c:v>1.617353E-3</c:v>
                </c:pt>
                <c:pt idx="5035">
                  <c:v>1.617353E-3</c:v>
                </c:pt>
                <c:pt idx="5036">
                  <c:v>1.617353E-3</c:v>
                </c:pt>
                <c:pt idx="5037">
                  <c:v>1.617353E-3</c:v>
                </c:pt>
                <c:pt idx="5038">
                  <c:v>1.617353E-3</c:v>
                </c:pt>
                <c:pt idx="5039">
                  <c:v>1.617353E-3</c:v>
                </c:pt>
                <c:pt idx="5040">
                  <c:v>1.617353E-3</c:v>
                </c:pt>
                <c:pt idx="5041">
                  <c:v>1.617353E-3</c:v>
                </c:pt>
                <c:pt idx="5042">
                  <c:v>1.617353E-3</c:v>
                </c:pt>
                <c:pt idx="5043">
                  <c:v>1.617353E-3</c:v>
                </c:pt>
                <c:pt idx="5044">
                  <c:v>1.617353E-3</c:v>
                </c:pt>
                <c:pt idx="5045">
                  <c:v>1.617353E-3</c:v>
                </c:pt>
                <c:pt idx="5046">
                  <c:v>1.617353E-3</c:v>
                </c:pt>
                <c:pt idx="5047">
                  <c:v>1.617353E-3</c:v>
                </c:pt>
                <c:pt idx="5048">
                  <c:v>1.617353E-3</c:v>
                </c:pt>
                <c:pt idx="5049">
                  <c:v>1.617353E-3</c:v>
                </c:pt>
                <c:pt idx="5050">
                  <c:v>1.617353E-3</c:v>
                </c:pt>
                <c:pt idx="5051">
                  <c:v>1.617353E-3</c:v>
                </c:pt>
                <c:pt idx="5052">
                  <c:v>1.617353E-3</c:v>
                </c:pt>
                <c:pt idx="5053">
                  <c:v>1.617353E-3</c:v>
                </c:pt>
                <c:pt idx="5054">
                  <c:v>1.617353E-3</c:v>
                </c:pt>
                <c:pt idx="5055">
                  <c:v>1.617353E-3</c:v>
                </c:pt>
                <c:pt idx="5056">
                  <c:v>1.617353E-3</c:v>
                </c:pt>
                <c:pt idx="5057">
                  <c:v>1.617353E-3</c:v>
                </c:pt>
                <c:pt idx="5058">
                  <c:v>1.617353E-3</c:v>
                </c:pt>
                <c:pt idx="5059">
                  <c:v>1.617353E-3</c:v>
                </c:pt>
                <c:pt idx="5060">
                  <c:v>1.617353E-3</c:v>
                </c:pt>
                <c:pt idx="5061">
                  <c:v>1.617353E-3</c:v>
                </c:pt>
                <c:pt idx="5062">
                  <c:v>1.617353E-3</c:v>
                </c:pt>
                <c:pt idx="5063">
                  <c:v>1.617353E-3</c:v>
                </c:pt>
                <c:pt idx="5064">
                  <c:v>1.617353E-3</c:v>
                </c:pt>
                <c:pt idx="5065">
                  <c:v>1.617353E-3</c:v>
                </c:pt>
                <c:pt idx="5066">
                  <c:v>1.617353E-3</c:v>
                </c:pt>
                <c:pt idx="5067">
                  <c:v>1.617353E-3</c:v>
                </c:pt>
                <c:pt idx="5068">
                  <c:v>1.617353E-3</c:v>
                </c:pt>
                <c:pt idx="5069">
                  <c:v>1.617353E-3</c:v>
                </c:pt>
                <c:pt idx="5070">
                  <c:v>1.617353E-3</c:v>
                </c:pt>
                <c:pt idx="5071">
                  <c:v>1.617353E-3</c:v>
                </c:pt>
                <c:pt idx="5072">
                  <c:v>1.617353E-3</c:v>
                </c:pt>
                <c:pt idx="5073">
                  <c:v>1.617353E-3</c:v>
                </c:pt>
                <c:pt idx="5074">
                  <c:v>1.617353E-3</c:v>
                </c:pt>
                <c:pt idx="5075">
                  <c:v>1.617353E-3</c:v>
                </c:pt>
                <c:pt idx="5076">
                  <c:v>1.617353E-3</c:v>
                </c:pt>
                <c:pt idx="5077">
                  <c:v>1.617353E-3</c:v>
                </c:pt>
                <c:pt idx="5078">
                  <c:v>1.617353E-3</c:v>
                </c:pt>
                <c:pt idx="5079">
                  <c:v>1.617353E-3</c:v>
                </c:pt>
                <c:pt idx="5080">
                  <c:v>1.617353E-3</c:v>
                </c:pt>
                <c:pt idx="5081">
                  <c:v>1.617353E-3</c:v>
                </c:pt>
                <c:pt idx="5082">
                  <c:v>1.617353E-3</c:v>
                </c:pt>
                <c:pt idx="5083">
                  <c:v>1.617353E-3</c:v>
                </c:pt>
                <c:pt idx="5084">
                  <c:v>1.617353E-3</c:v>
                </c:pt>
                <c:pt idx="5085">
                  <c:v>1.617353E-3</c:v>
                </c:pt>
                <c:pt idx="5086">
                  <c:v>1.617353E-3</c:v>
                </c:pt>
                <c:pt idx="5087">
                  <c:v>1.617353E-3</c:v>
                </c:pt>
                <c:pt idx="5088">
                  <c:v>1.617353E-3</c:v>
                </c:pt>
                <c:pt idx="5089">
                  <c:v>1.617353E-3</c:v>
                </c:pt>
                <c:pt idx="5090">
                  <c:v>1.617353E-3</c:v>
                </c:pt>
                <c:pt idx="5091">
                  <c:v>1.617353E-3</c:v>
                </c:pt>
                <c:pt idx="5092">
                  <c:v>1.617353E-3</c:v>
                </c:pt>
                <c:pt idx="5093">
                  <c:v>1.617353E-3</c:v>
                </c:pt>
                <c:pt idx="5094">
                  <c:v>1.617353E-3</c:v>
                </c:pt>
                <c:pt idx="5095">
                  <c:v>1.617353E-3</c:v>
                </c:pt>
                <c:pt idx="5096">
                  <c:v>1.617353E-3</c:v>
                </c:pt>
                <c:pt idx="5097">
                  <c:v>1.617353E-3</c:v>
                </c:pt>
                <c:pt idx="5098">
                  <c:v>1.617353E-3</c:v>
                </c:pt>
                <c:pt idx="5099">
                  <c:v>1.617353E-3</c:v>
                </c:pt>
                <c:pt idx="5100">
                  <c:v>1.617353E-3</c:v>
                </c:pt>
                <c:pt idx="5101">
                  <c:v>1.617353E-3</c:v>
                </c:pt>
                <c:pt idx="5102">
                  <c:v>1.617353E-3</c:v>
                </c:pt>
                <c:pt idx="5103">
                  <c:v>1.617353E-3</c:v>
                </c:pt>
                <c:pt idx="5104">
                  <c:v>1.617353E-3</c:v>
                </c:pt>
                <c:pt idx="5105">
                  <c:v>1.617353E-3</c:v>
                </c:pt>
                <c:pt idx="5106">
                  <c:v>1.617353E-3</c:v>
                </c:pt>
                <c:pt idx="5107">
                  <c:v>1.617353E-3</c:v>
                </c:pt>
                <c:pt idx="5108">
                  <c:v>1.617353E-3</c:v>
                </c:pt>
                <c:pt idx="5109">
                  <c:v>1.617353E-3</c:v>
                </c:pt>
                <c:pt idx="5110">
                  <c:v>1.617353E-3</c:v>
                </c:pt>
                <c:pt idx="5111">
                  <c:v>1.617353E-3</c:v>
                </c:pt>
                <c:pt idx="5112">
                  <c:v>1.617353E-3</c:v>
                </c:pt>
                <c:pt idx="5113">
                  <c:v>1.617353E-3</c:v>
                </c:pt>
                <c:pt idx="5114">
                  <c:v>1.617353E-3</c:v>
                </c:pt>
                <c:pt idx="5115">
                  <c:v>1.617353E-3</c:v>
                </c:pt>
                <c:pt idx="5116">
                  <c:v>1.617353E-3</c:v>
                </c:pt>
                <c:pt idx="5117">
                  <c:v>1.617353E-3</c:v>
                </c:pt>
                <c:pt idx="5118">
                  <c:v>1.617353E-3</c:v>
                </c:pt>
                <c:pt idx="5119">
                  <c:v>1.617353E-3</c:v>
                </c:pt>
                <c:pt idx="5120">
                  <c:v>1.617353E-3</c:v>
                </c:pt>
                <c:pt idx="5121">
                  <c:v>1.617353E-3</c:v>
                </c:pt>
                <c:pt idx="5122">
                  <c:v>1.617353E-3</c:v>
                </c:pt>
                <c:pt idx="5123">
                  <c:v>1.617353E-3</c:v>
                </c:pt>
                <c:pt idx="5124">
                  <c:v>1.617353E-3</c:v>
                </c:pt>
                <c:pt idx="5125">
                  <c:v>1.617353E-3</c:v>
                </c:pt>
                <c:pt idx="5126">
                  <c:v>1.617353E-3</c:v>
                </c:pt>
                <c:pt idx="5127">
                  <c:v>1.617353E-3</c:v>
                </c:pt>
                <c:pt idx="5128">
                  <c:v>1.617353E-3</c:v>
                </c:pt>
                <c:pt idx="5129">
                  <c:v>1.617353E-3</c:v>
                </c:pt>
                <c:pt idx="5130">
                  <c:v>1.617353E-3</c:v>
                </c:pt>
                <c:pt idx="5131">
                  <c:v>1.617353E-3</c:v>
                </c:pt>
                <c:pt idx="5132">
                  <c:v>1.617353E-3</c:v>
                </c:pt>
                <c:pt idx="5133">
                  <c:v>1.617353E-3</c:v>
                </c:pt>
                <c:pt idx="5134">
                  <c:v>1.617353E-3</c:v>
                </c:pt>
                <c:pt idx="5135">
                  <c:v>1.617353E-3</c:v>
                </c:pt>
                <c:pt idx="5136">
                  <c:v>1.617353E-3</c:v>
                </c:pt>
                <c:pt idx="5137">
                  <c:v>1.617353E-3</c:v>
                </c:pt>
                <c:pt idx="5138">
                  <c:v>1.617353E-3</c:v>
                </c:pt>
                <c:pt idx="5139">
                  <c:v>1.617353E-3</c:v>
                </c:pt>
                <c:pt idx="5140">
                  <c:v>1.617353E-3</c:v>
                </c:pt>
                <c:pt idx="5141">
                  <c:v>1.617353E-3</c:v>
                </c:pt>
                <c:pt idx="5142">
                  <c:v>1.617353E-3</c:v>
                </c:pt>
                <c:pt idx="5143">
                  <c:v>1.617353E-3</c:v>
                </c:pt>
                <c:pt idx="5144">
                  <c:v>1.617353E-3</c:v>
                </c:pt>
                <c:pt idx="5145">
                  <c:v>1.617353E-3</c:v>
                </c:pt>
                <c:pt idx="5146">
                  <c:v>1.617353E-3</c:v>
                </c:pt>
                <c:pt idx="5147">
                  <c:v>1.617353E-3</c:v>
                </c:pt>
                <c:pt idx="5148">
                  <c:v>1.617353E-3</c:v>
                </c:pt>
                <c:pt idx="5149">
                  <c:v>1.617353E-3</c:v>
                </c:pt>
                <c:pt idx="5150">
                  <c:v>1.617353E-3</c:v>
                </c:pt>
                <c:pt idx="5151">
                  <c:v>1.617353E-3</c:v>
                </c:pt>
                <c:pt idx="5152">
                  <c:v>1.617353E-3</c:v>
                </c:pt>
                <c:pt idx="5153">
                  <c:v>1.617353E-3</c:v>
                </c:pt>
                <c:pt idx="5154">
                  <c:v>1.617353E-3</c:v>
                </c:pt>
                <c:pt idx="5155">
                  <c:v>1.617353E-3</c:v>
                </c:pt>
                <c:pt idx="5156">
                  <c:v>1.617353E-3</c:v>
                </c:pt>
                <c:pt idx="5157">
                  <c:v>1.617353E-3</c:v>
                </c:pt>
                <c:pt idx="5158">
                  <c:v>1.617353E-3</c:v>
                </c:pt>
                <c:pt idx="5159">
                  <c:v>1.617353E-3</c:v>
                </c:pt>
                <c:pt idx="5160">
                  <c:v>1.617353E-3</c:v>
                </c:pt>
                <c:pt idx="5161">
                  <c:v>1.617353E-3</c:v>
                </c:pt>
                <c:pt idx="5162">
                  <c:v>1.617353E-3</c:v>
                </c:pt>
                <c:pt idx="5163">
                  <c:v>1.617353E-3</c:v>
                </c:pt>
                <c:pt idx="5164">
                  <c:v>1.617353E-3</c:v>
                </c:pt>
                <c:pt idx="5165">
                  <c:v>1.617353E-3</c:v>
                </c:pt>
                <c:pt idx="5166">
                  <c:v>1.617353E-3</c:v>
                </c:pt>
                <c:pt idx="5167">
                  <c:v>1.617353E-3</c:v>
                </c:pt>
                <c:pt idx="5168">
                  <c:v>1.617353E-3</c:v>
                </c:pt>
                <c:pt idx="5169">
                  <c:v>1.617353E-3</c:v>
                </c:pt>
                <c:pt idx="5170">
                  <c:v>1.617353E-3</c:v>
                </c:pt>
                <c:pt idx="5171">
                  <c:v>1.617353E-3</c:v>
                </c:pt>
                <c:pt idx="5172">
                  <c:v>1.617353E-3</c:v>
                </c:pt>
                <c:pt idx="5173">
                  <c:v>1.617353E-3</c:v>
                </c:pt>
                <c:pt idx="5174">
                  <c:v>1.617353E-3</c:v>
                </c:pt>
                <c:pt idx="5175">
                  <c:v>1.617353E-3</c:v>
                </c:pt>
                <c:pt idx="5176">
                  <c:v>1.617353E-3</c:v>
                </c:pt>
                <c:pt idx="5177">
                  <c:v>1.617353E-3</c:v>
                </c:pt>
                <c:pt idx="5178">
                  <c:v>1.617353E-3</c:v>
                </c:pt>
                <c:pt idx="5179">
                  <c:v>1.617353E-3</c:v>
                </c:pt>
                <c:pt idx="5180">
                  <c:v>1.617353E-3</c:v>
                </c:pt>
                <c:pt idx="5181">
                  <c:v>1.617353E-3</c:v>
                </c:pt>
                <c:pt idx="5182">
                  <c:v>1.617353E-3</c:v>
                </c:pt>
                <c:pt idx="5183">
                  <c:v>1.617353E-3</c:v>
                </c:pt>
                <c:pt idx="5184">
                  <c:v>1.617353E-3</c:v>
                </c:pt>
                <c:pt idx="5185">
                  <c:v>1.617353E-3</c:v>
                </c:pt>
                <c:pt idx="5186">
                  <c:v>1.617353E-3</c:v>
                </c:pt>
                <c:pt idx="5187">
                  <c:v>1.617353E-3</c:v>
                </c:pt>
                <c:pt idx="5188">
                  <c:v>1.617353E-3</c:v>
                </c:pt>
                <c:pt idx="5189">
                  <c:v>1.617353E-3</c:v>
                </c:pt>
                <c:pt idx="5190">
                  <c:v>1.617353E-3</c:v>
                </c:pt>
                <c:pt idx="5191">
                  <c:v>1.617353E-3</c:v>
                </c:pt>
                <c:pt idx="5192">
                  <c:v>1.617353E-3</c:v>
                </c:pt>
                <c:pt idx="5193">
                  <c:v>1.617353E-3</c:v>
                </c:pt>
                <c:pt idx="5194">
                  <c:v>1.617353E-3</c:v>
                </c:pt>
                <c:pt idx="5195">
                  <c:v>1.617353E-3</c:v>
                </c:pt>
                <c:pt idx="5196">
                  <c:v>1.617353E-3</c:v>
                </c:pt>
                <c:pt idx="5197">
                  <c:v>1.617353E-3</c:v>
                </c:pt>
                <c:pt idx="5198">
                  <c:v>1.617353E-3</c:v>
                </c:pt>
                <c:pt idx="5199">
                  <c:v>1.617353E-3</c:v>
                </c:pt>
                <c:pt idx="5200">
                  <c:v>1.617353E-3</c:v>
                </c:pt>
                <c:pt idx="5201">
                  <c:v>1.617353E-3</c:v>
                </c:pt>
                <c:pt idx="5202">
                  <c:v>1.617353E-3</c:v>
                </c:pt>
                <c:pt idx="5203">
                  <c:v>1.617353E-3</c:v>
                </c:pt>
                <c:pt idx="5204">
                  <c:v>1.617353E-3</c:v>
                </c:pt>
                <c:pt idx="5205">
                  <c:v>1.617353E-3</c:v>
                </c:pt>
                <c:pt idx="5206">
                  <c:v>1.617353E-3</c:v>
                </c:pt>
                <c:pt idx="5207">
                  <c:v>1.617353E-3</c:v>
                </c:pt>
                <c:pt idx="5208">
                  <c:v>1.617353E-3</c:v>
                </c:pt>
                <c:pt idx="5209">
                  <c:v>1.617353E-3</c:v>
                </c:pt>
                <c:pt idx="5210">
                  <c:v>1.617353E-3</c:v>
                </c:pt>
                <c:pt idx="5211">
                  <c:v>1.617353E-3</c:v>
                </c:pt>
                <c:pt idx="5212">
                  <c:v>1.617353E-3</c:v>
                </c:pt>
                <c:pt idx="5213">
                  <c:v>1.617353E-3</c:v>
                </c:pt>
                <c:pt idx="5214">
                  <c:v>1.617353E-3</c:v>
                </c:pt>
                <c:pt idx="5215">
                  <c:v>1.617353E-3</c:v>
                </c:pt>
                <c:pt idx="5216">
                  <c:v>1.617353E-3</c:v>
                </c:pt>
                <c:pt idx="5217">
                  <c:v>1.617353E-3</c:v>
                </c:pt>
                <c:pt idx="5218">
                  <c:v>1.617353E-3</c:v>
                </c:pt>
                <c:pt idx="5219">
                  <c:v>1.617353E-3</c:v>
                </c:pt>
                <c:pt idx="5220">
                  <c:v>1.617353E-3</c:v>
                </c:pt>
                <c:pt idx="5221">
                  <c:v>1.617353E-3</c:v>
                </c:pt>
                <c:pt idx="5222">
                  <c:v>1.617353E-3</c:v>
                </c:pt>
                <c:pt idx="5223">
                  <c:v>1.617353E-3</c:v>
                </c:pt>
                <c:pt idx="5224">
                  <c:v>1.617353E-3</c:v>
                </c:pt>
                <c:pt idx="5225">
                  <c:v>1.617353E-3</c:v>
                </c:pt>
                <c:pt idx="5226">
                  <c:v>1.617353E-3</c:v>
                </c:pt>
                <c:pt idx="5227">
                  <c:v>1.617353E-3</c:v>
                </c:pt>
                <c:pt idx="5228">
                  <c:v>1.617353E-3</c:v>
                </c:pt>
                <c:pt idx="5229">
                  <c:v>1.617353E-3</c:v>
                </c:pt>
                <c:pt idx="5230">
                  <c:v>1.617353E-3</c:v>
                </c:pt>
                <c:pt idx="5231">
                  <c:v>1.617353E-3</c:v>
                </c:pt>
                <c:pt idx="5232">
                  <c:v>1.617353E-3</c:v>
                </c:pt>
                <c:pt idx="5233">
                  <c:v>1.617353E-3</c:v>
                </c:pt>
                <c:pt idx="5234">
                  <c:v>1.617353E-3</c:v>
                </c:pt>
                <c:pt idx="5235">
                  <c:v>1.617353E-3</c:v>
                </c:pt>
                <c:pt idx="5236">
                  <c:v>1.617353E-3</c:v>
                </c:pt>
                <c:pt idx="5237">
                  <c:v>1.617353E-3</c:v>
                </c:pt>
                <c:pt idx="5238">
                  <c:v>1.617353E-3</c:v>
                </c:pt>
                <c:pt idx="5239">
                  <c:v>1.617353E-3</c:v>
                </c:pt>
                <c:pt idx="5240">
                  <c:v>1.617353E-3</c:v>
                </c:pt>
                <c:pt idx="5241">
                  <c:v>1.617353E-3</c:v>
                </c:pt>
                <c:pt idx="5242">
                  <c:v>1.617353E-3</c:v>
                </c:pt>
                <c:pt idx="5243">
                  <c:v>1.617353E-3</c:v>
                </c:pt>
                <c:pt idx="5244">
                  <c:v>1.617353E-3</c:v>
                </c:pt>
                <c:pt idx="5245">
                  <c:v>1.617353E-3</c:v>
                </c:pt>
                <c:pt idx="5246">
                  <c:v>1.617353E-3</c:v>
                </c:pt>
                <c:pt idx="5247">
                  <c:v>1.617353E-3</c:v>
                </c:pt>
                <c:pt idx="5248">
                  <c:v>1.617353E-3</c:v>
                </c:pt>
                <c:pt idx="5249">
                  <c:v>1.617353E-3</c:v>
                </c:pt>
                <c:pt idx="5250">
                  <c:v>1.617353E-3</c:v>
                </c:pt>
                <c:pt idx="5251">
                  <c:v>1.617353E-3</c:v>
                </c:pt>
                <c:pt idx="5252">
                  <c:v>1.617353E-3</c:v>
                </c:pt>
                <c:pt idx="5253">
                  <c:v>1.617353E-3</c:v>
                </c:pt>
                <c:pt idx="5254">
                  <c:v>1.617353E-3</c:v>
                </c:pt>
                <c:pt idx="5255">
                  <c:v>1.617353E-3</c:v>
                </c:pt>
                <c:pt idx="5256">
                  <c:v>1.617353E-3</c:v>
                </c:pt>
                <c:pt idx="5257">
                  <c:v>1.617353E-3</c:v>
                </c:pt>
                <c:pt idx="5258">
                  <c:v>1.617353E-3</c:v>
                </c:pt>
                <c:pt idx="5259">
                  <c:v>1.617353E-3</c:v>
                </c:pt>
                <c:pt idx="5260">
                  <c:v>1.617353E-3</c:v>
                </c:pt>
                <c:pt idx="5261">
                  <c:v>1.617353E-3</c:v>
                </c:pt>
                <c:pt idx="5262">
                  <c:v>1.617353E-3</c:v>
                </c:pt>
                <c:pt idx="5263">
                  <c:v>1.617353E-3</c:v>
                </c:pt>
                <c:pt idx="5264">
                  <c:v>1.617353E-3</c:v>
                </c:pt>
                <c:pt idx="5265">
                  <c:v>1.617353E-3</c:v>
                </c:pt>
                <c:pt idx="5266">
                  <c:v>1.617353E-3</c:v>
                </c:pt>
                <c:pt idx="5267">
                  <c:v>1.617353E-3</c:v>
                </c:pt>
                <c:pt idx="5268">
                  <c:v>1.617353E-3</c:v>
                </c:pt>
                <c:pt idx="5269">
                  <c:v>1.617353E-3</c:v>
                </c:pt>
                <c:pt idx="5270">
                  <c:v>1.617353E-3</c:v>
                </c:pt>
                <c:pt idx="5271">
                  <c:v>1.617353E-3</c:v>
                </c:pt>
                <c:pt idx="5272">
                  <c:v>1.617353E-3</c:v>
                </c:pt>
                <c:pt idx="5273">
                  <c:v>1.617353E-3</c:v>
                </c:pt>
                <c:pt idx="5274">
                  <c:v>1.617353E-3</c:v>
                </c:pt>
                <c:pt idx="5275">
                  <c:v>1.617353E-3</c:v>
                </c:pt>
                <c:pt idx="5276">
                  <c:v>1.617353E-3</c:v>
                </c:pt>
                <c:pt idx="5277">
                  <c:v>1.617353E-3</c:v>
                </c:pt>
                <c:pt idx="5278">
                  <c:v>1.617353E-3</c:v>
                </c:pt>
                <c:pt idx="5279">
                  <c:v>1.617353E-3</c:v>
                </c:pt>
                <c:pt idx="5280">
                  <c:v>1.617353E-3</c:v>
                </c:pt>
                <c:pt idx="5281">
                  <c:v>1.617353E-3</c:v>
                </c:pt>
                <c:pt idx="5282">
                  <c:v>1.617353E-3</c:v>
                </c:pt>
                <c:pt idx="5283">
                  <c:v>1.617353E-3</c:v>
                </c:pt>
                <c:pt idx="5284">
                  <c:v>1.617353E-3</c:v>
                </c:pt>
                <c:pt idx="5285">
                  <c:v>1.617353E-3</c:v>
                </c:pt>
                <c:pt idx="5286">
                  <c:v>1.617353E-3</c:v>
                </c:pt>
                <c:pt idx="5287">
                  <c:v>1.617353E-3</c:v>
                </c:pt>
                <c:pt idx="5288">
                  <c:v>1.617353E-3</c:v>
                </c:pt>
                <c:pt idx="5289">
                  <c:v>1.617353E-3</c:v>
                </c:pt>
                <c:pt idx="5290">
                  <c:v>1.617353E-3</c:v>
                </c:pt>
                <c:pt idx="5291">
                  <c:v>1.617353E-3</c:v>
                </c:pt>
                <c:pt idx="5292">
                  <c:v>1.617353E-3</c:v>
                </c:pt>
                <c:pt idx="5293">
                  <c:v>1.617353E-3</c:v>
                </c:pt>
                <c:pt idx="5294">
                  <c:v>1.617353E-3</c:v>
                </c:pt>
                <c:pt idx="5295">
                  <c:v>1.617353E-3</c:v>
                </c:pt>
                <c:pt idx="5296">
                  <c:v>1.617353E-3</c:v>
                </c:pt>
                <c:pt idx="5297">
                  <c:v>1.617353E-3</c:v>
                </c:pt>
                <c:pt idx="5298">
                  <c:v>1.617353E-3</c:v>
                </c:pt>
                <c:pt idx="5299">
                  <c:v>1.617353E-3</c:v>
                </c:pt>
                <c:pt idx="5300">
                  <c:v>1.617353E-3</c:v>
                </c:pt>
                <c:pt idx="5301">
                  <c:v>1.617353E-3</c:v>
                </c:pt>
                <c:pt idx="5302">
                  <c:v>1.617353E-3</c:v>
                </c:pt>
                <c:pt idx="5303">
                  <c:v>1.617353E-3</c:v>
                </c:pt>
                <c:pt idx="5304">
                  <c:v>1.617353E-3</c:v>
                </c:pt>
                <c:pt idx="5305">
                  <c:v>1.617353E-3</c:v>
                </c:pt>
                <c:pt idx="5306">
                  <c:v>1.617353E-3</c:v>
                </c:pt>
                <c:pt idx="5307">
                  <c:v>1.617353E-3</c:v>
                </c:pt>
                <c:pt idx="5308">
                  <c:v>1.617353E-3</c:v>
                </c:pt>
                <c:pt idx="5309">
                  <c:v>1.617353E-3</c:v>
                </c:pt>
                <c:pt idx="5310">
                  <c:v>1.617353E-3</c:v>
                </c:pt>
                <c:pt idx="5311">
                  <c:v>1.617353E-3</c:v>
                </c:pt>
                <c:pt idx="5312">
                  <c:v>1.617353E-3</c:v>
                </c:pt>
                <c:pt idx="5313">
                  <c:v>1.617353E-3</c:v>
                </c:pt>
                <c:pt idx="5314">
                  <c:v>1.617353E-3</c:v>
                </c:pt>
                <c:pt idx="5315">
                  <c:v>1.617353E-3</c:v>
                </c:pt>
                <c:pt idx="5316">
                  <c:v>1.617353E-3</c:v>
                </c:pt>
                <c:pt idx="5317">
                  <c:v>1.617353E-3</c:v>
                </c:pt>
                <c:pt idx="5318">
                  <c:v>1.617353E-3</c:v>
                </c:pt>
                <c:pt idx="5319">
                  <c:v>1.617353E-3</c:v>
                </c:pt>
                <c:pt idx="5320">
                  <c:v>1.617353E-3</c:v>
                </c:pt>
                <c:pt idx="5321">
                  <c:v>1.617353E-3</c:v>
                </c:pt>
                <c:pt idx="5322">
                  <c:v>1.617353E-3</c:v>
                </c:pt>
                <c:pt idx="5323">
                  <c:v>1.617353E-3</c:v>
                </c:pt>
                <c:pt idx="5324">
                  <c:v>1.617353E-3</c:v>
                </c:pt>
                <c:pt idx="5325">
                  <c:v>1.617353E-3</c:v>
                </c:pt>
                <c:pt idx="5326">
                  <c:v>1.617353E-3</c:v>
                </c:pt>
                <c:pt idx="5327">
                  <c:v>1.617353E-3</c:v>
                </c:pt>
                <c:pt idx="5328">
                  <c:v>1.617353E-3</c:v>
                </c:pt>
                <c:pt idx="5329">
                  <c:v>1.617353E-3</c:v>
                </c:pt>
                <c:pt idx="5330">
                  <c:v>1.617353E-3</c:v>
                </c:pt>
                <c:pt idx="5331">
                  <c:v>1.617353E-3</c:v>
                </c:pt>
                <c:pt idx="5332">
                  <c:v>1.617353E-3</c:v>
                </c:pt>
                <c:pt idx="5333">
                  <c:v>1.617353E-3</c:v>
                </c:pt>
                <c:pt idx="5334">
                  <c:v>1.617353E-3</c:v>
                </c:pt>
                <c:pt idx="5335">
                  <c:v>1.617353E-3</c:v>
                </c:pt>
                <c:pt idx="5336">
                  <c:v>1.617353E-3</c:v>
                </c:pt>
                <c:pt idx="5337">
                  <c:v>1.617353E-3</c:v>
                </c:pt>
                <c:pt idx="5338">
                  <c:v>1.617353E-3</c:v>
                </c:pt>
                <c:pt idx="5339">
                  <c:v>1.617353E-3</c:v>
                </c:pt>
                <c:pt idx="5340">
                  <c:v>1.617353E-3</c:v>
                </c:pt>
                <c:pt idx="5341">
                  <c:v>1.617353E-3</c:v>
                </c:pt>
                <c:pt idx="5342">
                  <c:v>1.617353E-3</c:v>
                </c:pt>
                <c:pt idx="5343">
                  <c:v>1.617353E-3</c:v>
                </c:pt>
                <c:pt idx="5344">
                  <c:v>1.617353E-3</c:v>
                </c:pt>
                <c:pt idx="5345">
                  <c:v>1.617353E-3</c:v>
                </c:pt>
                <c:pt idx="5346">
                  <c:v>1.617353E-3</c:v>
                </c:pt>
                <c:pt idx="5347">
                  <c:v>1.617353E-3</c:v>
                </c:pt>
                <c:pt idx="5348">
                  <c:v>1.617353E-3</c:v>
                </c:pt>
                <c:pt idx="5349">
                  <c:v>1.617353E-3</c:v>
                </c:pt>
                <c:pt idx="5350">
                  <c:v>1.617353E-3</c:v>
                </c:pt>
                <c:pt idx="5351">
                  <c:v>1.617353E-3</c:v>
                </c:pt>
                <c:pt idx="5352">
                  <c:v>1.617353E-3</c:v>
                </c:pt>
                <c:pt idx="5353">
                  <c:v>1.617353E-3</c:v>
                </c:pt>
                <c:pt idx="5354">
                  <c:v>1.617353E-3</c:v>
                </c:pt>
                <c:pt idx="5355">
                  <c:v>1.617353E-3</c:v>
                </c:pt>
                <c:pt idx="5356">
                  <c:v>1.617353E-3</c:v>
                </c:pt>
                <c:pt idx="5357">
                  <c:v>1.617353E-3</c:v>
                </c:pt>
                <c:pt idx="5358">
                  <c:v>1.617353E-3</c:v>
                </c:pt>
                <c:pt idx="5359">
                  <c:v>1.617353E-3</c:v>
                </c:pt>
                <c:pt idx="5360">
                  <c:v>1.617353E-3</c:v>
                </c:pt>
                <c:pt idx="5361">
                  <c:v>1.617353E-3</c:v>
                </c:pt>
                <c:pt idx="5362">
                  <c:v>1.617353E-3</c:v>
                </c:pt>
                <c:pt idx="5363">
                  <c:v>1.617353E-3</c:v>
                </c:pt>
                <c:pt idx="5364">
                  <c:v>1.617353E-3</c:v>
                </c:pt>
                <c:pt idx="5365">
                  <c:v>1.617353E-3</c:v>
                </c:pt>
                <c:pt idx="5366">
                  <c:v>1.617353E-3</c:v>
                </c:pt>
                <c:pt idx="5367">
                  <c:v>1.617353E-3</c:v>
                </c:pt>
                <c:pt idx="5368">
                  <c:v>1.617353E-3</c:v>
                </c:pt>
                <c:pt idx="5369">
                  <c:v>1.617353E-3</c:v>
                </c:pt>
                <c:pt idx="5370">
                  <c:v>1.617353E-3</c:v>
                </c:pt>
                <c:pt idx="5371">
                  <c:v>1.617353E-3</c:v>
                </c:pt>
                <c:pt idx="5372">
                  <c:v>1.617353E-3</c:v>
                </c:pt>
                <c:pt idx="5373">
                  <c:v>1.617353E-3</c:v>
                </c:pt>
                <c:pt idx="5374">
                  <c:v>1.617353E-3</c:v>
                </c:pt>
                <c:pt idx="5375">
                  <c:v>1.617353E-3</c:v>
                </c:pt>
                <c:pt idx="5376">
                  <c:v>1.617353E-3</c:v>
                </c:pt>
                <c:pt idx="5377">
                  <c:v>1.617353E-3</c:v>
                </c:pt>
                <c:pt idx="5378">
                  <c:v>1.617353E-3</c:v>
                </c:pt>
                <c:pt idx="5379">
                  <c:v>1.617353E-3</c:v>
                </c:pt>
                <c:pt idx="5380">
                  <c:v>1.617353E-3</c:v>
                </c:pt>
                <c:pt idx="5381">
                  <c:v>1.617353E-3</c:v>
                </c:pt>
                <c:pt idx="5382">
                  <c:v>1.617353E-3</c:v>
                </c:pt>
                <c:pt idx="5383">
                  <c:v>1.617353E-3</c:v>
                </c:pt>
                <c:pt idx="5384">
                  <c:v>1.617353E-3</c:v>
                </c:pt>
                <c:pt idx="5385">
                  <c:v>1.617353E-3</c:v>
                </c:pt>
                <c:pt idx="5386">
                  <c:v>1.617353E-3</c:v>
                </c:pt>
                <c:pt idx="5387">
                  <c:v>1.617353E-3</c:v>
                </c:pt>
                <c:pt idx="5388">
                  <c:v>1.617353E-3</c:v>
                </c:pt>
                <c:pt idx="5389">
                  <c:v>1.617353E-3</c:v>
                </c:pt>
                <c:pt idx="5390">
                  <c:v>1.617353E-3</c:v>
                </c:pt>
                <c:pt idx="5391">
                  <c:v>1.617353E-3</c:v>
                </c:pt>
                <c:pt idx="5392">
                  <c:v>1.617353E-3</c:v>
                </c:pt>
                <c:pt idx="5393">
                  <c:v>1.617353E-3</c:v>
                </c:pt>
                <c:pt idx="5394">
                  <c:v>1.617353E-3</c:v>
                </c:pt>
                <c:pt idx="5395">
                  <c:v>1.617353E-3</c:v>
                </c:pt>
                <c:pt idx="5396">
                  <c:v>1.617353E-3</c:v>
                </c:pt>
                <c:pt idx="5397">
                  <c:v>1.617353E-3</c:v>
                </c:pt>
                <c:pt idx="5398">
                  <c:v>1.617353E-3</c:v>
                </c:pt>
                <c:pt idx="5399">
                  <c:v>1.617353E-3</c:v>
                </c:pt>
                <c:pt idx="5400">
                  <c:v>1.617353E-3</c:v>
                </c:pt>
                <c:pt idx="5401">
                  <c:v>1.617353E-3</c:v>
                </c:pt>
                <c:pt idx="5402">
                  <c:v>1.617353E-3</c:v>
                </c:pt>
                <c:pt idx="5403">
                  <c:v>1.617353E-3</c:v>
                </c:pt>
                <c:pt idx="5404">
                  <c:v>1.617353E-3</c:v>
                </c:pt>
                <c:pt idx="5405">
                  <c:v>1.617353E-3</c:v>
                </c:pt>
                <c:pt idx="5406">
                  <c:v>1.617353E-3</c:v>
                </c:pt>
                <c:pt idx="5407">
                  <c:v>1.617353E-3</c:v>
                </c:pt>
                <c:pt idx="5408">
                  <c:v>1.617353E-3</c:v>
                </c:pt>
                <c:pt idx="5409">
                  <c:v>1.617353E-3</c:v>
                </c:pt>
                <c:pt idx="5410">
                  <c:v>1.617353E-3</c:v>
                </c:pt>
                <c:pt idx="5411">
                  <c:v>1.617353E-3</c:v>
                </c:pt>
                <c:pt idx="5412">
                  <c:v>1.617353E-3</c:v>
                </c:pt>
                <c:pt idx="5413">
                  <c:v>1.617353E-3</c:v>
                </c:pt>
                <c:pt idx="5414">
                  <c:v>1.617353E-3</c:v>
                </c:pt>
                <c:pt idx="5415">
                  <c:v>1.617353E-3</c:v>
                </c:pt>
                <c:pt idx="5416">
                  <c:v>1.617353E-3</c:v>
                </c:pt>
                <c:pt idx="5417">
                  <c:v>1.617353E-3</c:v>
                </c:pt>
                <c:pt idx="5418">
                  <c:v>1.617353E-3</c:v>
                </c:pt>
                <c:pt idx="5419">
                  <c:v>1.617353E-3</c:v>
                </c:pt>
                <c:pt idx="5420">
                  <c:v>1.617353E-3</c:v>
                </c:pt>
                <c:pt idx="5421">
                  <c:v>1.617353E-3</c:v>
                </c:pt>
                <c:pt idx="5422">
                  <c:v>1.617353E-3</c:v>
                </c:pt>
                <c:pt idx="5423">
                  <c:v>1.617353E-3</c:v>
                </c:pt>
                <c:pt idx="5424">
                  <c:v>1.617353E-3</c:v>
                </c:pt>
                <c:pt idx="5425">
                  <c:v>1.617353E-3</c:v>
                </c:pt>
                <c:pt idx="5426">
                  <c:v>1.617353E-3</c:v>
                </c:pt>
                <c:pt idx="5427">
                  <c:v>1.617353E-3</c:v>
                </c:pt>
                <c:pt idx="5428">
                  <c:v>1.617353E-3</c:v>
                </c:pt>
                <c:pt idx="5429">
                  <c:v>1.617353E-3</c:v>
                </c:pt>
                <c:pt idx="5430">
                  <c:v>1.617353E-3</c:v>
                </c:pt>
                <c:pt idx="5431">
                  <c:v>1.617353E-3</c:v>
                </c:pt>
                <c:pt idx="5432">
                  <c:v>1.617353E-3</c:v>
                </c:pt>
                <c:pt idx="5433">
                  <c:v>1.617353E-3</c:v>
                </c:pt>
                <c:pt idx="5434">
                  <c:v>1.617353E-3</c:v>
                </c:pt>
                <c:pt idx="5435">
                  <c:v>1.617353E-3</c:v>
                </c:pt>
                <c:pt idx="5436">
                  <c:v>1.617353E-3</c:v>
                </c:pt>
                <c:pt idx="5437">
                  <c:v>1.617353E-3</c:v>
                </c:pt>
                <c:pt idx="5438">
                  <c:v>1.617353E-3</c:v>
                </c:pt>
                <c:pt idx="5439">
                  <c:v>1.617353E-3</c:v>
                </c:pt>
                <c:pt idx="5440">
                  <c:v>1.617353E-3</c:v>
                </c:pt>
                <c:pt idx="5441">
                  <c:v>1.617353E-3</c:v>
                </c:pt>
                <c:pt idx="5442">
                  <c:v>1.617353E-3</c:v>
                </c:pt>
                <c:pt idx="5443">
                  <c:v>1.617353E-3</c:v>
                </c:pt>
                <c:pt idx="5444">
                  <c:v>1.617353E-3</c:v>
                </c:pt>
                <c:pt idx="5445">
                  <c:v>1.617353E-3</c:v>
                </c:pt>
                <c:pt idx="5446">
                  <c:v>1.617353E-3</c:v>
                </c:pt>
                <c:pt idx="5447">
                  <c:v>1.617353E-3</c:v>
                </c:pt>
                <c:pt idx="5448">
                  <c:v>1.617353E-3</c:v>
                </c:pt>
                <c:pt idx="5449">
                  <c:v>1.617353E-3</c:v>
                </c:pt>
                <c:pt idx="5450">
                  <c:v>1.617353E-3</c:v>
                </c:pt>
                <c:pt idx="5451">
                  <c:v>1.617353E-3</c:v>
                </c:pt>
                <c:pt idx="5452">
                  <c:v>1.617353E-3</c:v>
                </c:pt>
                <c:pt idx="5453">
                  <c:v>1.617353E-3</c:v>
                </c:pt>
                <c:pt idx="5454">
                  <c:v>1.617353E-3</c:v>
                </c:pt>
                <c:pt idx="5455">
                  <c:v>1.617353E-3</c:v>
                </c:pt>
                <c:pt idx="5456">
                  <c:v>1.617353E-3</c:v>
                </c:pt>
                <c:pt idx="5457">
                  <c:v>1.617353E-3</c:v>
                </c:pt>
                <c:pt idx="5458">
                  <c:v>1.617353E-3</c:v>
                </c:pt>
                <c:pt idx="5459">
                  <c:v>1.617353E-3</c:v>
                </c:pt>
                <c:pt idx="5460">
                  <c:v>1.617353E-3</c:v>
                </c:pt>
                <c:pt idx="5461">
                  <c:v>1.617353E-3</c:v>
                </c:pt>
                <c:pt idx="5462">
                  <c:v>1.617353E-3</c:v>
                </c:pt>
                <c:pt idx="5463">
                  <c:v>1.617353E-3</c:v>
                </c:pt>
                <c:pt idx="5464">
                  <c:v>1.617353E-3</c:v>
                </c:pt>
                <c:pt idx="5465">
                  <c:v>1.617353E-3</c:v>
                </c:pt>
                <c:pt idx="5466">
                  <c:v>1.617353E-3</c:v>
                </c:pt>
                <c:pt idx="5467">
                  <c:v>1.617353E-3</c:v>
                </c:pt>
                <c:pt idx="5468">
                  <c:v>1.617353E-3</c:v>
                </c:pt>
                <c:pt idx="5469">
                  <c:v>1.617353E-3</c:v>
                </c:pt>
                <c:pt idx="5470">
                  <c:v>1.617353E-3</c:v>
                </c:pt>
                <c:pt idx="5471">
                  <c:v>1.617353E-3</c:v>
                </c:pt>
                <c:pt idx="5472">
                  <c:v>1.617353E-3</c:v>
                </c:pt>
                <c:pt idx="5473">
                  <c:v>1.617353E-3</c:v>
                </c:pt>
                <c:pt idx="5474">
                  <c:v>1.617353E-3</c:v>
                </c:pt>
                <c:pt idx="5475">
                  <c:v>1.617353E-3</c:v>
                </c:pt>
                <c:pt idx="5476">
                  <c:v>1.617353E-3</c:v>
                </c:pt>
                <c:pt idx="5477">
                  <c:v>1.617353E-3</c:v>
                </c:pt>
                <c:pt idx="5478">
                  <c:v>1.617353E-3</c:v>
                </c:pt>
                <c:pt idx="5479">
                  <c:v>1.617353E-3</c:v>
                </c:pt>
                <c:pt idx="5480">
                  <c:v>1.617353E-3</c:v>
                </c:pt>
                <c:pt idx="5481">
                  <c:v>1.617353E-3</c:v>
                </c:pt>
                <c:pt idx="5482">
                  <c:v>1.617353E-3</c:v>
                </c:pt>
                <c:pt idx="5483">
                  <c:v>1.617353E-3</c:v>
                </c:pt>
                <c:pt idx="5484">
                  <c:v>1.617353E-3</c:v>
                </c:pt>
                <c:pt idx="5485">
                  <c:v>1.617353E-3</c:v>
                </c:pt>
                <c:pt idx="5486">
                  <c:v>1.617353E-3</c:v>
                </c:pt>
                <c:pt idx="5487">
                  <c:v>1.617353E-3</c:v>
                </c:pt>
                <c:pt idx="5488">
                  <c:v>1.617353E-3</c:v>
                </c:pt>
                <c:pt idx="5489">
                  <c:v>1.617353E-3</c:v>
                </c:pt>
                <c:pt idx="5490">
                  <c:v>1.617353E-3</c:v>
                </c:pt>
                <c:pt idx="5491">
                  <c:v>1.617353E-3</c:v>
                </c:pt>
                <c:pt idx="5492">
                  <c:v>1.617353E-3</c:v>
                </c:pt>
                <c:pt idx="5493">
                  <c:v>1.617353E-3</c:v>
                </c:pt>
                <c:pt idx="5494">
                  <c:v>1.617353E-3</c:v>
                </c:pt>
                <c:pt idx="5495">
                  <c:v>1.617353E-3</c:v>
                </c:pt>
                <c:pt idx="5496">
                  <c:v>1.617353E-3</c:v>
                </c:pt>
                <c:pt idx="5497">
                  <c:v>1.617353E-3</c:v>
                </c:pt>
                <c:pt idx="5498">
                  <c:v>1.617353E-3</c:v>
                </c:pt>
                <c:pt idx="5499">
                  <c:v>1.617353E-3</c:v>
                </c:pt>
                <c:pt idx="5500">
                  <c:v>1.617353E-3</c:v>
                </c:pt>
                <c:pt idx="5501">
                  <c:v>1.617353E-3</c:v>
                </c:pt>
                <c:pt idx="5502">
                  <c:v>1.617353E-3</c:v>
                </c:pt>
                <c:pt idx="5503">
                  <c:v>1.617353E-3</c:v>
                </c:pt>
                <c:pt idx="5504">
                  <c:v>1.617353E-3</c:v>
                </c:pt>
                <c:pt idx="5505">
                  <c:v>1.617353E-3</c:v>
                </c:pt>
                <c:pt idx="5506">
                  <c:v>1.617353E-3</c:v>
                </c:pt>
                <c:pt idx="5507">
                  <c:v>1.617353E-3</c:v>
                </c:pt>
                <c:pt idx="5508">
                  <c:v>1.617353E-3</c:v>
                </c:pt>
                <c:pt idx="5509">
                  <c:v>1.617353E-3</c:v>
                </c:pt>
                <c:pt idx="5510">
                  <c:v>1.617353E-3</c:v>
                </c:pt>
                <c:pt idx="5511">
                  <c:v>1.617353E-3</c:v>
                </c:pt>
                <c:pt idx="5512">
                  <c:v>1.617353E-3</c:v>
                </c:pt>
                <c:pt idx="5513">
                  <c:v>1.617353E-3</c:v>
                </c:pt>
                <c:pt idx="5514">
                  <c:v>1.617353E-3</c:v>
                </c:pt>
                <c:pt idx="5515">
                  <c:v>1.617353E-3</c:v>
                </c:pt>
                <c:pt idx="5516">
                  <c:v>1.617353E-3</c:v>
                </c:pt>
                <c:pt idx="5517">
                  <c:v>1.617353E-3</c:v>
                </c:pt>
                <c:pt idx="5518">
                  <c:v>1.617353E-3</c:v>
                </c:pt>
                <c:pt idx="5519">
                  <c:v>1.617353E-3</c:v>
                </c:pt>
                <c:pt idx="5520">
                  <c:v>1.617353E-3</c:v>
                </c:pt>
                <c:pt idx="5521">
                  <c:v>1.617353E-3</c:v>
                </c:pt>
                <c:pt idx="5522">
                  <c:v>1.617353E-3</c:v>
                </c:pt>
                <c:pt idx="5523">
                  <c:v>1.617353E-3</c:v>
                </c:pt>
                <c:pt idx="5524">
                  <c:v>1.617353E-3</c:v>
                </c:pt>
                <c:pt idx="5525">
                  <c:v>1.617353E-3</c:v>
                </c:pt>
                <c:pt idx="5526">
                  <c:v>1.617353E-3</c:v>
                </c:pt>
                <c:pt idx="5527">
                  <c:v>1.617353E-3</c:v>
                </c:pt>
                <c:pt idx="5528">
                  <c:v>1.617353E-3</c:v>
                </c:pt>
                <c:pt idx="5529">
                  <c:v>1.617353E-3</c:v>
                </c:pt>
                <c:pt idx="5530">
                  <c:v>1.617353E-3</c:v>
                </c:pt>
                <c:pt idx="5531">
                  <c:v>1.617353E-3</c:v>
                </c:pt>
                <c:pt idx="5532">
                  <c:v>1.617353E-3</c:v>
                </c:pt>
                <c:pt idx="5533">
                  <c:v>1.617353E-3</c:v>
                </c:pt>
                <c:pt idx="5534">
                  <c:v>1.617353E-3</c:v>
                </c:pt>
                <c:pt idx="5535">
                  <c:v>1.617353E-3</c:v>
                </c:pt>
                <c:pt idx="5536">
                  <c:v>1.617353E-3</c:v>
                </c:pt>
                <c:pt idx="5537">
                  <c:v>1.617353E-3</c:v>
                </c:pt>
                <c:pt idx="5538">
                  <c:v>1.617353E-3</c:v>
                </c:pt>
                <c:pt idx="5539">
                  <c:v>1.617353E-3</c:v>
                </c:pt>
                <c:pt idx="5540">
                  <c:v>1.617353E-3</c:v>
                </c:pt>
                <c:pt idx="5541">
                  <c:v>1.617353E-3</c:v>
                </c:pt>
                <c:pt idx="5542">
                  <c:v>1.617353E-3</c:v>
                </c:pt>
                <c:pt idx="5543">
                  <c:v>1.617353E-3</c:v>
                </c:pt>
                <c:pt idx="5544">
                  <c:v>1.617353E-3</c:v>
                </c:pt>
                <c:pt idx="5545">
                  <c:v>1.617353E-3</c:v>
                </c:pt>
                <c:pt idx="5546">
                  <c:v>1.617353E-3</c:v>
                </c:pt>
                <c:pt idx="5547">
                  <c:v>1.617353E-3</c:v>
                </c:pt>
                <c:pt idx="5548">
                  <c:v>1.617353E-3</c:v>
                </c:pt>
                <c:pt idx="5549">
                  <c:v>1.617353E-3</c:v>
                </c:pt>
                <c:pt idx="5550">
                  <c:v>1.617353E-3</c:v>
                </c:pt>
                <c:pt idx="5551">
                  <c:v>1.617353E-3</c:v>
                </c:pt>
                <c:pt idx="5552">
                  <c:v>1.617353E-3</c:v>
                </c:pt>
                <c:pt idx="5553">
                  <c:v>1.617353E-3</c:v>
                </c:pt>
                <c:pt idx="5554">
                  <c:v>1.617353E-3</c:v>
                </c:pt>
                <c:pt idx="5555">
                  <c:v>1.617353E-3</c:v>
                </c:pt>
                <c:pt idx="5556">
                  <c:v>1.617353E-3</c:v>
                </c:pt>
                <c:pt idx="5557">
                  <c:v>1.617353E-3</c:v>
                </c:pt>
                <c:pt idx="5558">
                  <c:v>1.617353E-3</c:v>
                </c:pt>
                <c:pt idx="5559">
                  <c:v>1.617353E-3</c:v>
                </c:pt>
                <c:pt idx="5560">
                  <c:v>1.617353E-3</c:v>
                </c:pt>
                <c:pt idx="5561">
                  <c:v>1.617353E-3</c:v>
                </c:pt>
                <c:pt idx="5562">
                  <c:v>1.617353E-3</c:v>
                </c:pt>
                <c:pt idx="5563">
                  <c:v>1.617353E-3</c:v>
                </c:pt>
                <c:pt idx="5564">
                  <c:v>1.617353E-3</c:v>
                </c:pt>
                <c:pt idx="5565">
                  <c:v>1.617353E-3</c:v>
                </c:pt>
                <c:pt idx="5566">
                  <c:v>1.617353E-3</c:v>
                </c:pt>
                <c:pt idx="5567">
                  <c:v>1.617353E-3</c:v>
                </c:pt>
                <c:pt idx="5568">
                  <c:v>1.617353E-3</c:v>
                </c:pt>
                <c:pt idx="5569">
                  <c:v>1.617353E-3</c:v>
                </c:pt>
                <c:pt idx="5570">
                  <c:v>1.617353E-3</c:v>
                </c:pt>
                <c:pt idx="5571">
                  <c:v>1.617353E-3</c:v>
                </c:pt>
                <c:pt idx="5572">
                  <c:v>1.617353E-3</c:v>
                </c:pt>
                <c:pt idx="5573">
                  <c:v>1.617353E-3</c:v>
                </c:pt>
                <c:pt idx="5574">
                  <c:v>1.617353E-3</c:v>
                </c:pt>
                <c:pt idx="5575">
                  <c:v>1.617353E-3</c:v>
                </c:pt>
                <c:pt idx="5576">
                  <c:v>1.617353E-3</c:v>
                </c:pt>
                <c:pt idx="5577">
                  <c:v>1.617353E-3</c:v>
                </c:pt>
                <c:pt idx="5578">
                  <c:v>1.617353E-3</c:v>
                </c:pt>
                <c:pt idx="5579">
                  <c:v>1.617353E-3</c:v>
                </c:pt>
                <c:pt idx="5580">
                  <c:v>1.617353E-3</c:v>
                </c:pt>
                <c:pt idx="5581">
                  <c:v>1.617353E-3</c:v>
                </c:pt>
                <c:pt idx="5582">
                  <c:v>1.617353E-3</c:v>
                </c:pt>
                <c:pt idx="5583">
                  <c:v>1.617353E-3</c:v>
                </c:pt>
                <c:pt idx="5584">
                  <c:v>1.617353E-3</c:v>
                </c:pt>
                <c:pt idx="5585">
                  <c:v>1.617353E-3</c:v>
                </c:pt>
                <c:pt idx="5586">
                  <c:v>1.617353E-3</c:v>
                </c:pt>
                <c:pt idx="5587">
                  <c:v>1.617353E-3</c:v>
                </c:pt>
                <c:pt idx="5588">
                  <c:v>1.617353E-3</c:v>
                </c:pt>
                <c:pt idx="5589">
                  <c:v>1.617353E-3</c:v>
                </c:pt>
                <c:pt idx="5590">
                  <c:v>1.617353E-3</c:v>
                </c:pt>
                <c:pt idx="5591">
                  <c:v>1.617353E-3</c:v>
                </c:pt>
                <c:pt idx="5592">
                  <c:v>1.617353E-3</c:v>
                </c:pt>
                <c:pt idx="5593">
                  <c:v>1.617353E-3</c:v>
                </c:pt>
                <c:pt idx="5594">
                  <c:v>1.617353E-3</c:v>
                </c:pt>
                <c:pt idx="5595">
                  <c:v>1.617353E-3</c:v>
                </c:pt>
                <c:pt idx="5596">
                  <c:v>1.617353E-3</c:v>
                </c:pt>
                <c:pt idx="5597">
                  <c:v>1.617353E-3</c:v>
                </c:pt>
                <c:pt idx="5598">
                  <c:v>1.617353E-3</c:v>
                </c:pt>
                <c:pt idx="5599">
                  <c:v>1.617353E-3</c:v>
                </c:pt>
                <c:pt idx="5600">
                  <c:v>1.617353E-3</c:v>
                </c:pt>
                <c:pt idx="5601">
                  <c:v>1.617353E-3</c:v>
                </c:pt>
                <c:pt idx="5602">
                  <c:v>1.617353E-3</c:v>
                </c:pt>
                <c:pt idx="5603">
                  <c:v>1.617353E-3</c:v>
                </c:pt>
                <c:pt idx="5604">
                  <c:v>1.617353E-3</c:v>
                </c:pt>
                <c:pt idx="5605">
                  <c:v>1.617353E-3</c:v>
                </c:pt>
                <c:pt idx="5606">
                  <c:v>1.617353E-3</c:v>
                </c:pt>
                <c:pt idx="5607">
                  <c:v>1.617353E-3</c:v>
                </c:pt>
                <c:pt idx="5608">
                  <c:v>1.617353E-3</c:v>
                </c:pt>
                <c:pt idx="5609">
                  <c:v>1.617353E-3</c:v>
                </c:pt>
                <c:pt idx="5610">
                  <c:v>1.617353E-3</c:v>
                </c:pt>
                <c:pt idx="5611">
                  <c:v>1.617353E-3</c:v>
                </c:pt>
                <c:pt idx="5612">
                  <c:v>1.617353E-3</c:v>
                </c:pt>
                <c:pt idx="5613">
                  <c:v>1.617353E-3</c:v>
                </c:pt>
                <c:pt idx="5614">
                  <c:v>1.617353E-3</c:v>
                </c:pt>
                <c:pt idx="5615">
                  <c:v>1.617353E-3</c:v>
                </c:pt>
                <c:pt idx="5616">
                  <c:v>1.617353E-3</c:v>
                </c:pt>
                <c:pt idx="5617">
                  <c:v>1.617353E-3</c:v>
                </c:pt>
                <c:pt idx="5618">
                  <c:v>1.617353E-3</c:v>
                </c:pt>
                <c:pt idx="5619">
                  <c:v>1.617353E-3</c:v>
                </c:pt>
                <c:pt idx="5620">
                  <c:v>1.617353E-3</c:v>
                </c:pt>
                <c:pt idx="5621">
                  <c:v>1.617353E-3</c:v>
                </c:pt>
                <c:pt idx="5622">
                  <c:v>1.617353E-3</c:v>
                </c:pt>
                <c:pt idx="5623">
                  <c:v>1.617353E-3</c:v>
                </c:pt>
                <c:pt idx="5624">
                  <c:v>1.617353E-3</c:v>
                </c:pt>
                <c:pt idx="5625">
                  <c:v>1.617353E-3</c:v>
                </c:pt>
                <c:pt idx="5626">
                  <c:v>1.617353E-3</c:v>
                </c:pt>
                <c:pt idx="5627">
                  <c:v>1.617353E-3</c:v>
                </c:pt>
                <c:pt idx="5628">
                  <c:v>1.617353E-3</c:v>
                </c:pt>
                <c:pt idx="5629">
                  <c:v>1.617353E-3</c:v>
                </c:pt>
                <c:pt idx="5630">
                  <c:v>1.617353E-3</c:v>
                </c:pt>
                <c:pt idx="5631">
                  <c:v>1.617353E-3</c:v>
                </c:pt>
                <c:pt idx="5632">
                  <c:v>1.617353E-3</c:v>
                </c:pt>
                <c:pt idx="5633">
                  <c:v>1.617353E-3</c:v>
                </c:pt>
                <c:pt idx="5634">
                  <c:v>1.617353E-3</c:v>
                </c:pt>
                <c:pt idx="5635">
                  <c:v>1.617353E-3</c:v>
                </c:pt>
                <c:pt idx="5636">
                  <c:v>1.617353E-3</c:v>
                </c:pt>
                <c:pt idx="5637">
                  <c:v>1.617353E-3</c:v>
                </c:pt>
                <c:pt idx="5638">
                  <c:v>1.617353E-3</c:v>
                </c:pt>
                <c:pt idx="5639">
                  <c:v>1.617353E-3</c:v>
                </c:pt>
                <c:pt idx="5640">
                  <c:v>1.617353E-3</c:v>
                </c:pt>
                <c:pt idx="5641">
                  <c:v>1.617353E-3</c:v>
                </c:pt>
                <c:pt idx="5642">
                  <c:v>1.617353E-3</c:v>
                </c:pt>
                <c:pt idx="5643">
                  <c:v>1.617353E-3</c:v>
                </c:pt>
                <c:pt idx="5644">
                  <c:v>1.617353E-3</c:v>
                </c:pt>
                <c:pt idx="5645">
                  <c:v>1.617353E-3</c:v>
                </c:pt>
                <c:pt idx="5646">
                  <c:v>1.617353E-3</c:v>
                </c:pt>
                <c:pt idx="5647">
                  <c:v>1.617353E-3</c:v>
                </c:pt>
                <c:pt idx="5648">
                  <c:v>1.617353E-3</c:v>
                </c:pt>
                <c:pt idx="5649">
                  <c:v>1.617353E-3</c:v>
                </c:pt>
                <c:pt idx="5650">
                  <c:v>1.617353E-3</c:v>
                </c:pt>
                <c:pt idx="5651">
                  <c:v>1.617353E-3</c:v>
                </c:pt>
                <c:pt idx="5652">
                  <c:v>1.617353E-3</c:v>
                </c:pt>
                <c:pt idx="5653">
                  <c:v>1.617353E-3</c:v>
                </c:pt>
                <c:pt idx="5654">
                  <c:v>1.617353E-3</c:v>
                </c:pt>
                <c:pt idx="5655">
                  <c:v>1.617353E-3</c:v>
                </c:pt>
                <c:pt idx="5656">
                  <c:v>1.617353E-3</c:v>
                </c:pt>
                <c:pt idx="5657">
                  <c:v>1.617353E-3</c:v>
                </c:pt>
                <c:pt idx="5658">
                  <c:v>1.617353E-3</c:v>
                </c:pt>
                <c:pt idx="5659">
                  <c:v>1.617353E-3</c:v>
                </c:pt>
                <c:pt idx="5660">
                  <c:v>1.617353E-3</c:v>
                </c:pt>
                <c:pt idx="5661">
                  <c:v>1.617353E-3</c:v>
                </c:pt>
                <c:pt idx="5662">
                  <c:v>1.617353E-3</c:v>
                </c:pt>
                <c:pt idx="5663">
                  <c:v>1.617353E-3</c:v>
                </c:pt>
                <c:pt idx="5664">
                  <c:v>1.617353E-3</c:v>
                </c:pt>
                <c:pt idx="5665">
                  <c:v>1.617353E-3</c:v>
                </c:pt>
                <c:pt idx="5666">
                  <c:v>1.617353E-3</c:v>
                </c:pt>
                <c:pt idx="5667">
                  <c:v>1.617353E-3</c:v>
                </c:pt>
                <c:pt idx="5668">
                  <c:v>1.617353E-3</c:v>
                </c:pt>
                <c:pt idx="5669">
                  <c:v>1.617353E-3</c:v>
                </c:pt>
                <c:pt idx="5670">
                  <c:v>1.617353E-3</c:v>
                </c:pt>
                <c:pt idx="5671">
                  <c:v>1.617353E-3</c:v>
                </c:pt>
                <c:pt idx="5672">
                  <c:v>1.617353E-3</c:v>
                </c:pt>
                <c:pt idx="5673">
                  <c:v>1.617353E-3</c:v>
                </c:pt>
                <c:pt idx="5674">
                  <c:v>1.617353E-3</c:v>
                </c:pt>
                <c:pt idx="5675">
                  <c:v>1.617353E-3</c:v>
                </c:pt>
                <c:pt idx="5676">
                  <c:v>1.617353E-3</c:v>
                </c:pt>
                <c:pt idx="5677">
                  <c:v>1.617353E-3</c:v>
                </c:pt>
                <c:pt idx="5678">
                  <c:v>1.617353E-3</c:v>
                </c:pt>
                <c:pt idx="5679">
                  <c:v>1.617353E-3</c:v>
                </c:pt>
                <c:pt idx="5680">
                  <c:v>1.617353E-3</c:v>
                </c:pt>
                <c:pt idx="5681">
                  <c:v>1.617353E-3</c:v>
                </c:pt>
                <c:pt idx="5682">
                  <c:v>1.617353E-3</c:v>
                </c:pt>
                <c:pt idx="5683">
                  <c:v>1.617353E-3</c:v>
                </c:pt>
                <c:pt idx="5684">
                  <c:v>1.617353E-3</c:v>
                </c:pt>
                <c:pt idx="5685">
                  <c:v>1.617353E-3</c:v>
                </c:pt>
                <c:pt idx="5686">
                  <c:v>1.617353E-3</c:v>
                </c:pt>
                <c:pt idx="5687">
                  <c:v>1.617353E-3</c:v>
                </c:pt>
                <c:pt idx="5688">
                  <c:v>1.617353E-3</c:v>
                </c:pt>
                <c:pt idx="5689">
                  <c:v>1.617353E-3</c:v>
                </c:pt>
                <c:pt idx="5690">
                  <c:v>1.617353E-3</c:v>
                </c:pt>
                <c:pt idx="5691">
                  <c:v>1.617353E-3</c:v>
                </c:pt>
                <c:pt idx="5692">
                  <c:v>1.617353E-3</c:v>
                </c:pt>
                <c:pt idx="5693">
                  <c:v>1.617353E-3</c:v>
                </c:pt>
                <c:pt idx="5694">
                  <c:v>1.617353E-3</c:v>
                </c:pt>
                <c:pt idx="5695">
                  <c:v>1.617353E-3</c:v>
                </c:pt>
                <c:pt idx="5696">
                  <c:v>1.617353E-3</c:v>
                </c:pt>
                <c:pt idx="5697">
                  <c:v>1.617353E-3</c:v>
                </c:pt>
                <c:pt idx="5698">
                  <c:v>1.617353E-3</c:v>
                </c:pt>
                <c:pt idx="5699">
                  <c:v>1.617353E-3</c:v>
                </c:pt>
                <c:pt idx="5700">
                  <c:v>1.617353E-3</c:v>
                </c:pt>
                <c:pt idx="5701">
                  <c:v>1.617353E-3</c:v>
                </c:pt>
                <c:pt idx="5702">
                  <c:v>1.617353E-3</c:v>
                </c:pt>
                <c:pt idx="5703">
                  <c:v>1.617353E-3</c:v>
                </c:pt>
                <c:pt idx="5704">
                  <c:v>1.617353E-3</c:v>
                </c:pt>
                <c:pt idx="5705">
                  <c:v>1.617353E-3</c:v>
                </c:pt>
                <c:pt idx="5706">
                  <c:v>1.617353E-3</c:v>
                </c:pt>
                <c:pt idx="5707">
                  <c:v>1.617353E-3</c:v>
                </c:pt>
                <c:pt idx="5708">
                  <c:v>1.617353E-3</c:v>
                </c:pt>
                <c:pt idx="5709">
                  <c:v>1.617353E-3</c:v>
                </c:pt>
                <c:pt idx="5710">
                  <c:v>1.617353E-3</c:v>
                </c:pt>
                <c:pt idx="5711">
                  <c:v>1.617353E-3</c:v>
                </c:pt>
                <c:pt idx="5712">
                  <c:v>1.617353E-3</c:v>
                </c:pt>
                <c:pt idx="5713">
                  <c:v>1.617353E-3</c:v>
                </c:pt>
                <c:pt idx="5714">
                  <c:v>1.617353E-3</c:v>
                </c:pt>
                <c:pt idx="5715">
                  <c:v>1.617353E-3</c:v>
                </c:pt>
                <c:pt idx="5716">
                  <c:v>1.617353E-3</c:v>
                </c:pt>
                <c:pt idx="5717">
                  <c:v>1.617353E-3</c:v>
                </c:pt>
                <c:pt idx="5718">
                  <c:v>1.617353E-3</c:v>
                </c:pt>
                <c:pt idx="5719">
                  <c:v>1.617353E-3</c:v>
                </c:pt>
                <c:pt idx="5720">
                  <c:v>1.617353E-3</c:v>
                </c:pt>
                <c:pt idx="5721">
                  <c:v>1.617353E-3</c:v>
                </c:pt>
                <c:pt idx="5722">
                  <c:v>1.617353E-3</c:v>
                </c:pt>
                <c:pt idx="5723">
                  <c:v>1.617353E-3</c:v>
                </c:pt>
                <c:pt idx="5724">
                  <c:v>1.617353E-3</c:v>
                </c:pt>
                <c:pt idx="5725">
                  <c:v>1.617353E-3</c:v>
                </c:pt>
                <c:pt idx="5726">
                  <c:v>1.617353E-3</c:v>
                </c:pt>
                <c:pt idx="5727">
                  <c:v>1.617353E-3</c:v>
                </c:pt>
                <c:pt idx="5728">
                  <c:v>1.617353E-3</c:v>
                </c:pt>
                <c:pt idx="5729">
                  <c:v>1.617353E-3</c:v>
                </c:pt>
                <c:pt idx="5730">
                  <c:v>1.617353E-3</c:v>
                </c:pt>
                <c:pt idx="5731">
                  <c:v>1.617353E-3</c:v>
                </c:pt>
                <c:pt idx="5732">
                  <c:v>1.617353E-3</c:v>
                </c:pt>
                <c:pt idx="5733">
                  <c:v>1.617353E-3</c:v>
                </c:pt>
                <c:pt idx="5734">
                  <c:v>1.617353E-3</c:v>
                </c:pt>
                <c:pt idx="5735">
                  <c:v>1.617353E-3</c:v>
                </c:pt>
                <c:pt idx="5736">
                  <c:v>1.617353E-3</c:v>
                </c:pt>
                <c:pt idx="5737">
                  <c:v>1.617353E-3</c:v>
                </c:pt>
                <c:pt idx="5738">
                  <c:v>1.617353E-3</c:v>
                </c:pt>
                <c:pt idx="5739">
                  <c:v>1.617353E-3</c:v>
                </c:pt>
                <c:pt idx="5740">
                  <c:v>1.617353E-3</c:v>
                </c:pt>
                <c:pt idx="5741">
                  <c:v>1.617353E-3</c:v>
                </c:pt>
                <c:pt idx="5742">
                  <c:v>1.617353E-3</c:v>
                </c:pt>
                <c:pt idx="5743">
                  <c:v>1.617353E-3</c:v>
                </c:pt>
                <c:pt idx="5744">
                  <c:v>1.617353E-3</c:v>
                </c:pt>
                <c:pt idx="5745">
                  <c:v>1.617353E-3</c:v>
                </c:pt>
                <c:pt idx="5746">
                  <c:v>1.617353E-3</c:v>
                </c:pt>
                <c:pt idx="5747">
                  <c:v>1.617353E-3</c:v>
                </c:pt>
                <c:pt idx="5748">
                  <c:v>1.617353E-3</c:v>
                </c:pt>
                <c:pt idx="5749">
                  <c:v>1.617353E-3</c:v>
                </c:pt>
                <c:pt idx="5750">
                  <c:v>1.617353E-3</c:v>
                </c:pt>
                <c:pt idx="5751">
                  <c:v>1.617353E-3</c:v>
                </c:pt>
                <c:pt idx="5752">
                  <c:v>1.617353E-3</c:v>
                </c:pt>
                <c:pt idx="5753">
                  <c:v>1.617353E-3</c:v>
                </c:pt>
                <c:pt idx="5754">
                  <c:v>1.617353E-3</c:v>
                </c:pt>
                <c:pt idx="5755">
                  <c:v>1.617353E-3</c:v>
                </c:pt>
                <c:pt idx="5756">
                  <c:v>1.617353E-3</c:v>
                </c:pt>
                <c:pt idx="5757">
                  <c:v>1.617353E-3</c:v>
                </c:pt>
                <c:pt idx="5758">
                  <c:v>1.617353E-3</c:v>
                </c:pt>
                <c:pt idx="5759">
                  <c:v>1.617353E-3</c:v>
                </c:pt>
                <c:pt idx="5760">
                  <c:v>1.617353E-3</c:v>
                </c:pt>
                <c:pt idx="5761">
                  <c:v>1.617353E-3</c:v>
                </c:pt>
                <c:pt idx="5762">
                  <c:v>1.617353E-3</c:v>
                </c:pt>
                <c:pt idx="5763">
                  <c:v>1.617353E-3</c:v>
                </c:pt>
                <c:pt idx="5764">
                  <c:v>1.617353E-3</c:v>
                </c:pt>
                <c:pt idx="5765">
                  <c:v>1.617353E-3</c:v>
                </c:pt>
                <c:pt idx="5766">
                  <c:v>1.617353E-3</c:v>
                </c:pt>
                <c:pt idx="5767">
                  <c:v>1.617353E-3</c:v>
                </c:pt>
                <c:pt idx="5768">
                  <c:v>1.617353E-3</c:v>
                </c:pt>
                <c:pt idx="5769">
                  <c:v>1.617353E-3</c:v>
                </c:pt>
                <c:pt idx="5770">
                  <c:v>1.617353E-3</c:v>
                </c:pt>
                <c:pt idx="5771">
                  <c:v>1.617353E-3</c:v>
                </c:pt>
                <c:pt idx="5772">
                  <c:v>1.617353E-3</c:v>
                </c:pt>
                <c:pt idx="5773">
                  <c:v>1.617353E-3</c:v>
                </c:pt>
                <c:pt idx="5774">
                  <c:v>1.617353E-3</c:v>
                </c:pt>
                <c:pt idx="5775">
                  <c:v>1.617353E-3</c:v>
                </c:pt>
                <c:pt idx="5776">
                  <c:v>1.617353E-3</c:v>
                </c:pt>
                <c:pt idx="5777">
                  <c:v>1.617353E-3</c:v>
                </c:pt>
                <c:pt idx="5778">
                  <c:v>1.617353E-3</c:v>
                </c:pt>
                <c:pt idx="5779">
                  <c:v>1.617353E-3</c:v>
                </c:pt>
                <c:pt idx="5780">
                  <c:v>1.617353E-3</c:v>
                </c:pt>
                <c:pt idx="5781">
                  <c:v>1.617353E-3</c:v>
                </c:pt>
                <c:pt idx="5782">
                  <c:v>1.617353E-3</c:v>
                </c:pt>
                <c:pt idx="5783">
                  <c:v>1.617353E-3</c:v>
                </c:pt>
                <c:pt idx="5784">
                  <c:v>1.617353E-3</c:v>
                </c:pt>
                <c:pt idx="5785">
                  <c:v>1.617353E-3</c:v>
                </c:pt>
                <c:pt idx="5786">
                  <c:v>1.617353E-3</c:v>
                </c:pt>
                <c:pt idx="5787">
                  <c:v>1.617353E-3</c:v>
                </c:pt>
                <c:pt idx="5788">
                  <c:v>1.617353E-3</c:v>
                </c:pt>
                <c:pt idx="5789">
                  <c:v>1.617353E-3</c:v>
                </c:pt>
                <c:pt idx="5790">
                  <c:v>1.617353E-3</c:v>
                </c:pt>
                <c:pt idx="5791">
                  <c:v>1.617353E-3</c:v>
                </c:pt>
                <c:pt idx="5792">
                  <c:v>1.617353E-3</c:v>
                </c:pt>
                <c:pt idx="5793">
                  <c:v>1.617353E-3</c:v>
                </c:pt>
                <c:pt idx="5794">
                  <c:v>1.617353E-3</c:v>
                </c:pt>
                <c:pt idx="5795">
                  <c:v>1.617353E-3</c:v>
                </c:pt>
                <c:pt idx="5796">
                  <c:v>1.617353E-3</c:v>
                </c:pt>
                <c:pt idx="5797">
                  <c:v>1.617353E-3</c:v>
                </c:pt>
                <c:pt idx="5798">
                  <c:v>1.617353E-3</c:v>
                </c:pt>
                <c:pt idx="5799">
                  <c:v>1.617353E-3</c:v>
                </c:pt>
                <c:pt idx="5800">
                  <c:v>1.617353E-3</c:v>
                </c:pt>
                <c:pt idx="5801">
                  <c:v>1.617353E-3</c:v>
                </c:pt>
                <c:pt idx="5802">
                  <c:v>1.617353E-3</c:v>
                </c:pt>
                <c:pt idx="5803">
                  <c:v>1.617353E-3</c:v>
                </c:pt>
                <c:pt idx="5804">
                  <c:v>1.617353E-3</c:v>
                </c:pt>
                <c:pt idx="5805">
                  <c:v>1.617353E-3</c:v>
                </c:pt>
                <c:pt idx="5806">
                  <c:v>1.617353E-3</c:v>
                </c:pt>
                <c:pt idx="5807">
                  <c:v>1.617353E-3</c:v>
                </c:pt>
                <c:pt idx="5808">
                  <c:v>1.617353E-3</c:v>
                </c:pt>
                <c:pt idx="5809">
                  <c:v>1.617353E-3</c:v>
                </c:pt>
                <c:pt idx="5810">
                  <c:v>1.617353E-3</c:v>
                </c:pt>
                <c:pt idx="5811">
                  <c:v>1.617353E-3</c:v>
                </c:pt>
                <c:pt idx="5812">
                  <c:v>1.617353E-3</c:v>
                </c:pt>
                <c:pt idx="5813">
                  <c:v>1.617353E-3</c:v>
                </c:pt>
                <c:pt idx="5814">
                  <c:v>1.617353E-3</c:v>
                </c:pt>
                <c:pt idx="5815">
                  <c:v>1.617353E-3</c:v>
                </c:pt>
                <c:pt idx="5816">
                  <c:v>1.617353E-3</c:v>
                </c:pt>
                <c:pt idx="5817">
                  <c:v>1.617353E-3</c:v>
                </c:pt>
                <c:pt idx="5818">
                  <c:v>1.617353E-3</c:v>
                </c:pt>
                <c:pt idx="5819">
                  <c:v>1.617353E-3</c:v>
                </c:pt>
                <c:pt idx="5820">
                  <c:v>1.617353E-3</c:v>
                </c:pt>
                <c:pt idx="5821">
                  <c:v>1.617353E-3</c:v>
                </c:pt>
                <c:pt idx="5822">
                  <c:v>1.617353E-3</c:v>
                </c:pt>
                <c:pt idx="5823">
                  <c:v>1.617353E-3</c:v>
                </c:pt>
                <c:pt idx="5824">
                  <c:v>1.617353E-3</c:v>
                </c:pt>
                <c:pt idx="5825">
                  <c:v>1.617353E-3</c:v>
                </c:pt>
                <c:pt idx="5826">
                  <c:v>1.617353E-3</c:v>
                </c:pt>
                <c:pt idx="5827">
                  <c:v>1.617353E-3</c:v>
                </c:pt>
                <c:pt idx="5828">
                  <c:v>1.617353E-3</c:v>
                </c:pt>
                <c:pt idx="5829">
                  <c:v>1.617353E-3</c:v>
                </c:pt>
                <c:pt idx="5830">
                  <c:v>1.617353E-3</c:v>
                </c:pt>
                <c:pt idx="5831">
                  <c:v>1.617353E-3</c:v>
                </c:pt>
                <c:pt idx="5832">
                  <c:v>1.617353E-3</c:v>
                </c:pt>
                <c:pt idx="5833">
                  <c:v>1.617353E-3</c:v>
                </c:pt>
                <c:pt idx="5834">
                  <c:v>1.617353E-3</c:v>
                </c:pt>
                <c:pt idx="5835">
                  <c:v>1.617353E-3</c:v>
                </c:pt>
                <c:pt idx="5836">
                  <c:v>1.617353E-3</c:v>
                </c:pt>
                <c:pt idx="5837">
                  <c:v>1.617353E-3</c:v>
                </c:pt>
                <c:pt idx="5838">
                  <c:v>1.617353E-3</c:v>
                </c:pt>
                <c:pt idx="5839">
                  <c:v>1.617353E-3</c:v>
                </c:pt>
                <c:pt idx="5840">
                  <c:v>1.617353E-3</c:v>
                </c:pt>
                <c:pt idx="5841">
                  <c:v>1.617353E-3</c:v>
                </c:pt>
                <c:pt idx="5842">
                  <c:v>1.617353E-3</c:v>
                </c:pt>
                <c:pt idx="5843">
                  <c:v>1.617353E-3</c:v>
                </c:pt>
                <c:pt idx="5844">
                  <c:v>1.617353E-3</c:v>
                </c:pt>
                <c:pt idx="5845">
                  <c:v>1.617353E-3</c:v>
                </c:pt>
                <c:pt idx="5846">
                  <c:v>1.617353E-3</c:v>
                </c:pt>
                <c:pt idx="5847">
                  <c:v>1.617353E-3</c:v>
                </c:pt>
                <c:pt idx="5848">
                  <c:v>1.617353E-3</c:v>
                </c:pt>
                <c:pt idx="5849">
                  <c:v>1.617353E-3</c:v>
                </c:pt>
                <c:pt idx="5850">
                  <c:v>1.617353E-3</c:v>
                </c:pt>
                <c:pt idx="5851">
                  <c:v>1.617353E-3</c:v>
                </c:pt>
                <c:pt idx="5852">
                  <c:v>1.617353E-3</c:v>
                </c:pt>
                <c:pt idx="5853">
                  <c:v>1.617353E-3</c:v>
                </c:pt>
                <c:pt idx="5854">
                  <c:v>1.617353E-3</c:v>
                </c:pt>
                <c:pt idx="5855">
                  <c:v>1.617353E-3</c:v>
                </c:pt>
                <c:pt idx="5856">
                  <c:v>1.617353E-3</c:v>
                </c:pt>
                <c:pt idx="5857">
                  <c:v>1.617353E-3</c:v>
                </c:pt>
                <c:pt idx="5858">
                  <c:v>1.617353E-3</c:v>
                </c:pt>
                <c:pt idx="5859">
                  <c:v>1.617353E-3</c:v>
                </c:pt>
                <c:pt idx="5860">
                  <c:v>1.617353E-3</c:v>
                </c:pt>
                <c:pt idx="5861">
                  <c:v>1.617353E-3</c:v>
                </c:pt>
                <c:pt idx="5862">
                  <c:v>1.617353E-3</c:v>
                </c:pt>
                <c:pt idx="5863">
                  <c:v>1.617353E-3</c:v>
                </c:pt>
                <c:pt idx="5864">
                  <c:v>1.617353E-3</c:v>
                </c:pt>
                <c:pt idx="5865">
                  <c:v>1.617353E-3</c:v>
                </c:pt>
                <c:pt idx="5866">
                  <c:v>1.617353E-3</c:v>
                </c:pt>
                <c:pt idx="5867">
                  <c:v>1.617353E-3</c:v>
                </c:pt>
                <c:pt idx="5868">
                  <c:v>1.617353E-3</c:v>
                </c:pt>
                <c:pt idx="5869">
                  <c:v>1.617353E-3</c:v>
                </c:pt>
                <c:pt idx="5870">
                  <c:v>1.617353E-3</c:v>
                </c:pt>
                <c:pt idx="5871">
                  <c:v>1.617353E-3</c:v>
                </c:pt>
                <c:pt idx="5872">
                  <c:v>1.617353E-3</c:v>
                </c:pt>
                <c:pt idx="5873">
                  <c:v>1.617353E-3</c:v>
                </c:pt>
                <c:pt idx="5874">
                  <c:v>1.617353E-3</c:v>
                </c:pt>
                <c:pt idx="5875">
                  <c:v>1.617353E-3</c:v>
                </c:pt>
                <c:pt idx="5876">
                  <c:v>1.617353E-3</c:v>
                </c:pt>
                <c:pt idx="5877">
                  <c:v>1.617353E-3</c:v>
                </c:pt>
                <c:pt idx="5878">
                  <c:v>1.617353E-3</c:v>
                </c:pt>
                <c:pt idx="5879">
                  <c:v>1.617353E-3</c:v>
                </c:pt>
                <c:pt idx="5880">
                  <c:v>1.617353E-3</c:v>
                </c:pt>
                <c:pt idx="5881">
                  <c:v>1.617353E-3</c:v>
                </c:pt>
                <c:pt idx="5882">
                  <c:v>1.617353E-3</c:v>
                </c:pt>
                <c:pt idx="5883">
                  <c:v>1.617353E-3</c:v>
                </c:pt>
                <c:pt idx="5884">
                  <c:v>1.617353E-3</c:v>
                </c:pt>
                <c:pt idx="5885">
                  <c:v>1.617353E-3</c:v>
                </c:pt>
                <c:pt idx="5886">
                  <c:v>1.617353E-3</c:v>
                </c:pt>
                <c:pt idx="5887">
                  <c:v>1.617353E-3</c:v>
                </c:pt>
                <c:pt idx="5888">
                  <c:v>1.617353E-3</c:v>
                </c:pt>
                <c:pt idx="5889">
                  <c:v>1.617353E-3</c:v>
                </c:pt>
                <c:pt idx="5890">
                  <c:v>1.617353E-3</c:v>
                </c:pt>
                <c:pt idx="5891">
                  <c:v>1.617353E-3</c:v>
                </c:pt>
                <c:pt idx="5892">
                  <c:v>1.617353E-3</c:v>
                </c:pt>
                <c:pt idx="5893">
                  <c:v>1.617353E-3</c:v>
                </c:pt>
                <c:pt idx="5894">
                  <c:v>1.617353E-3</c:v>
                </c:pt>
                <c:pt idx="5895">
                  <c:v>1.617353E-3</c:v>
                </c:pt>
                <c:pt idx="5896">
                  <c:v>1.617353E-3</c:v>
                </c:pt>
                <c:pt idx="5897">
                  <c:v>1.617353E-3</c:v>
                </c:pt>
                <c:pt idx="5898">
                  <c:v>1.617353E-3</c:v>
                </c:pt>
                <c:pt idx="5899">
                  <c:v>1.617353E-3</c:v>
                </c:pt>
                <c:pt idx="5900">
                  <c:v>1.617353E-3</c:v>
                </c:pt>
                <c:pt idx="5901">
                  <c:v>1.617353E-3</c:v>
                </c:pt>
                <c:pt idx="5902">
                  <c:v>1.617353E-3</c:v>
                </c:pt>
                <c:pt idx="5903">
                  <c:v>1.617353E-3</c:v>
                </c:pt>
                <c:pt idx="5904">
                  <c:v>1.617353E-3</c:v>
                </c:pt>
                <c:pt idx="5905">
                  <c:v>1.617353E-3</c:v>
                </c:pt>
                <c:pt idx="5906">
                  <c:v>1.617353E-3</c:v>
                </c:pt>
                <c:pt idx="5907">
                  <c:v>1.617353E-3</c:v>
                </c:pt>
                <c:pt idx="5908">
                  <c:v>1.617353E-3</c:v>
                </c:pt>
                <c:pt idx="5909">
                  <c:v>1.617353E-3</c:v>
                </c:pt>
                <c:pt idx="5910">
                  <c:v>1.617353E-3</c:v>
                </c:pt>
                <c:pt idx="5911">
                  <c:v>1.617353E-3</c:v>
                </c:pt>
                <c:pt idx="5912">
                  <c:v>1.617353E-3</c:v>
                </c:pt>
                <c:pt idx="5913">
                  <c:v>1.617353E-3</c:v>
                </c:pt>
                <c:pt idx="5914">
                  <c:v>1.617353E-3</c:v>
                </c:pt>
                <c:pt idx="5915">
                  <c:v>1.617353E-3</c:v>
                </c:pt>
                <c:pt idx="5916">
                  <c:v>1.617353E-3</c:v>
                </c:pt>
                <c:pt idx="5917">
                  <c:v>1.617353E-3</c:v>
                </c:pt>
                <c:pt idx="5918">
                  <c:v>1.617353E-3</c:v>
                </c:pt>
                <c:pt idx="5919">
                  <c:v>1.617353E-3</c:v>
                </c:pt>
                <c:pt idx="5920">
                  <c:v>1.617353E-3</c:v>
                </c:pt>
                <c:pt idx="5921">
                  <c:v>1.617353E-3</c:v>
                </c:pt>
                <c:pt idx="5922">
                  <c:v>1.617353E-3</c:v>
                </c:pt>
                <c:pt idx="5923">
                  <c:v>1.617353E-3</c:v>
                </c:pt>
                <c:pt idx="5924">
                  <c:v>1.617353E-3</c:v>
                </c:pt>
                <c:pt idx="5925">
                  <c:v>1.617353E-3</c:v>
                </c:pt>
                <c:pt idx="5926">
                  <c:v>1.617353E-3</c:v>
                </c:pt>
                <c:pt idx="5927">
                  <c:v>1.617353E-3</c:v>
                </c:pt>
                <c:pt idx="5928">
                  <c:v>1.617353E-3</c:v>
                </c:pt>
                <c:pt idx="5929">
                  <c:v>1.617353E-3</c:v>
                </c:pt>
                <c:pt idx="5930">
                  <c:v>1.617353E-3</c:v>
                </c:pt>
                <c:pt idx="5931">
                  <c:v>1.617353E-3</c:v>
                </c:pt>
                <c:pt idx="5932">
                  <c:v>1.617353E-3</c:v>
                </c:pt>
                <c:pt idx="5933">
                  <c:v>1.617353E-3</c:v>
                </c:pt>
                <c:pt idx="5934">
                  <c:v>1.617353E-3</c:v>
                </c:pt>
                <c:pt idx="5935">
                  <c:v>1.617353E-3</c:v>
                </c:pt>
                <c:pt idx="5936">
                  <c:v>1.617353E-3</c:v>
                </c:pt>
                <c:pt idx="5937">
                  <c:v>1.617353E-3</c:v>
                </c:pt>
                <c:pt idx="5938">
                  <c:v>1.617353E-3</c:v>
                </c:pt>
                <c:pt idx="5939">
                  <c:v>1.617353E-3</c:v>
                </c:pt>
                <c:pt idx="5940">
                  <c:v>1.617353E-3</c:v>
                </c:pt>
                <c:pt idx="5941">
                  <c:v>1.617353E-3</c:v>
                </c:pt>
                <c:pt idx="5942">
                  <c:v>1.617353E-3</c:v>
                </c:pt>
                <c:pt idx="5943">
                  <c:v>1.617353E-3</c:v>
                </c:pt>
                <c:pt idx="5944">
                  <c:v>1.617353E-3</c:v>
                </c:pt>
                <c:pt idx="5945">
                  <c:v>1.617353E-3</c:v>
                </c:pt>
                <c:pt idx="5946">
                  <c:v>1.617353E-3</c:v>
                </c:pt>
                <c:pt idx="5947">
                  <c:v>1.617353E-3</c:v>
                </c:pt>
                <c:pt idx="5948">
                  <c:v>1.617353E-3</c:v>
                </c:pt>
                <c:pt idx="5949">
                  <c:v>1.617353E-3</c:v>
                </c:pt>
                <c:pt idx="5950">
                  <c:v>1.617353E-3</c:v>
                </c:pt>
                <c:pt idx="5951">
                  <c:v>1.617353E-3</c:v>
                </c:pt>
                <c:pt idx="5952">
                  <c:v>1.617353E-3</c:v>
                </c:pt>
                <c:pt idx="5953">
                  <c:v>1.617353E-3</c:v>
                </c:pt>
                <c:pt idx="5954">
                  <c:v>1.617353E-3</c:v>
                </c:pt>
                <c:pt idx="5955">
                  <c:v>1.617353E-3</c:v>
                </c:pt>
                <c:pt idx="5956">
                  <c:v>1.617353E-3</c:v>
                </c:pt>
                <c:pt idx="5957">
                  <c:v>1.617353E-3</c:v>
                </c:pt>
                <c:pt idx="5958">
                  <c:v>1.617353E-3</c:v>
                </c:pt>
                <c:pt idx="5959">
                  <c:v>1.617353E-3</c:v>
                </c:pt>
                <c:pt idx="5960">
                  <c:v>1.617353E-3</c:v>
                </c:pt>
                <c:pt idx="5961">
                  <c:v>1.617353E-3</c:v>
                </c:pt>
                <c:pt idx="5962">
                  <c:v>1.617353E-3</c:v>
                </c:pt>
                <c:pt idx="5963">
                  <c:v>1.617353E-3</c:v>
                </c:pt>
                <c:pt idx="5964">
                  <c:v>1.617353E-3</c:v>
                </c:pt>
                <c:pt idx="5965">
                  <c:v>1.617353E-3</c:v>
                </c:pt>
                <c:pt idx="5966">
                  <c:v>1.617353E-3</c:v>
                </c:pt>
                <c:pt idx="5967">
                  <c:v>1.617353E-3</c:v>
                </c:pt>
                <c:pt idx="5968">
                  <c:v>1.617353E-3</c:v>
                </c:pt>
                <c:pt idx="5969">
                  <c:v>1.617353E-3</c:v>
                </c:pt>
                <c:pt idx="5970">
                  <c:v>1.617353E-3</c:v>
                </c:pt>
                <c:pt idx="5971">
                  <c:v>1.617353E-3</c:v>
                </c:pt>
                <c:pt idx="5972">
                  <c:v>1.617353E-3</c:v>
                </c:pt>
                <c:pt idx="5973">
                  <c:v>1.617353E-3</c:v>
                </c:pt>
                <c:pt idx="5974">
                  <c:v>1.617353E-3</c:v>
                </c:pt>
                <c:pt idx="5975">
                  <c:v>1.617353E-3</c:v>
                </c:pt>
                <c:pt idx="5976">
                  <c:v>1.617353E-3</c:v>
                </c:pt>
                <c:pt idx="5977">
                  <c:v>1.617353E-3</c:v>
                </c:pt>
                <c:pt idx="5978">
                  <c:v>1.617353E-3</c:v>
                </c:pt>
                <c:pt idx="5979">
                  <c:v>1.617353E-3</c:v>
                </c:pt>
                <c:pt idx="5980">
                  <c:v>1.617353E-3</c:v>
                </c:pt>
                <c:pt idx="5981">
                  <c:v>1.617353E-3</c:v>
                </c:pt>
                <c:pt idx="5982">
                  <c:v>1.617353E-3</c:v>
                </c:pt>
                <c:pt idx="5983">
                  <c:v>1.617353E-3</c:v>
                </c:pt>
                <c:pt idx="5984">
                  <c:v>1.617353E-3</c:v>
                </c:pt>
                <c:pt idx="5985">
                  <c:v>1.617353E-3</c:v>
                </c:pt>
                <c:pt idx="5986">
                  <c:v>1.617353E-3</c:v>
                </c:pt>
                <c:pt idx="5987">
                  <c:v>1.617353E-3</c:v>
                </c:pt>
                <c:pt idx="5988">
                  <c:v>1.617353E-3</c:v>
                </c:pt>
                <c:pt idx="5989">
                  <c:v>1.617353E-3</c:v>
                </c:pt>
                <c:pt idx="5990">
                  <c:v>1.617353E-3</c:v>
                </c:pt>
                <c:pt idx="5991">
                  <c:v>1.617353E-3</c:v>
                </c:pt>
                <c:pt idx="5992">
                  <c:v>1.617353E-3</c:v>
                </c:pt>
                <c:pt idx="5993">
                  <c:v>1.617353E-3</c:v>
                </c:pt>
                <c:pt idx="5994">
                  <c:v>1.617353E-3</c:v>
                </c:pt>
                <c:pt idx="5995">
                  <c:v>1.617353E-3</c:v>
                </c:pt>
                <c:pt idx="5996">
                  <c:v>1.617353E-3</c:v>
                </c:pt>
                <c:pt idx="5997">
                  <c:v>1.617353E-3</c:v>
                </c:pt>
                <c:pt idx="5998">
                  <c:v>1.617353E-3</c:v>
                </c:pt>
                <c:pt idx="5999">
                  <c:v>1.617353E-3</c:v>
                </c:pt>
                <c:pt idx="6000">
                  <c:v>1.617353E-3</c:v>
                </c:pt>
                <c:pt idx="6001">
                  <c:v>1.617353E-3</c:v>
                </c:pt>
                <c:pt idx="6002">
                  <c:v>1.617353E-3</c:v>
                </c:pt>
                <c:pt idx="6003">
                  <c:v>1.617353E-3</c:v>
                </c:pt>
                <c:pt idx="6004">
                  <c:v>1.617353E-3</c:v>
                </c:pt>
                <c:pt idx="6005">
                  <c:v>1.617353E-3</c:v>
                </c:pt>
                <c:pt idx="6006">
                  <c:v>1.617353E-3</c:v>
                </c:pt>
                <c:pt idx="6007">
                  <c:v>1.617353E-3</c:v>
                </c:pt>
                <c:pt idx="6008">
                  <c:v>1.617353E-3</c:v>
                </c:pt>
                <c:pt idx="6009">
                  <c:v>1.617353E-3</c:v>
                </c:pt>
                <c:pt idx="6010">
                  <c:v>1.617353E-3</c:v>
                </c:pt>
                <c:pt idx="6011">
                  <c:v>1.617353E-3</c:v>
                </c:pt>
                <c:pt idx="6012">
                  <c:v>1.617353E-3</c:v>
                </c:pt>
                <c:pt idx="6013">
                  <c:v>1.617353E-3</c:v>
                </c:pt>
                <c:pt idx="6014">
                  <c:v>1.617353E-3</c:v>
                </c:pt>
                <c:pt idx="6015">
                  <c:v>1.617353E-3</c:v>
                </c:pt>
                <c:pt idx="6016">
                  <c:v>1.617353E-3</c:v>
                </c:pt>
                <c:pt idx="6017">
                  <c:v>1.617353E-3</c:v>
                </c:pt>
                <c:pt idx="6018">
                  <c:v>1.617353E-3</c:v>
                </c:pt>
                <c:pt idx="6019">
                  <c:v>1.617353E-3</c:v>
                </c:pt>
                <c:pt idx="6020">
                  <c:v>1.617353E-3</c:v>
                </c:pt>
                <c:pt idx="6021">
                  <c:v>1.617353E-3</c:v>
                </c:pt>
                <c:pt idx="6022">
                  <c:v>1.617353E-3</c:v>
                </c:pt>
                <c:pt idx="6023">
                  <c:v>1.617353E-3</c:v>
                </c:pt>
                <c:pt idx="6024">
                  <c:v>1.617353E-3</c:v>
                </c:pt>
                <c:pt idx="6025">
                  <c:v>1.617353E-3</c:v>
                </c:pt>
                <c:pt idx="6026">
                  <c:v>1.617353E-3</c:v>
                </c:pt>
                <c:pt idx="6027">
                  <c:v>1.617353E-3</c:v>
                </c:pt>
                <c:pt idx="6028">
                  <c:v>1.617353E-3</c:v>
                </c:pt>
                <c:pt idx="6029">
                  <c:v>1.617353E-3</c:v>
                </c:pt>
                <c:pt idx="6030">
                  <c:v>1.617353E-3</c:v>
                </c:pt>
                <c:pt idx="6031">
                  <c:v>1.617353E-3</c:v>
                </c:pt>
                <c:pt idx="6032">
                  <c:v>1.617353E-3</c:v>
                </c:pt>
                <c:pt idx="6033">
                  <c:v>1.617353E-3</c:v>
                </c:pt>
                <c:pt idx="6034">
                  <c:v>1.617353E-3</c:v>
                </c:pt>
                <c:pt idx="6035">
                  <c:v>1.617353E-3</c:v>
                </c:pt>
                <c:pt idx="6036">
                  <c:v>1.617353E-3</c:v>
                </c:pt>
                <c:pt idx="6037">
                  <c:v>1.617353E-3</c:v>
                </c:pt>
                <c:pt idx="6038">
                  <c:v>1.617353E-3</c:v>
                </c:pt>
                <c:pt idx="6039">
                  <c:v>1.617353E-3</c:v>
                </c:pt>
                <c:pt idx="6040">
                  <c:v>1.617353E-3</c:v>
                </c:pt>
                <c:pt idx="6041">
                  <c:v>1.617353E-3</c:v>
                </c:pt>
                <c:pt idx="6042">
                  <c:v>1.617353E-3</c:v>
                </c:pt>
                <c:pt idx="6043">
                  <c:v>1.617353E-3</c:v>
                </c:pt>
                <c:pt idx="6044">
                  <c:v>1.617353E-3</c:v>
                </c:pt>
                <c:pt idx="6045">
                  <c:v>1.617353E-3</c:v>
                </c:pt>
                <c:pt idx="6046">
                  <c:v>1.617353E-3</c:v>
                </c:pt>
                <c:pt idx="6047">
                  <c:v>1.617353E-3</c:v>
                </c:pt>
                <c:pt idx="6048">
                  <c:v>1.617353E-3</c:v>
                </c:pt>
                <c:pt idx="6049">
                  <c:v>1.617353E-3</c:v>
                </c:pt>
                <c:pt idx="6050">
                  <c:v>1.617353E-3</c:v>
                </c:pt>
                <c:pt idx="6051">
                  <c:v>1.617353E-3</c:v>
                </c:pt>
                <c:pt idx="6052">
                  <c:v>1.617353E-3</c:v>
                </c:pt>
                <c:pt idx="6053">
                  <c:v>1.617353E-3</c:v>
                </c:pt>
                <c:pt idx="6054">
                  <c:v>1.617353E-3</c:v>
                </c:pt>
                <c:pt idx="6055">
                  <c:v>1.617353E-3</c:v>
                </c:pt>
                <c:pt idx="6056">
                  <c:v>1.617353E-3</c:v>
                </c:pt>
                <c:pt idx="6057">
                  <c:v>1.617353E-3</c:v>
                </c:pt>
                <c:pt idx="6058">
                  <c:v>1.617353E-3</c:v>
                </c:pt>
                <c:pt idx="6059">
                  <c:v>1.617353E-3</c:v>
                </c:pt>
                <c:pt idx="6060">
                  <c:v>1.617353E-3</c:v>
                </c:pt>
                <c:pt idx="6061">
                  <c:v>1.617353E-3</c:v>
                </c:pt>
                <c:pt idx="6062">
                  <c:v>1.617353E-3</c:v>
                </c:pt>
                <c:pt idx="6063">
                  <c:v>1.617353E-3</c:v>
                </c:pt>
                <c:pt idx="6064">
                  <c:v>1.617353E-3</c:v>
                </c:pt>
                <c:pt idx="6065">
                  <c:v>1.617353E-3</c:v>
                </c:pt>
                <c:pt idx="6066">
                  <c:v>1.617353E-3</c:v>
                </c:pt>
                <c:pt idx="6067">
                  <c:v>1.617353E-3</c:v>
                </c:pt>
                <c:pt idx="6068">
                  <c:v>1.617353E-3</c:v>
                </c:pt>
                <c:pt idx="6069">
                  <c:v>1.617353E-3</c:v>
                </c:pt>
                <c:pt idx="6070">
                  <c:v>1.617353E-3</c:v>
                </c:pt>
                <c:pt idx="6071">
                  <c:v>1.617353E-3</c:v>
                </c:pt>
                <c:pt idx="6072">
                  <c:v>1.617353E-3</c:v>
                </c:pt>
                <c:pt idx="6073">
                  <c:v>1.617353E-3</c:v>
                </c:pt>
                <c:pt idx="6074">
                  <c:v>1.617353E-3</c:v>
                </c:pt>
                <c:pt idx="6075">
                  <c:v>1.617353E-3</c:v>
                </c:pt>
                <c:pt idx="6076">
                  <c:v>1.617353E-3</c:v>
                </c:pt>
                <c:pt idx="6077">
                  <c:v>1.617353E-3</c:v>
                </c:pt>
                <c:pt idx="6078">
                  <c:v>1.617353E-3</c:v>
                </c:pt>
                <c:pt idx="6079">
                  <c:v>1.617353E-3</c:v>
                </c:pt>
                <c:pt idx="6080">
                  <c:v>1.617353E-3</c:v>
                </c:pt>
                <c:pt idx="6081">
                  <c:v>1.617353E-3</c:v>
                </c:pt>
                <c:pt idx="6082">
                  <c:v>1.617353E-3</c:v>
                </c:pt>
                <c:pt idx="6083">
                  <c:v>1.617353E-3</c:v>
                </c:pt>
                <c:pt idx="6084">
                  <c:v>1.617353E-3</c:v>
                </c:pt>
                <c:pt idx="6085">
                  <c:v>1.617353E-3</c:v>
                </c:pt>
                <c:pt idx="6086">
                  <c:v>1.617353E-3</c:v>
                </c:pt>
                <c:pt idx="6087">
                  <c:v>1.617353E-3</c:v>
                </c:pt>
                <c:pt idx="6088">
                  <c:v>1.617353E-3</c:v>
                </c:pt>
                <c:pt idx="6089">
                  <c:v>1.617353E-3</c:v>
                </c:pt>
                <c:pt idx="6090">
                  <c:v>1.617353E-3</c:v>
                </c:pt>
                <c:pt idx="6091">
                  <c:v>1.617353E-3</c:v>
                </c:pt>
                <c:pt idx="6092">
                  <c:v>1.617353E-3</c:v>
                </c:pt>
                <c:pt idx="6093">
                  <c:v>1.617353E-3</c:v>
                </c:pt>
                <c:pt idx="6094">
                  <c:v>1.617353E-3</c:v>
                </c:pt>
                <c:pt idx="6095">
                  <c:v>1.617353E-3</c:v>
                </c:pt>
                <c:pt idx="6096">
                  <c:v>1.617353E-3</c:v>
                </c:pt>
                <c:pt idx="6097">
                  <c:v>1.617353E-3</c:v>
                </c:pt>
                <c:pt idx="6098">
                  <c:v>1.617353E-3</c:v>
                </c:pt>
                <c:pt idx="6099">
                  <c:v>1.617353E-3</c:v>
                </c:pt>
                <c:pt idx="6100">
                  <c:v>1.617353E-3</c:v>
                </c:pt>
                <c:pt idx="6101">
                  <c:v>1.617353E-3</c:v>
                </c:pt>
                <c:pt idx="6102">
                  <c:v>1.617353E-3</c:v>
                </c:pt>
                <c:pt idx="6103">
                  <c:v>1.617353E-3</c:v>
                </c:pt>
                <c:pt idx="6104">
                  <c:v>1.617353E-3</c:v>
                </c:pt>
                <c:pt idx="6105">
                  <c:v>1.617353E-3</c:v>
                </c:pt>
                <c:pt idx="6106">
                  <c:v>1.617353E-3</c:v>
                </c:pt>
                <c:pt idx="6107">
                  <c:v>1.617353E-3</c:v>
                </c:pt>
                <c:pt idx="6108">
                  <c:v>1.617353E-3</c:v>
                </c:pt>
                <c:pt idx="6109">
                  <c:v>1.617353E-3</c:v>
                </c:pt>
                <c:pt idx="6110">
                  <c:v>1.617353E-3</c:v>
                </c:pt>
                <c:pt idx="6111">
                  <c:v>1.617353E-3</c:v>
                </c:pt>
                <c:pt idx="6112">
                  <c:v>1.617353E-3</c:v>
                </c:pt>
                <c:pt idx="6113">
                  <c:v>1.617353E-3</c:v>
                </c:pt>
                <c:pt idx="6114">
                  <c:v>1.617353E-3</c:v>
                </c:pt>
                <c:pt idx="6115">
                  <c:v>1.617353E-3</c:v>
                </c:pt>
                <c:pt idx="6116">
                  <c:v>1.617353E-3</c:v>
                </c:pt>
                <c:pt idx="6117">
                  <c:v>1.617353E-3</c:v>
                </c:pt>
                <c:pt idx="6118">
                  <c:v>1.617353E-3</c:v>
                </c:pt>
                <c:pt idx="6119">
                  <c:v>1.617353E-3</c:v>
                </c:pt>
                <c:pt idx="6120">
                  <c:v>1.617353E-3</c:v>
                </c:pt>
                <c:pt idx="6121">
                  <c:v>1.617353E-3</c:v>
                </c:pt>
                <c:pt idx="6122">
                  <c:v>1.617353E-3</c:v>
                </c:pt>
                <c:pt idx="6123">
                  <c:v>1.617353E-3</c:v>
                </c:pt>
                <c:pt idx="6124">
                  <c:v>1.617353E-3</c:v>
                </c:pt>
                <c:pt idx="6125">
                  <c:v>1.617353E-3</c:v>
                </c:pt>
                <c:pt idx="6126">
                  <c:v>1.617353E-3</c:v>
                </c:pt>
                <c:pt idx="6127">
                  <c:v>1.617353E-3</c:v>
                </c:pt>
                <c:pt idx="6128">
                  <c:v>1.617353E-3</c:v>
                </c:pt>
                <c:pt idx="6129">
                  <c:v>1.617353E-3</c:v>
                </c:pt>
                <c:pt idx="6130">
                  <c:v>1.617353E-3</c:v>
                </c:pt>
                <c:pt idx="6131">
                  <c:v>1.617353E-3</c:v>
                </c:pt>
                <c:pt idx="6132">
                  <c:v>1.617353E-3</c:v>
                </c:pt>
                <c:pt idx="6133">
                  <c:v>1.617353E-3</c:v>
                </c:pt>
                <c:pt idx="6134">
                  <c:v>1.617353E-3</c:v>
                </c:pt>
                <c:pt idx="6135">
                  <c:v>1.617353E-3</c:v>
                </c:pt>
                <c:pt idx="6136">
                  <c:v>1.617353E-3</c:v>
                </c:pt>
                <c:pt idx="6137">
                  <c:v>1.617353E-3</c:v>
                </c:pt>
                <c:pt idx="6138">
                  <c:v>1.617353E-3</c:v>
                </c:pt>
                <c:pt idx="6139">
                  <c:v>1.617353E-3</c:v>
                </c:pt>
                <c:pt idx="6140">
                  <c:v>1.617353E-3</c:v>
                </c:pt>
                <c:pt idx="6141">
                  <c:v>1.617353E-3</c:v>
                </c:pt>
                <c:pt idx="6142">
                  <c:v>1.617353E-3</c:v>
                </c:pt>
                <c:pt idx="6143">
                  <c:v>1.617353E-3</c:v>
                </c:pt>
                <c:pt idx="6144">
                  <c:v>1.617353E-3</c:v>
                </c:pt>
                <c:pt idx="6145">
                  <c:v>1.617353E-3</c:v>
                </c:pt>
                <c:pt idx="6146">
                  <c:v>1.617353E-3</c:v>
                </c:pt>
                <c:pt idx="6147">
                  <c:v>1.617353E-3</c:v>
                </c:pt>
                <c:pt idx="6148">
                  <c:v>1.617353E-3</c:v>
                </c:pt>
                <c:pt idx="6149">
                  <c:v>1.617353E-3</c:v>
                </c:pt>
                <c:pt idx="6150">
                  <c:v>1.617353E-3</c:v>
                </c:pt>
                <c:pt idx="6151">
                  <c:v>1.617353E-3</c:v>
                </c:pt>
                <c:pt idx="6152">
                  <c:v>1.617353E-3</c:v>
                </c:pt>
                <c:pt idx="6153">
                  <c:v>1.617353E-3</c:v>
                </c:pt>
                <c:pt idx="6154">
                  <c:v>1.617353E-3</c:v>
                </c:pt>
                <c:pt idx="6155">
                  <c:v>1.617353E-3</c:v>
                </c:pt>
                <c:pt idx="6156">
                  <c:v>1.617353E-3</c:v>
                </c:pt>
                <c:pt idx="6157">
                  <c:v>1.617353E-3</c:v>
                </c:pt>
                <c:pt idx="6158">
                  <c:v>1.617353E-3</c:v>
                </c:pt>
                <c:pt idx="6159">
                  <c:v>1.617353E-3</c:v>
                </c:pt>
                <c:pt idx="6160">
                  <c:v>1.617353E-3</c:v>
                </c:pt>
                <c:pt idx="6161">
                  <c:v>1.617353E-3</c:v>
                </c:pt>
                <c:pt idx="6162">
                  <c:v>1.617353E-3</c:v>
                </c:pt>
                <c:pt idx="6163">
                  <c:v>1.617353E-3</c:v>
                </c:pt>
                <c:pt idx="6164">
                  <c:v>1.617353E-3</c:v>
                </c:pt>
                <c:pt idx="6165">
                  <c:v>1.617353E-3</c:v>
                </c:pt>
                <c:pt idx="6166">
                  <c:v>1.617353E-3</c:v>
                </c:pt>
                <c:pt idx="6167">
                  <c:v>1.617353E-3</c:v>
                </c:pt>
                <c:pt idx="6168">
                  <c:v>1.617353E-3</c:v>
                </c:pt>
                <c:pt idx="6169">
                  <c:v>1.617353E-3</c:v>
                </c:pt>
                <c:pt idx="6170">
                  <c:v>1.617353E-3</c:v>
                </c:pt>
                <c:pt idx="6171">
                  <c:v>1.617353E-3</c:v>
                </c:pt>
                <c:pt idx="6172">
                  <c:v>1.617353E-3</c:v>
                </c:pt>
                <c:pt idx="6173">
                  <c:v>1.617353E-3</c:v>
                </c:pt>
                <c:pt idx="6174">
                  <c:v>1.617353E-3</c:v>
                </c:pt>
                <c:pt idx="6175">
                  <c:v>1.617353E-3</c:v>
                </c:pt>
                <c:pt idx="6176">
                  <c:v>1.617353E-3</c:v>
                </c:pt>
                <c:pt idx="6177">
                  <c:v>1.617353E-3</c:v>
                </c:pt>
                <c:pt idx="6178">
                  <c:v>1.617353E-3</c:v>
                </c:pt>
                <c:pt idx="6179">
                  <c:v>1.617353E-3</c:v>
                </c:pt>
                <c:pt idx="6180">
                  <c:v>1.617353E-3</c:v>
                </c:pt>
                <c:pt idx="6181">
                  <c:v>1.617353E-3</c:v>
                </c:pt>
                <c:pt idx="6182">
                  <c:v>1.617353E-3</c:v>
                </c:pt>
                <c:pt idx="6183">
                  <c:v>1.617353E-3</c:v>
                </c:pt>
                <c:pt idx="6184">
                  <c:v>1.617353E-3</c:v>
                </c:pt>
                <c:pt idx="6185">
                  <c:v>1.617353E-3</c:v>
                </c:pt>
                <c:pt idx="6186">
                  <c:v>1.617353E-3</c:v>
                </c:pt>
                <c:pt idx="6187">
                  <c:v>1.617353E-3</c:v>
                </c:pt>
                <c:pt idx="6188">
                  <c:v>1.617353E-3</c:v>
                </c:pt>
                <c:pt idx="6189">
                  <c:v>1.617353E-3</c:v>
                </c:pt>
                <c:pt idx="6190">
                  <c:v>1.617353E-3</c:v>
                </c:pt>
                <c:pt idx="6191">
                  <c:v>1.617353E-3</c:v>
                </c:pt>
                <c:pt idx="6192">
                  <c:v>1.617353E-3</c:v>
                </c:pt>
                <c:pt idx="6193">
                  <c:v>1.617353E-3</c:v>
                </c:pt>
                <c:pt idx="6194">
                  <c:v>1.617353E-3</c:v>
                </c:pt>
                <c:pt idx="6195">
                  <c:v>1.617353E-3</c:v>
                </c:pt>
                <c:pt idx="6196">
                  <c:v>1.617353E-3</c:v>
                </c:pt>
                <c:pt idx="6197">
                  <c:v>1.617353E-3</c:v>
                </c:pt>
                <c:pt idx="6198">
                  <c:v>1.617353E-3</c:v>
                </c:pt>
                <c:pt idx="6199">
                  <c:v>1.617353E-3</c:v>
                </c:pt>
                <c:pt idx="6200">
                  <c:v>1.617353E-3</c:v>
                </c:pt>
                <c:pt idx="6201">
                  <c:v>1.617353E-3</c:v>
                </c:pt>
                <c:pt idx="6202">
                  <c:v>1.617353E-3</c:v>
                </c:pt>
                <c:pt idx="6203">
                  <c:v>1.617353E-3</c:v>
                </c:pt>
                <c:pt idx="6204">
                  <c:v>1.617353E-3</c:v>
                </c:pt>
                <c:pt idx="6205">
                  <c:v>1.617353E-3</c:v>
                </c:pt>
                <c:pt idx="6206">
                  <c:v>1.617353E-3</c:v>
                </c:pt>
                <c:pt idx="6207">
                  <c:v>1.617353E-3</c:v>
                </c:pt>
                <c:pt idx="6208">
                  <c:v>1.617353E-3</c:v>
                </c:pt>
                <c:pt idx="6209">
                  <c:v>1.617353E-3</c:v>
                </c:pt>
                <c:pt idx="6210">
                  <c:v>1.617353E-3</c:v>
                </c:pt>
                <c:pt idx="6211">
                  <c:v>1.617353E-3</c:v>
                </c:pt>
                <c:pt idx="6212">
                  <c:v>1.617353E-3</c:v>
                </c:pt>
                <c:pt idx="6213">
                  <c:v>1.617353E-3</c:v>
                </c:pt>
                <c:pt idx="6214">
                  <c:v>1.617353E-3</c:v>
                </c:pt>
                <c:pt idx="6215">
                  <c:v>1.617353E-3</c:v>
                </c:pt>
                <c:pt idx="6216">
                  <c:v>1.617353E-3</c:v>
                </c:pt>
                <c:pt idx="6217">
                  <c:v>1.617353E-3</c:v>
                </c:pt>
                <c:pt idx="6218">
                  <c:v>1.617353E-3</c:v>
                </c:pt>
                <c:pt idx="6219">
                  <c:v>1.617353E-3</c:v>
                </c:pt>
                <c:pt idx="6220">
                  <c:v>1.617353E-3</c:v>
                </c:pt>
                <c:pt idx="6221">
                  <c:v>1.617353E-3</c:v>
                </c:pt>
                <c:pt idx="6222">
                  <c:v>1.617353E-3</c:v>
                </c:pt>
                <c:pt idx="6223">
                  <c:v>1.617353E-3</c:v>
                </c:pt>
                <c:pt idx="6224">
                  <c:v>1.617353E-3</c:v>
                </c:pt>
                <c:pt idx="6225">
                  <c:v>1.617353E-3</c:v>
                </c:pt>
                <c:pt idx="6226">
                  <c:v>1.617353E-3</c:v>
                </c:pt>
                <c:pt idx="6227">
                  <c:v>1.617353E-3</c:v>
                </c:pt>
                <c:pt idx="6228">
                  <c:v>1.617353E-3</c:v>
                </c:pt>
                <c:pt idx="6229">
                  <c:v>1.617353E-3</c:v>
                </c:pt>
                <c:pt idx="6230">
                  <c:v>1.617353E-3</c:v>
                </c:pt>
                <c:pt idx="6231">
                  <c:v>1.617353E-3</c:v>
                </c:pt>
                <c:pt idx="6232">
                  <c:v>1.617353E-3</c:v>
                </c:pt>
                <c:pt idx="6233">
                  <c:v>1.617353E-3</c:v>
                </c:pt>
                <c:pt idx="6234">
                  <c:v>1.617353E-3</c:v>
                </c:pt>
                <c:pt idx="6235">
                  <c:v>1.617353E-3</c:v>
                </c:pt>
                <c:pt idx="6236">
                  <c:v>1.617353E-3</c:v>
                </c:pt>
                <c:pt idx="6237">
                  <c:v>1.617353E-3</c:v>
                </c:pt>
                <c:pt idx="6238">
                  <c:v>1.617353E-3</c:v>
                </c:pt>
                <c:pt idx="6239">
                  <c:v>1.617353E-3</c:v>
                </c:pt>
                <c:pt idx="6240">
                  <c:v>1.617353E-3</c:v>
                </c:pt>
                <c:pt idx="6241">
                  <c:v>1.617353E-3</c:v>
                </c:pt>
                <c:pt idx="6242">
                  <c:v>1.617353E-3</c:v>
                </c:pt>
                <c:pt idx="6243">
                  <c:v>1.617353E-3</c:v>
                </c:pt>
                <c:pt idx="6244">
                  <c:v>1.617353E-3</c:v>
                </c:pt>
                <c:pt idx="6245">
                  <c:v>1.617353E-3</c:v>
                </c:pt>
                <c:pt idx="6246">
                  <c:v>1.617353E-3</c:v>
                </c:pt>
                <c:pt idx="6247">
                  <c:v>1.617353E-3</c:v>
                </c:pt>
                <c:pt idx="6248">
                  <c:v>1.617353E-3</c:v>
                </c:pt>
                <c:pt idx="6249">
                  <c:v>1.617353E-3</c:v>
                </c:pt>
                <c:pt idx="6250">
                  <c:v>1.617353E-3</c:v>
                </c:pt>
                <c:pt idx="6251">
                  <c:v>1.617353E-3</c:v>
                </c:pt>
                <c:pt idx="6252">
                  <c:v>1.617353E-3</c:v>
                </c:pt>
                <c:pt idx="6253">
                  <c:v>1.617353E-3</c:v>
                </c:pt>
                <c:pt idx="6254">
                  <c:v>1.617353E-3</c:v>
                </c:pt>
                <c:pt idx="6255">
                  <c:v>1.617353E-3</c:v>
                </c:pt>
                <c:pt idx="6256">
                  <c:v>1.617353E-3</c:v>
                </c:pt>
                <c:pt idx="6257">
                  <c:v>1.617353E-3</c:v>
                </c:pt>
                <c:pt idx="6258">
                  <c:v>1.617353E-3</c:v>
                </c:pt>
                <c:pt idx="6259">
                  <c:v>1.617353E-3</c:v>
                </c:pt>
                <c:pt idx="6260">
                  <c:v>1.617353E-3</c:v>
                </c:pt>
                <c:pt idx="6261">
                  <c:v>1.617353E-3</c:v>
                </c:pt>
                <c:pt idx="6262">
                  <c:v>1.617353E-3</c:v>
                </c:pt>
                <c:pt idx="6263">
                  <c:v>1.617353E-3</c:v>
                </c:pt>
                <c:pt idx="6264">
                  <c:v>1.617353E-3</c:v>
                </c:pt>
                <c:pt idx="6265">
                  <c:v>1.617353E-3</c:v>
                </c:pt>
                <c:pt idx="6266">
                  <c:v>1.617353E-3</c:v>
                </c:pt>
                <c:pt idx="6267">
                  <c:v>1.617353E-3</c:v>
                </c:pt>
                <c:pt idx="6268">
                  <c:v>1.617353E-3</c:v>
                </c:pt>
                <c:pt idx="6269">
                  <c:v>1.617353E-3</c:v>
                </c:pt>
                <c:pt idx="6270">
                  <c:v>1.617353E-3</c:v>
                </c:pt>
                <c:pt idx="6271">
                  <c:v>1.617353E-3</c:v>
                </c:pt>
                <c:pt idx="6272">
                  <c:v>1.617353E-3</c:v>
                </c:pt>
                <c:pt idx="6273">
                  <c:v>1.617353E-3</c:v>
                </c:pt>
                <c:pt idx="6274">
                  <c:v>1.617353E-3</c:v>
                </c:pt>
                <c:pt idx="6275">
                  <c:v>1.617353E-3</c:v>
                </c:pt>
                <c:pt idx="6276">
                  <c:v>1.617353E-3</c:v>
                </c:pt>
                <c:pt idx="6277">
                  <c:v>1.617353E-3</c:v>
                </c:pt>
                <c:pt idx="6278">
                  <c:v>1.617353E-3</c:v>
                </c:pt>
                <c:pt idx="6279">
                  <c:v>1.617353E-3</c:v>
                </c:pt>
                <c:pt idx="6280">
                  <c:v>1.617353E-3</c:v>
                </c:pt>
                <c:pt idx="6281">
                  <c:v>1.617353E-3</c:v>
                </c:pt>
                <c:pt idx="6282">
                  <c:v>1.617353E-3</c:v>
                </c:pt>
                <c:pt idx="6283">
                  <c:v>1.617353E-3</c:v>
                </c:pt>
                <c:pt idx="6284">
                  <c:v>1.617353E-3</c:v>
                </c:pt>
                <c:pt idx="6285">
                  <c:v>1.617353E-3</c:v>
                </c:pt>
                <c:pt idx="6286">
                  <c:v>1.617353E-3</c:v>
                </c:pt>
                <c:pt idx="6287">
                  <c:v>1.617353E-3</c:v>
                </c:pt>
                <c:pt idx="6288">
                  <c:v>1.617353E-3</c:v>
                </c:pt>
                <c:pt idx="6289">
                  <c:v>1.617353E-3</c:v>
                </c:pt>
                <c:pt idx="6290">
                  <c:v>1.617353E-3</c:v>
                </c:pt>
                <c:pt idx="6291">
                  <c:v>1.617353E-3</c:v>
                </c:pt>
                <c:pt idx="6292">
                  <c:v>1.617353E-3</c:v>
                </c:pt>
                <c:pt idx="6293">
                  <c:v>1.617353E-3</c:v>
                </c:pt>
                <c:pt idx="6294">
                  <c:v>1.617353E-3</c:v>
                </c:pt>
                <c:pt idx="6295">
                  <c:v>1.617353E-3</c:v>
                </c:pt>
                <c:pt idx="6296">
                  <c:v>1.617353E-3</c:v>
                </c:pt>
                <c:pt idx="6297">
                  <c:v>1.617353E-3</c:v>
                </c:pt>
                <c:pt idx="6298">
                  <c:v>1.617353E-3</c:v>
                </c:pt>
                <c:pt idx="6299">
                  <c:v>1.617353E-3</c:v>
                </c:pt>
                <c:pt idx="6300">
                  <c:v>1.617353E-3</c:v>
                </c:pt>
                <c:pt idx="6301">
                  <c:v>1.617353E-3</c:v>
                </c:pt>
                <c:pt idx="6302">
                  <c:v>1.617353E-3</c:v>
                </c:pt>
                <c:pt idx="6303">
                  <c:v>1.617353E-3</c:v>
                </c:pt>
                <c:pt idx="6304">
                  <c:v>1.617353E-3</c:v>
                </c:pt>
                <c:pt idx="6305">
                  <c:v>1.617353E-3</c:v>
                </c:pt>
                <c:pt idx="6306">
                  <c:v>1.617353E-3</c:v>
                </c:pt>
                <c:pt idx="6307">
                  <c:v>1.617353E-3</c:v>
                </c:pt>
                <c:pt idx="6308">
                  <c:v>1.617353E-3</c:v>
                </c:pt>
                <c:pt idx="6309">
                  <c:v>1.617353E-3</c:v>
                </c:pt>
                <c:pt idx="6310">
                  <c:v>1.617353E-3</c:v>
                </c:pt>
                <c:pt idx="6311">
                  <c:v>1.617353E-3</c:v>
                </c:pt>
                <c:pt idx="6312">
                  <c:v>1.617353E-3</c:v>
                </c:pt>
                <c:pt idx="6313">
                  <c:v>1.617353E-3</c:v>
                </c:pt>
                <c:pt idx="6314">
                  <c:v>1.617353E-3</c:v>
                </c:pt>
                <c:pt idx="6315">
                  <c:v>1.617353E-3</c:v>
                </c:pt>
                <c:pt idx="6316">
                  <c:v>1.617353E-3</c:v>
                </c:pt>
                <c:pt idx="6317">
                  <c:v>1.617353E-3</c:v>
                </c:pt>
                <c:pt idx="6318">
                  <c:v>1.617353E-3</c:v>
                </c:pt>
                <c:pt idx="6319">
                  <c:v>1.617353E-3</c:v>
                </c:pt>
                <c:pt idx="6320">
                  <c:v>1.617353E-3</c:v>
                </c:pt>
                <c:pt idx="6321">
                  <c:v>1.617353E-3</c:v>
                </c:pt>
                <c:pt idx="6322">
                  <c:v>1.617353E-3</c:v>
                </c:pt>
                <c:pt idx="6323">
                  <c:v>1.617353E-3</c:v>
                </c:pt>
                <c:pt idx="6324">
                  <c:v>1.617353E-3</c:v>
                </c:pt>
                <c:pt idx="6325">
                  <c:v>1.617353E-3</c:v>
                </c:pt>
                <c:pt idx="6326">
                  <c:v>1.617353E-3</c:v>
                </c:pt>
                <c:pt idx="6327">
                  <c:v>1.617353E-3</c:v>
                </c:pt>
                <c:pt idx="6328">
                  <c:v>1.617353E-3</c:v>
                </c:pt>
                <c:pt idx="6329">
                  <c:v>1.617353E-3</c:v>
                </c:pt>
                <c:pt idx="6330">
                  <c:v>1.617353E-3</c:v>
                </c:pt>
                <c:pt idx="6331">
                  <c:v>1.617353E-3</c:v>
                </c:pt>
                <c:pt idx="6332">
                  <c:v>1.617353E-3</c:v>
                </c:pt>
                <c:pt idx="6333">
                  <c:v>1.617353E-3</c:v>
                </c:pt>
                <c:pt idx="6334">
                  <c:v>1.617353E-3</c:v>
                </c:pt>
                <c:pt idx="6335">
                  <c:v>1.617353E-3</c:v>
                </c:pt>
                <c:pt idx="6336">
                  <c:v>1.617353E-3</c:v>
                </c:pt>
                <c:pt idx="6337">
                  <c:v>1.617353E-3</c:v>
                </c:pt>
                <c:pt idx="6338">
                  <c:v>1.617353E-3</c:v>
                </c:pt>
                <c:pt idx="6339">
                  <c:v>1.617353E-3</c:v>
                </c:pt>
                <c:pt idx="6340">
                  <c:v>1.617353E-3</c:v>
                </c:pt>
                <c:pt idx="6341">
                  <c:v>1.617353E-3</c:v>
                </c:pt>
                <c:pt idx="6342">
                  <c:v>1.617353E-3</c:v>
                </c:pt>
                <c:pt idx="6343">
                  <c:v>1.617353E-3</c:v>
                </c:pt>
                <c:pt idx="6344">
                  <c:v>1.617353E-3</c:v>
                </c:pt>
                <c:pt idx="6345">
                  <c:v>1.617353E-3</c:v>
                </c:pt>
                <c:pt idx="6346">
                  <c:v>1.617353E-3</c:v>
                </c:pt>
                <c:pt idx="6347">
                  <c:v>1.617353E-3</c:v>
                </c:pt>
                <c:pt idx="6348">
                  <c:v>1.617353E-3</c:v>
                </c:pt>
                <c:pt idx="6349">
                  <c:v>1.617353E-3</c:v>
                </c:pt>
                <c:pt idx="6350">
                  <c:v>1.617353E-3</c:v>
                </c:pt>
                <c:pt idx="6351">
                  <c:v>1.617353E-3</c:v>
                </c:pt>
                <c:pt idx="6352">
                  <c:v>1.617353E-3</c:v>
                </c:pt>
                <c:pt idx="6353">
                  <c:v>1.617353E-3</c:v>
                </c:pt>
                <c:pt idx="6354">
                  <c:v>1.617353E-3</c:v>
                </c:pt>
                <c:pt idx="6355">
                  <c:v>1.617353E-3</c:v>
                </c:pt>
                <c:pt idx="6356">
                  <c:v>1.617353E-3</c:v>
                </c:pt>
                <c:pt idx="6357">
                  <c:v>1.617353E-3</c:v>
                </c:pt>
                <c:pt idx="6358">
                  <c:v>1.617353E-3</c:v>
                </c:pt>
                <c:pt idx="6359">
                  <c:v>1.617353E-3</c:v>
                </c:pt>
                <c:pt idx="6360">
                  <c:v>1.617353E-3</c:v>
                </c:pt>
                <c:pt idx="6361">
                  <c:v>1.617353E-3</c:v>
                </c:pt>
                <c:pt idx="6362">
                  <c:v>1.617353E-3</c:v>
                </c:pt>
                <c:pt idx="6363">
                  <c:v>1.617353E-3</c:v>
                </c:pt>
                <c:pt idx="6364">
                  <c:v>1.617353E-3</c:v>
                </c:pt>
                <c:pt idx="6365">
                  <c:v>1.617353E-3</c:v>
                </c:pt>
                <c:pt idx="6366">
                  <c:v>1.617353E-3</c:v>
                </c:pt>
                <c:pt idx="6367">
                  <c:v>1.617353E-3</c:v>
                </c:pt>
                <c:pt idx="6368">
                  <c:v>1.617353E-3</c:v>
                </c:pt>
                <c:pt idx="6369">
                  <c:v>1.617353E-3</c:v>
                </c:pt>
                <c:pt idx="6370">
                  <c:v>1.617353E-3</c:v>
                </c:pt>
                <c:pt idx="6371">
                  <c:v>1.617353E-3</c:v>
                </c:pt>
                <c:pt idx="6372">
                  <c:v>1.617353E-3</c:v>
                </c:pt>
                <c:pt idx="6373">
                  <c:v>1.617353E-3</c:v>
                </c:pt>
                <c:pt idx="6374">
                  <c:v>1.617353E-3</c:v>
                </c:pt>
                <c:pt idx="6375">
                  <c:v>1.617353E-3</c:v>
                </c:pt>
                <c:pt idx="6376">
                  <c:v>1.617353E-3</c:v>
                </c:pt>
                <c:pt idx="6377">
                  <c:v>1.617353E-3</c:v>
                </c:pt>
                <c:pt idx="6378">
                  <c:v>1.617353E-3</c:v>
                </c:pt>
                <c:pt idx="6379">
                  <c:v>1.617353E-3</c:v>
                </c:pt>
                <c:pt idx="6380">
                  <c:v>1.617353E-3</c:v>
                </c:pt>
                <c:pt idx="6381">
                  <c:v>1.617353E-3</c:v>
                </c:pt>
                <c:pt idx="6382">
                  <c:v>1.617353E-3</c:v>
                </c:pt>
                <c:pt idx="6383">
                  <c:v>1.617353E-3</c:v>
                </c:pt>
                <c:pt idx="6384">
                  <c:v>1.617353E-3</c:v>
                </c:pt>
                <c:pt idx="6385">
                  <c:v>1.617353E-3</c:v>
                </c:pt>
                <c:pt idx="6386">
                  <c:v>1.617353E-3</c:v>
                </c:pt>
                <c:pt idx="6387">
                  <c:v>1.617353E-3</c:v>
                </c:pt>
                <c:pt idx="6388">
                  <c:v>1.617353E-3</c:v>
                </c:pt>
                <c:pt idx="6389">
                  <c:v>1.617353E-3</c:v>
                </c:pt>
                <c:pt idx="6390">
                  <c:v>1.617353E-3</c:v>
                </c:pt>
                <c:pt idx="6391">
                  <c:v>1.617353E-3</c:v>
                </c:pt>
                <c:pt idx="6392">
                  <c:v>1.617353E-3</c:v>
                </c:pt>
                <c:pt idx="6393">
                  <c:v>1.617353E-3</c:v>
                </c:pt>
                <c:pt idx="6394">
                  <c:v>1.617353E-3</c:v>
                </c:pt>
                <c:pt idx="6395">
                  <c:v>1.617353E-3</c:v>
                </c:pt>
                <c:pt idx="6396">
                  <c:v>1.617353E-3</c:v>
                </c:pt>
                <c:pt idx="6397">
                  <c:v>1.617353E-3</c:v>
                </c:pt>
                <c:pt idx="6398">
                  <c:v>1.617353E-3</c:v>
                </c:pt>
                <c:pt idx="6399">
                  <c:v>1.617353E-3</c:v>
                </c:pt>
                <c:pt idx="6400">
                  <c:v>1.617353E-3</c:v>
                </c:pt>
                <c:pt idx="6401">
                  <c:v>1.617353E-3</c:v>
                </c:pt>
                <c:pt idx="6402">
                  <c:v>1.617353E-3</c:v>
                </c:pt>
                <c:pt idx="6403">
                  <c:v>1.617353E-3</c:v>
                </c:pt>
                <c:pt idx="6404">
                  <c:v>1.617353E-3</c:v>
                </c:pt>
                <c:pt idx="6405">
                  <c:v>1.617353E-3</c:v>
                </c:pt>
                <c:pt idx="6406">
                  <c:v>1.617353E-3</c:v>
                </c:pt>
                <c:pt idx="6407">
                  <c:v>1.617353E-3</c:v>
                </c:pt>
                <c:pt idx="6408">
                  <c:v>1.617353E-3</c:v>
                </c:pt>
                <c:pt idx="6409">
                  <c:v>1.617353E-3</c:v>
                </c:pt>
                <c:pt idx="6410">
                  <c:v>1.617353E-3</c:v>
                </c:pt>
                <c:pt idx="6411">
                  <c:v>1.617353E-3</c:v>
                </c:pt>
                <c:pt idx="6412">
                  <c:v>1.617353E-3</c:v>
                </c:pt>
                <c:pt idx="6413">
                  <c:v>1.617353E-3</c:v>
                </c:pt>
                <c:pt idx="6414">
                  <c:v>1.617353E-3</c:v>
                </c:pt>
                <c:pt idx="6415">
                  <c:v>1.617353E-3</c:v>
                </c:pt>
                <c:pt idx="6416">
                  <c:v>1.617353E-3</c:v>
                </c:pt>
                <c:pt idx="6417">
                  <c:v>1.617353E-3</c:v>
                </c:pt>
                <c:pt idx="6418">
                  <c:v>1.617353E-3</c:v>
                </c:pt>
                <c:pt idx="6419">
                  <c:v>1.617353E-3</c:v>
                </c:pt>
                <c:pt idx="6420">
                  <c:v>1.617353E-3</c:v>
                </c:pt>
                <c:pt idx="6421">
                  <c:v>1.617353E-3</c:v>
                </c:pt>
                <c:pt idx="6422">
                  <c:v>1.617353E-3</c:v>
                </c:pt>
                <c:pt idx="6423">
                  <c:v>1.617353E-3</c:v>
                </c:pt>
                <c:pt idx="6424">
                  <c:v>1.617353E-3</c:v>
                </c:pt>
                <c:pt idx="6425">
                  <c:v>1.617353E-3</c:v>
                </c:pt>
                <c:pt idx="6426">
                  <c:v>1.617353E-3</c:v>
                </c:pt>
                <c:pt idx="6427">
                  <c:v>1.617353E-3</c:v>
                </c:pt>
                <c:pt idx="6428">
                  <c:v>1.617353E-3</c:v>
                </c:pt>
                <c:pt idx="6429">
                  <c:v>1.617353E-3</c:v>
                </c:pt>
                <c:pt idx="6430">
                  <c:v>1.617353E-3</c:v>
                </c:pt>
                <c:pt idx="6431">
                  <c:v>1.617353E-3</c:v>
                </c:pt>
                <c:pt idx="6432">
                  <c:v>1.617353E-3</c:v>
                </c:pt>
                <c:pt idx="6433">
                  <c:v>1.617353E-3</c:v>
                </c:pt>
                <c:pt idx="6434">
                  <c:v>1.617353E-3</c:v>
                </c:pt>
                <c:pt idx="6435">
                  <c:v>1.617353E-3</c:v>
                </c:pt>
                <c:pt idx="6436">
                  <c:v>1.617353E-3</c:v>
                </c:pt>
                <c:pt idx="6437">
                  <c:v>1.617353E-3</c:v>
                </c:pt>
                <c:pt idx="6438">
                  <c:v>1.617353E-3</c:v>
                </c:pt>
                <c:pt idx="6439">
                  <c:v>1.617353E-3</c:v>
                </c:pt>
                <c:pt idx="6440">
                  <c:v>1.617353E-3</c:v>
                </c:pt>
                <c:pt idx="6441">
                  <c:v>1.617353E-3</c:v>
                </c:pt>
                <c:pt idx="6442">
                  <c:v>1.617353E-3</c:v>
                </c:pt>
                <c:pt idx="6443">
                  <c:v>1.617353E-3</c:v>
                </c:pt>
                <c:pt idx="6444">
                  <c:v>1.617353E-3</c:v>
                </c:pt>
                <c:pt idx="6445">
                  <c:v>1.617353E-3</c:v>
                </c:pt>
                <c:pt idx="6446">
                  <c:v>1.617353E-3</c:v>
                </c:pt>
                <c:pt idx="6447">
                  <c:v>1.617353E-3</c:v>
                </c:pt>
                <c:pt idx="6448">
                  <c:v>1.617353E-3</c:v>
                </c:pt>
                <c:pt idx="6449">
                  <c:v>1.617353E-3</c:v>
                </c:pt>
                <c:pt idx="6450">
                  <c:v>1.617353E-3</c:v>
                </c:pt>
                <c:pt idx="6451">
                  <c:v>1.617353E-3</c:v>
                </c:pt>
                <c:pt idx="6452">
                  <c:v>1.617353E-3</c:v>
                </c:pt>
                <c:pt idx="6453">
                  <c:v>1.617353E-3</c:v>
                </c:pt>
                <c:pt idx="6454">
                  <c:v>1.617353E-3</c:v>
                </c:pt>
                <c:pt idx="6455">
                  <c:v>1.617353E-3</c:v>
                </c:pt>
                <c:pt idx="6456">
                  <c:v>1.617353E-3</c:v>
                </c:pt>
                <c:pt idx="6457">
                  <c:v>1.617353E-3</c:v>
                </c:pt>
                <c:pt idx="6458">
                  <c:v>1.617353E-3</c:v>
                </c:pt>
                <c:pt idx="6459">
                  <c:v>1.617353E-3</c:v>
                </c:pt>
                <c:pt idx="6460">
                  <c:v>1.617353E-3</c:v>
                </c:pt>
                <c:pt idx="6461">
                  <c:v>1.617353E-3</c:v>
                </c:pt>
                <c:pt idx="6462">
                  <c:v>1.617353E-3</c:v>
                </c:pt>
                <c:pt idx="6463">
                  <c:v>1.617353E-3</c:v>
                </c:pt>
                <c:pt idx="6464">
                  <c:v>1.617353E-3</c:v>
                </c:pt>
                <c:pt idx="6465">
                  <c:v>1.617353E-3</c:v>
                </c:pt>
                <c:pt idx="6466">
                  <c:v>1.617353E-3</c:v>
                </c:pt>
                <c:pt idx="6467">
                  <c:v>1.617353E-3</c:v>
                </c:pt>
                <c:pt idx="6468">
                  <c:v>1.617353E-3</c:v>
                </c:pt>
                <c:pt idx="6469">
                  <c:v>1.617353E-3</c:v>
                </c:pt>
                <c:pt idx="6470">
                  <c:v>1.617353E-3</c:v>
                </c:pt>
                <c:pt idx="6471">
                  <c:v>1.617353E-3</c:v>
                </c:pt>
                <c:pt idx="6472">
                  <c:v>1.617353E-3</c:v>
                </c:pt>
                <c:pt idx="6473">
                  <c:v>1.617353E-3</c:v>
                </c:pt>
                <c:pt idx="6474">
                  <c:v>1.617353E-3</c:v>
                </c:pt>
                <c:pt idx="6475">
                  <c:v>1.617353E-3</c:v>
                </c:pt>
                <c:pt idx="6476">
                  <c:v>1.617353E-3</c:v>
                </c:pt>
                <c:pt idx="6477">
                  <c:v>1.617353E-3</c:v>
                </c:pt>
                <c:pt idx="6478">
                  <c:v>1.617353E-3</c:v>
                </c:pt>
                <c:pt idx="6479">
                  <c:v>1.617353E-3</c:v>
                </c:pt>
                <c:pt idx="6480">
                  <c:v>1.617353E-3</c:v>
                </c:pt>
                <c:pt idx="6481">
                  <c:v>1.617353E-3</c:v>
                </c:pt>
                <c:pt idx="6482">
                  <c:v>1.617353E-3</c:v>
                </c:pt>
                <c:pt idx="6483">
                  <c:v>1.617353E-3</c:v>
                </c:pt>
                <c:pt idx="6484">
                  <c:v>1.617353E-3</c:v>
                </c:pt>
                <c:pt idx="6485">
                  <c:v>1.617353E-3</c:v>
                </c:pt>
                <c:pt idx="6486">
                  <c:v>1.617353E-3</c:v>
                </c:pt>
                <c:pt idx="6487">
                  <c:v>1.617353E-3</c:v>
                </c:pt>
                <c:pt idx="6488">
                  <c:v>1.617353E-3</c:v>
                </c:pt>
                <c:pt idx="6489">
                  <c:v>1.617353E-3</c:v>
                </c:pt>
                <c:pt idx="6490">
                  <c:v>1.617353E-3</c:v>
                </c:pt>
                <c:pt idx="6491">
                  <c:v>1.617353E-3</c:v>
                </c:pt>
                <c:pt idx="6492">
                  <c:v>1.617353E-3</c:v>
                </c:pt>
                <c:pt idx="6493">
                  <c:v>1.617353E-3</c:v>
                </c:pt>
                <c:pt idx="6494">
                  <c:v>1.617353E-3</c:v>
                </c:pt>
                <c:pt idx="6495">
                  <c:v>1.617353E-3</c:v>
                </c:pt>
                <c:pt idx="6496">
                  <c:v>1.617353E-3</c:v>
                </c:pt>
                <c:pt idx="6497">
                  <c:v>1.617353E-3</c:v>
                </c:pt>
                <c:pt idx="6498">
                  <c:v>1.617353E-3</c:v>
                </c:pt>
                <c:pt idx="6499">
                  <c:v>1.617353E-3</c:v>
                </c:pt>
                <c:pt idx="6500">
                  <c:v>1.617353E-3</c:v>
                </c:pt>
                <c:pt idx="6501">
                  <c:v>1.617353E-3</c:v>
                </c:pt>
                <c:pt idx="6502">
                  <c:v>1.617353E-3</c:v>
                </c:pt>
                <c:pt idx="6503">
                  <c:v>1.617353E-3</c:v>
                </c:pt>
                <c:pt idx="6504">
                  <c:v>1.617353E-3</c:v>
                </c:pt>
                <c:pt idx="6505">
                  <c:v>1.617353E-3</c:v>
                </c:pt>
                <c:pt idx="6506">
                  <c:v>1.617353E-3</c:v>
                </c:pt>
                <c:pt idx="6507">
                  <c:v>1.617353E-3</c:v>
                </c:pt>
                <c:pt idx="6508">
                  <c:v>1.617353E-3</c:v>
                </c:pt>
                <c:pt idx="6509">
                  <c:v>1.617353E-3</c:v>
                </c:pt>
                <c:pt idx="6510">
                  <c:v>1.617353E-3</c:v>
                </c:pt>
                <c:pt idx="6511">
                  <c:v>1.617353E-3</c:v>
                </c:pt>
                <c:pt idx="6512">
                  <c:v>1.617353E-3</c:v>
                </c:pt>
                <c:pt idx="6513">
                  <c:v>1.617353E-3</c:v>
                </c:pt>
                <c:pt idx="6514">
                  <c:v>1.617353E-3</c:v>
                </c:pt>
                <c:pt idx="6515">
                  <c:v>1.617353E-3</c:v>
                </c:pt>
                <c:pt idx="6516">
                  <c:v>1.617353E-3</c:v>
                </c:pt>
                <c:pt idx="6517">
                  <c:v>1.617353E-3</c:v>
                </c:pt>
                <c:pt idx="6518">
                  <c:v>1.617353E-3</c:v>
                </c:pt>
                <c:pt idx="6519">
                  <c:v>1.617353E-3</c:v>
                </c:pt>
                <c:pt idx="6520">
                  <c:v>1.617353E-3</c:v>
                </c:pt>
                <c:pt idx="6521">
                  <c:v>1.617353E-3</c:v>
                </c:pt>
                <c:pt idx="6522">
                  <c:v>1.617353E-3</c:v>
                </c:pt>
                <c:pt idx="6523">
                  <c:v>1.617353E-3</c:v>
                </c:pt>
                <c:pt idx="6524">
                  <c:v>1.617353E-3</c:v>
                </c:pt>
                <c:pt idx="6525">
                  <c:v>1.617353E-3</c:v>
                </c:pt>
                <c:pt idx="6526">
                  <c:v>1.617353E-3</c:v>
                </c:pt>
                <c:pt idx="6527">
                  <c:v>1.617353E-3</c:v>
                </c:pt>
                <c:pt idx="6528">
                  <c:v>1.617353E-3</c:v>
                </c:pt>
                <c:pt idx="6529">
                  <c:v>1.617353E-3</c:v>
                </c:pt>
                <c:pt idx="6530">
                  <c:v>1.617353E-3</c:v>
                </c:pt>
                <c:pt idx="6531">
                  <c:v>1.617353E-3</c:v>
                </c:pt>
                <c:pt idx="6532">
                  <c:v>1.617353E-3</c:v>
                </c:pt>
                <c:pt idx="6533">
                  <c:v>1.617353E-3</c:v>
                </c:pt>
                <c:pt idx="6534">
                  <c:v>1.617353E-3</c:v>
                </c:pt>
                <c:pt idx="6535">
                  <c:v>1.617353E-3</c:v>
                </c:pt>
                <c:pt idx="6536">
                  <c:v>1.617353E-3</c:v>
                </c:pt>
                <c:pt idx="6537">
                  <c:v>1.617353E-3</c:v>
                </c:pt>
                <c:pt idx="6538">
                  <c:v>1.617353E-3</c:v>
                </c:pt>
                <c:pt idx="6539">
                  <c:v>1.617353E-3</c:v>
                </c:pt>
                <c:pt idx="6540">
                  <c:v>1.617353E-3</c:v>
                </c:pt>
                <c:pt idx="6541">
                  <c:v>1.617353E-3</c:v>
                </c:pt>
                <c:pt idx="6542">
                  <c:v>1.617353E-3</c:v>
                </c:pt>
                <c:pt idx="6543">
                  <c:v>1.617353E-3</c:v>
                </c:pt>
                <c:pt idx="6544">
                  <c:v>1.617353E-3</c:v>
                </c:pt>
                <c:pt idx="6545">
                  <c:v>1.617353E-3</c:v>
                </c:pt>
                <c:pt idx="6546">
                  <c:v>1.617353E-3</c:v>
                </c:pt>
                <c:pt idx="6547">
                  <c:v>1.617353E-3</c:v>
                </c:pt>
                <c:pt idx="6548">
                  <c:v>1.617353E-3</c:v>
                </c:pt>
                <c:pt idx="6549">
                  <c:v>1.617353E-3</c:v>
                </c:pt>
                <c:pt idx="6550">
                  <c:v>1.617353E-3</c:v>
                </c:pt>
                <c:pt idx="6551">
                  <c:v>1.617353E-3</c:v>
                </c:pt>
                <c:pt idx="6552">
                  <c:v>1.617353E-3</c:v>
                </c:pt>
                <c:pt idx="6553">
                  <c:v>1.617353E-3</c:v>
                </c:pt>
                <c:pt idx="6554">
                  <c:v>1.617353E-3</c:v>
                </c:pt>
                <c:pt idx="6555">
                  <c:v>1.617353E-3</c:v>
                </c:pt>
                <c:pt idx="6556">
                  <c:v>1.617353E-3</c:v>
                </c:pt>
                <c:pt idx="6557">
                  <c:v>1.617353E-3</c:v>
                </c:pt>
                <c:pt idx="6558">
                  <c:v>1.617353E-3</c:v>
                </c:pt>
                <c:pt idx="6559">
                  <c:v>1.617353E-3</c:v>
                </c:pt>
                <c:pt idx="6560">
                  <c:v>1.617353E-3</c:v>
                </c:pt>
                <c:pt idx="6561">
                  <c:v>1.617353E-3</c:v>
                </c:pt>
                <c:pt idx="6562">
                  <c:v>1.617353E-3</c:v>
                </c:pt>
                <c:pt idx="6563">
                  <c:v>1.617353E-3</c:v>
                </c:pt>
                <c:pt idx="6564">
                  <c:v>1.617353E-3</c:v>
                </c:pt>
                <c:pt idx="6565">
                  <c:v>1.617353E-3</c:v>
                </c:pt>
                <c:pt idx="6566">
                  <c:v>1.617353E-3</c:v>
                </c:pt>
                <c:pt idx="6567">
                  <c:v>1.617353E-3</c:v>
                </c:pt>
                <c:pt idx="6568">
                  <c:v>1.617353E-3</c:v>
                </c:pt>
                <c:pt idx="6569">
                  <c:v>1.617353E-3</c:v>
                </c:pt>
                <c:pt idx="6570">
                  <c:v>1.617353E-3</c:v>
                </c:pt>
                <c:pt idx="6571">
                  <c:v>1.617353E-3</c:v>
                </c:pt>
                <c:pt idx="6572">
                  <c:v>1.617353E-3</c:v>
                </c:pt>
                <c:pt idx="6573">
                  <c:v>1.617353E-3</c:v>
                </c:pt>
                <c:pt idx="6574">
                  <c:v>1.617353E-3</c:v>
                </c:pt>
                <c:pt idx="6575">
                  <c:v>1.617353E-3</c:v>
                </c:pt>
                <c:pt idx="6576">
                  <c:v>1.617353E-3</c:v>
                </c:pt>
                <c:pt idx="6577">
                  <c:v>1.617353E-3</c:v>
                </c:pt>
                <c:pt idx="6578">
                  <c:v>1.617353E-3</c:v>
                </c:pt>
                <c:pt idx="6579">
                  <c:v>1.617353E-3</c:v>
                </c:pt>
                <c:pt idx="6580">
                  <c:v>1.617353E-3</c:v>
                </c:pt>
                <c:pt idx="6581">
                  <c:v>1.617353E-3</c:v>
                </c:pt>
                <c:pt idx="6582">
                  <c:v>1.617353E-3</c:v>
                </c:pt>
                <c:pt idx="6583">
                  <c:v>1.617353E-3</c:v>
                </c:pt>
                <c:pt idx="6584">
                  <c:v>1.617353E-3</c:v>
                </c:pt>
                <c:pt idx="6585">
                  <c:v>1.617353E-3</c:v>
                </c:pt>
                <c:pt idx="6586">
                  <c:v>1.617353E-3</c:v>
                </c:pt>
                <c:pt idx="6587">
                  <c:v>1.617353E-3</c:v>
                </c:pt>
                <c:pt idx="6588">
                  <c:v>1.617353E-3</c:v>
                </c:pt>
                <c:pt idx="6589">
                  <c:v>1.617353E-3</c:v>
                </c:pt>
                <c:pt idx="6590">
                  <c:v>1.617353E-3</c:v>
                </c:pt>
                <c:pt idx="6591">
                  <c:v>1.617353E-3</c:v>
                </c:pt>
                <c:pt idx="6592">
                  <c:v>1.617353E-3</c:v>
                </c:pt>
                <c:pt idx="6593">
                  <c:v>1.617353E-3</c:v>
                </c:pt>
                <c:pt idx="6594">
                  <c:v>1.617353E-3</c:v>
                </c:pt>
                <c:pt idx="6595">
                  <c:v>1.617353E-3</c:v>
                </c:pt>
                <c:pt idx="6596">
                  <c:v>1.617353E-3</c:v>
                </c:pt>
                <c:pt idx="6597">
                  <c:v>1.617353E-3</c:v>
                </c:pt>
                <c:pt idx="6598">
                  <c:v>1.617353E-3</c:v>
                </c:pt>
                <c:pt idx="6599">
                  <c:v>1.617353E-3</c:v>
                </c:pt>
                <c:pt idx="6600">
                  <c:v>1.617353E-3</c:v>
                </c:pt>
                <c:pt idx="6601">
                  <c:v>1.617353E-3</c:v>
                </c:pt>
                <c:pt idx="6602">
                  <c:v>1.617353E-3</c:v>
                </c:pt>
                <c:pt idx="6603">
                  <c:v>1.617353E-3</c:v>
                </c:pt>
                <c:pt idx="6604">
                  <c:v>1.617353E-3</c:v>
                </c:pt>
                <c:pt idx="6605">
                  <c:v>1.617353E-3</c:v>
                </c:pt>
                <c:pt idx="6606">
                  <c:v>1.617353E-3</c:v>
                </c:pt>
                <c:pt idx="6607">
                  <c:v>1.617353E-3</c:v>
                </c:pt>
                <c:pt idx="6608">
                  <c:v>1.617353E-3</c:v>
                </c:pt>
                <c:pt idx="6609">
                  <c:v>1.617353E-3</c:v>
                </c:pt>
                <c:pt idx="6610">
                  <c:v>1.617353E-3</c:v>
                </c:pt>
                <c:pt idx="6611">
                  <c:v>1.617353E-3</c:v>
                </c:pt>
                <c:pt idx="6612">
                  <c:v>1.617353E-3</c:v>
                </c:pt>
                <c:pt idx="6613">
                  <c:v>1.617353E-3</c:v>
                </c:pt>
                <c:pt idx="6614">
                  <c:v>1.617353E-3</c:v>
                </c:pt>
                <c:pt idx="6615">
                  <c:v>1.617353E-3</c:v>
                </c:pt>
                <c:pt idx="6616">
                  <c:v>1.617353E-3</c:v>
                </c:pt>
                <c:pt idx="6617">
                  <c:v>1.617353E-3</c:v>
                </c:pt>
                <c:pt idx="6618">
                  <c:v>1.617353E-3</c:v>
                </c:pt>
                <c:pt idx="6619">
                  <c:v>1.617353E-3</c:v>
                </c:pt>
                <c:pt idx="6620">
                  <c:v>1.617353E-3</c:v>
                </c:pt>
                <c:pt idx="6621">
                  <c:v>1.617353E-3</c:v>
                </c:pt>
                <c:pt idx="6622">
                  <c:v>1.617353E-3</c:v>
                </c:pt>
                <c:pt idx="6623">
                  <c:v>1.617353E-3</c:v>
                </c:pt>
                <c:pt idx="6624">
                  <c:v>1.617353E-3</c:v>
                </c:pt>
                <c:pt idx="6625">
                  <c:v>1.617353E-3</c:v>
                </c:pt>
                <c:pt idx="6626">
                  <c:v>1.617353E-3</c:v>
                </c:pt>
                <c:pt idx="6627">
                  <c:v>1.617353E-3</c:v>
                </c:pt>
                <c:pt idx="6628">
                  <c:v>1.617353E-3</c:v>
                </c:pt>
                <c:pt idx="6629">
                  <c:v>1.617353E-3</c:v>
                </c:pt>
                <c:pt idx="6630">
                  <c:v>1.617353E-3</c:v>
                </c:pt>
                <c:pt idx="6631">
                  <c:v>1.617353E-3</c:v>
                </c:pt>
                <c:pt idx="6632">
                  <c:v>1.617353E-3</c:v>
                </c:pt>
                <c:pt idx="6633">
                  <c:v>1.617353E-3</c:v>
                </c:pt>
                <c:pt idx="6634">
                  <c:v>1.617353E-3</c:v>
                </c:pt>
                <c:pt idx="6635">
                  <c:v>1.617353E-3</c:v>
                </c:pt>
                <c:pt idx="6636">
                  <c:v>1.617353E-3</c:v>
                </c:pt>
                <c:pt idx="6637">
                  <c:v>1.617353E-3</c:v>
                </c:pt>
                <c:pt idx="6638">
                  <c:v>1.617353E-3</c:v>
                </c:pt>
                <c:pt idx="6639">
                  <c:v>1.617353E-3</c:v>
                </c:pt>
                <c:pt idx="6640">
                  <c:v>1.617353E-3</c:v>
                </c:pt>
                <c:pt idx="6641">
                  <c:v>1.617353E-3</c:v>
                </c:pt>
                <c:pt idx="6642">
                  <c:v>1.617353E-3</c:v>
                </c:pt>
                <c:pt idx="6643">
                  <c:v>1.617353E-3</c:v>
                </c:pt>
                <c:pt idx="6644">
                  <c:v>1.617353E-3</c:v>
                </c:pt>
                <c:pt idx="6645">
                  <c:v>1.617353E-3</c:v>
                </c:pt>
                <c:pt idx="6646">
                  <c:v>1.617353E-3</c:v>
                </c:pt>
                <c:pt idx="6647">
                  <c:v>1.617353E-3</c:v>
                </c:pt>
                <c:pt idx="6648">
                  <c:v>1.617353E-3</c:v>
                </c:pt>
                <c:pt idx="6649">
                  <c:v>1.617353E-3</c:v>
                </c:pt>
                <c:pt idx="6650">
                  <c:v>1.617353E-3</c:v>
                </c:pt>
                <c:pt idx="6651">
                  <c:v>1.617353E-3</c:v>
                </c:pt>
                <c:pt idx="6652">
                  <c:v>1.617353E-3</c:v>
                </c:pt>
                <c:pt idx="6653">
                  <c:v>1.617353E-3</c:v>
                </c:pt>
                <c:pt idx="6654">
                  <c:v>1.617353E-3</c:v>
                </c:pt>
                <c:pt idx="6655">
                  <c:v>1.617353E-3</c:v>
                </c:pt>
                <c:pt idx="6656">
                  <c:v>1.617353E-3</c:v>
                </c:pt>
                <c:pt idx="6657">
                  <c:v>1.617353E-3</c:v>
                </c:pt>
                <c:pt idx="6658">
                  <c:v>1.617353E-3</c:v>
                </c:pt>
                <c:pt idx="6659">
                  <c:v>1.617353E-3</c:v>
                </c:pt>
                <c:pt idx="6660">
                  <c:v>1.617353E-3</c:v>
                </c:pt>
                <c:pt idx="6661">
                  <c:v>1.617353E-3</c:v>
                </c:pt>
                <c:pt idx="6662">
                  <c:v>1.617353E-3</c:v>
                </c:pt>
                <c:pt idx="6663">
                  <c:v>1.617353E-3</c:v>
                </c:pt>
                <c:pt idx="6664">
                  <c:v>1.617353E-3</c:v>
                </c:pt>
                <c:pt idx="6665">
                  <c:v>1.617353E-3</c:v>
                </c:pt>
                <c:pt idx="6666">
                  <c:v>1.617353E-3</c:v>
                </c:pt>
                <c:pt idx="6667">
                  <c:v>1.617353E-3</c:v>
                </c:pt>
                <c:pt idx="6668">
                  <c:v>1.617353E-3</c:v>
                </c:pt>
                <c:pt idx="6669">
                  <c:v>1.617353E-3</c:v>
                </c:pt>
                <c:pt idx="6670">
                  <c:v>1.617353E-3</c:v>
                </c:pt>
                <c:pt idx="6671">
                  <c:v>1.617353E-3</c:v>
                </c:pt>
                <c:pt idx="6672">
                  <c:v>1.617353E-3</c:v>
                </c:pt>
                <c:pt idx="6673">
                  <c:v>1.617353E-3</c:v>
                </c:pt>
                <c:pt idx="6674">
                  <c:v>1.617353E-3</c:v>
                </c:pt>
                <c:pt idx="6675">
                  <c:v>1.617353E-3</c:v>
                </c:pt>
                <c:pt idx="6676">
                  <c:v>1.617353E-3</c:v>
                </c:pt>
                <c:pt idx="6677">
                  <c:v>1.617353E-3</c:v>
                </c:pt>
                <c:pt idx="6678">
                  <c:v>1.617353E-3</c:v>
                </c:pt>
                <c:pt idx="6679">
                  <c:v>1.617353E-3</c:v>
                </c:pt>
                <c:pt idx="6680">
                  <c:v>1.617353E-3</c:v>
                </c:pt>
                <c:pt idx="6681">
                  <c:v>1.617353E-3</c:v>
                </c:pt>
                <c:pt idx="6682">
                  <c:v>1.617353E-3</c:v>
                </c:pt>
                <c:pt idx="6683">
                  <c:v>1.617353E-3</c:v>
                </c:pt>
                <c:pt idx="6684">
                  <c:v>1.617353E-3</c:v>
                </c:pt>
                <c:pt idx="6685">
                  <c:v>1.617353E-3</c:v>
                </c:pt>
                <c:pt idx="6686">
                  <c:v>1.617353E-3</c:v>
                </c:pt>
                <c:pt idx="6687">
                  <c:v>1.617353E-3</c:v>
                </c:pt>
                <c:pt idx="6688">
                  <c:v>1.617353E-3</c:v>
                </c:pt>
                <c:pt idx="6689">
                  <c:v>1.617353E-3</c:v>
                </c:pt>
                <c:pt idx="6690">
                  <c:v>1.617353E-3</c:v>
                </c:pt>
                <c:pt idx="6691">
                  <c:v>1.617353E-3</c:v>
                </c:pt>
                <c:pt idx="6692">
                  <c:v>1.617353E-3</c:v>
                </c:pt>
                <c:pt idx="6693">
                  <c:v>1.617353E-3</c:v>
                </c:pt>
                <c:pt idx="6694">
                  <c:v>1.617353E-3</c:v>
                </c:pt>
                <c:pt idx="6695">
                  <c:v>1.617353E-3</c:v>
                </c:pt>
                <c:pt idx="6696">
                  <c:v>1.617353E-3</c:v>
                </c:pt>
                <c:pt idx="6697">
                  <c:v>1.617353E-3</c:v>
                </c:pt>
                <c:pt idx="6698">
                  <c:v>1.617353E-3</c:v>
                </c:pt>
                <c:pt idx="6699">
                  <c:v>1.617353E-3</c:v>
                </c:pt>
                <c:pt idx="6700">
                  <c:v>1.617353E-3</c:v>
                </c:pt>
                <c:pt idx="6701">
                  <c:v>1.617353E-3</c:v>
                </c:pt>
                <c:pt idx="6702">
                  <c:v>1.617353E-3</c:v>
                </c:pt>
                <c:pt idx="6703">
                  <c:v>1.617353E-3</c:v>
                </c:pt>
                <c:pt idx="6704">
                  <c:v>1.617353E-3</c:v>
                </c:pt>
                <c:pt idx="6705">
                  <c:v>1.617353E-3</c:v>
                </c:pt>
                <c:pt idx="6706">
                  <c:v>1.617353E-3</c:v>
                </c:pt>
                <c:pt idx="6707">
                  <c:v>1.617353E-3</c:v>
                </c:pt>
                <c:pt idx="6708">
                  <c:v>1.617353E-3</c:v>
                </c:pt>
                <c:pt idx="6709">
                  <c:v>1.617353E-3</c:v>
                </c:pt>
                <c:pt idx="6710">
                  <c:v>1.617353E-3</c:v>
                </c:pt>
                <c:pt idx="6711">
                  <c:v>1.617353E-3</c:v>
                </c:pt>
                <c:pt idx="6712">
                  <c:v>1.617353E-3</c:v>
                </c:pt>
                <c:pt idx="6713">
                  <c:v>1.617353E-3</c:v>
                </c:pt>
                <c:pt idx="6714">
                  <c:v>1.617353E-3</c:v>
                </c:pt>
                <c:pt idx="6715">
                  <c:v>1.617353E-3</c:v>
                </c:pt>
                <c:pt idx="6716">
                  <c:v>1.617353E-3</c:v>
                </c:pt>
                <c:pt idx="6717">
                  <c:v>1.617353E-3</c:v>
                </c:pt>
                <c:pt idx="6718">
                  <c:v>1.617353E-3</c:v>
                </c:pt>
                <c:pt idx="6719">
                  <c:v>1.617353E-3</c:v>
                </c:pt>
                <c:pt idx="6720">
                  <c:v>1.617353E-3</c:v>
                </c:pt>
                <c:pt idx="6721">
                  <c:v>1.617353E-3</c:v>
                </c:pt>
                <c:pt idx="6722">
                  <c:v>1.617353E-3</c:v>
                </c:pt>
                <c:pt idx="6723">
                  <c:v>1.617353E-3</c:v>
                </c:pt>
                <c:pt idx="6724">
                  <c:v>1.617353E-3</c:v>
                </c:pt>
                <c:pt idx="6725">
                  <c:v>1.617353E-3</c:v>
                </c:pt>
                <c:pt idx="6726">
                  <c:v>1.617353E-3</c:v>
                </c:pt>
                <c:pt idx="6727">
                  <c:v>1.617353E-3</c:v>
                </c:pt>
                <c:pt idx="6728">
                  <c:v>1.617353E-3</c:v>
                </c:pt>
                <c:pt idx="6729">
                  <c:v>1.617353E-3</c:v>
                </c:pt>
                <c:pt idx="6730">
                  <c:v>1.617353E-3</c:v>
                </c:pt>
                <c:pt idx="6731">
                  <c:v>1.617353E-3</c:v>
                </c:pt>
                <c:pt idx="6732">
                  <c:v>1.617353E-3</c:v>
                </c:pt>
                <c:pt idx="6733">
                  <c:v>1.617353E-3</c:v>
                </c:pt>
                <c:pt idx="6734">
                  <c:v>1.617353E-3</c:v>
                </c:pt>
                <c:pt idx="6735">
                  <c:v>1.617353E-3</c:v>
                </c:pt>
                <c:pt idx="6736">
                  <c:v>1.617353E-3</c:v>
                </c:pt>
                <c:pt idx="6737">
                  <c:v>1.617353E-3</c:v>
                </c:pt>
                <c:pt idx="6738">
                  <c:v>1.617353E-3</c:v>
                </c:pt>
                <c:pt idx="6739">
                  <c:v>1.617353E-3</c:v>
                </c:pt>
                <c:pt idx="6740">
                  <c:v>1.617353E-3</c:v>
                </c:pt>
                <c:pt idx="6741">
                  <c:v>1.617353E-3</c:v>
                </c:pt>
                <c:pt idx="6742">
                  <c:v>1.617353E-3</c:v>
                </c:pt>
                <c:pt idx="6743">
                  <c:v>1.617353E-3</c:v>
                </c:pt>
                <c:pt idx="6744">
                  <c:v>1.617353E-3</c:v>
                </c:pt>
                <c:pt idx="6745">
                  <c:v>1.617353E-3</c:v>
                </c:pt>
                <c:pt idx="6746">
                  <c:v>1.617353E-3</c:v>
                </c:pt>
                <c:pt idx="6747">
                  <c:v>1.617353E-3</c:v>
                </c:pt>
                <c:pt idx="6748">
                  <c:v>1.617353E-3</c:v>
                </c:pt>
                <c:pt idx="6749">
                  <c:v>1.617353E-3</c:v>
                </c:pt>
                <c:pt idx="6750">
                  <c:v>1.617353E-3</c:v>
                </c:pt>
                <c:pt idx="6751">
                  <c:v>1.617353E-3</c:v>
                </c:pt>
                <c:pt idx="6752">
                  <c:v>1.617353E-3</c:v>
                </c:pt>
                <c:pt idx="6753">
                  <c:v>1.617353E-3</c:v>
                </c:pt>
                <c:pt idx="6754">
                  <c:v>1.617353E-3</c:v>
                </c:pt>
                <c:pt idx="6755">
                  <c:v>1.617353E-3</c:v>
                </c:pt>
                <c:pt idx="6756">
                  <c:v>1.617353E-3</c:v>
                </c:pt>
                <c:pt idx="6757">
                  <c:v>1.617353E-3</c:v>
                </c:pt>
                <c:pt idx="6758">
                  <c:v>1.617353E-3</c:v>
                </c:pt>
                <c:pt idx="6759">
                  <c:v>1.617353E-3</c:v>
                </c:pt>
                <c:pt idx="6760">
                  <c:v>1.617353E-3</c:v>
                </c:pt>
                <c:pt idx="6761">
                  <c:v>1.617353E-3</c:v>
                </c:pt>
                <c:pt idx="6762">
                  <c:v>1.617353E-3</c:v>
                </c:pt>
                <c:pt idx="6763">
                  <c:v>1.617353E-3</c:v>
                </c:pt>
                <c:pt idx="6764">
                  <c:v>1.617353E-3</c:v>
                </c:pt>
                <c:pt idx="6765">
                  <c:v>1.617353E-3</c:v>
                </c:pt>
                <c:pt idx="6766">
                  <c:v>1.617353E-3</c:v>
                </c:pt>
                <c:pt idx="6767">
                  <c:v>1.617353E-3</c:v>
                </c:pt>
                <c:pt idx="6768">
                  <c:v>1.617353E-3</c:v>
                </c:pt>
                <c:pt idx="6769">
                  <c:v>1.617353E-3</c:v>
                </c:pt>
                <c:pt idx="6770">
                  <c:v>1.617353E-3</c:v>
                </c:pt>
                <c:pt idx="6771">
                  <c:v>1.617353E-3</c:v>
                </c:pt>
                <c:pt idx="6772">
                  <c:v>1.617353E-3</c:v>
                </c:pt>
                <c:pt idx="6773">
                  <c:v>1.617353E-3</c:v>
                </c:pt>
                <c:pt idx="6774">
                  <c:v>1.617353E-3</c:v>
                </c:pt>
                <c:pt idx="6775">
                  <c:v>1.617353E-3</c:v>
                </c:pt>
                <c:pt idx="6776">
                  <c:v>1.617353E-3</c:v>
                </c:pt>
                <c:pt idx="6777">
                  <c:v>1.617353E-3</c:v>
                </c:pt>
                <c:pt idx="6778">
                  <c:v>1.617353E-3</c:v>
                </c:pt>
                <c:pt idx="6779">
                  <c:v>1.617353E-3</c:v>
                </c:pt>
                <c:pt idx="6780">
                  <c:v>1.617353E-3</c:v>
                </c:pt>
                <c:pt idx="6781">
                  <c:v>1.617353E-3</c:v>
                </c:pt>
                <c:pt idx="6782">
                  <c:v>1.617353E-3</c:v>
                </c:pt>
                <c:pt idx="6783">
                  <c:v>1.617353E-3</c:v>
                </c:pt>
                <c:pt idx="6784">
                  <c:v>1.617353E-3</c:v>
                </c:pt>
                <c:pt idx="6785">
                  <c:v>1.617353E-3</c:v>
                </c:pt>
                <c:pt idx="6786">
                  <c:v>1.617353E-3</c:v>
                </c:pt>
                <c:pt idx="6787">
                  <c:v>1.617353E-3</c:v>
                </c:pt>
                <c:pt idx="6788">
                  <c:v>1.617353E-3</c:v>
                </c:pt>
                <c:pt idx="6789">
                  <c:v>1.617353E-3</c:v>
                </c:pt>
                <c:pt idx="6790">
                  <c:v>1.617353E-3</c:v>
                </c:pt>
                <c:pt idx="6791">
                  <c:v>1.617353E-3</c:v>
                </c:pt>
                <c:pt idx="6792">
                  <c:v>1.617353E-3</c:v>
                </c:pt>
                <c:pt idx="6793">
                  <c:v>1.617353E-3</c:v>
                </c:pt>
                <c:pt idx="6794">
                  <c:v>1.617353E-3</c:v>
                </c:pt>
                <c:pt idx="6795">
                  <c:v>1.617353E-3</c:v>
                </c:pt>
                <c:pt idx="6796">
                  <c:v>1.617353E-3</c:v>
                </c:pt>
                <c:pt idx="6797">
                  <c:v>1.617353E-3</c:v>
                </c:pt>
                <c:pt idx="6798">
                  <c:v>1.617353E-3</c:v>
                </c:pt>
                <c:pt idx="6799">
                  <c:v>1.617353E-3</c:v>
                </c:pt>
                <c:pt idx="6800">
                  <c:v>1.617353E-3</c:v>
                </c:pt>
                <c:pt idx="6801">
                  <c:v>1.617353E-3</c:v>
                </c:pt>
                <c:pt idx="6802">
                  <c:v>1.617353E-3</c:v>
                </c:pt>
                <c:pt idx="6803">
                  <c:v>1.617353E-3</c:v>
                </c:pt>
                <c:pt idx="6804">
                  <c:v>1.617353E-3</c:v>
                </c:pt>
                <c:pt idx="6805">
                  <c:v>1.617353E-3</c:v>
                </c:pt>
                <c:pt idx="6806">
                  <c:v>1.617353E-3</c:v>
                </c:pt>
                <c:pt idx="6807">
                  <c:v>1.617353E-3</c:v>
                </c:pt>
                <c:pt idx="6808">
                  <c:v>1.617353E-3</c:v>
                </c:pt>
                <c:pt idx="6809">
                  <c:v>1.617353E-3</c:v>
                </c:pt>
                <c:pt idx="6810">
                  <c:v>1.617353E-3</c:v>
                </c:pt>
                <c:pt idx="6811">
                  <c:v>1.617353E-3</c:v>
                </c:pt>
                <c:pt idx="6812">
                  <c:v>1.617353E-3</c:v>
                </c:pt>
                <c:pt idx="6813">
                  <c:v>1.617353E-3</c:v>
                </c:pt>
                <c:pt idx="6814">
                  <c:v>1.617353E-3</c:v>
                </c:pt>
                <c:pt idx="6815">
                  <c:v>1.617353E-3</c:v>
                </c:pt>
                <c:pt idx="6816">
                  <c:v>1.617353E-3</c:v>
                </c:pt>
                <c:pt idx="6817">
                  <c:v>1.617353E-3</c:v>
                </c:pt>
                <c:pt idx="6818">
                  <c:v>1.617353E-3</c:v>
                </c:pt>
                <c:pt idx="6819">
                  <c:v>1.617353E-3</c:v>
                </c:pt>
                <c:pt idx="6820">
                  <c:v>1.617353E-3</c:v>
                </c:pt>
                <c:pt idx="6821">
                  <c:v>1.617353E-3</c:v>
                </c:pt>
                <c:pt idx="6822">
                  <c:v>1.617353E-3</c:v>
                </c:pt>
                <c:pt idx="6823">
                  <c:v>1.617353E-3</c:v>
                </c:pt>
                <c:pt idx="6824">
                  <c:v>1.617353E-3</c:v>
                </c:pt>
                <c:pt idx="6825">
                  <c:v>1.617353E-3</c:v>
                </c:pt>
                <c:pt idx="6826">
                  <c:v>1.617353E-3</c:v>
                </c:pt>
                <c:pt idx="6827">
                  <c:v>1.617353E-3</c:v>
                </c:pt>
                <c:pt idx="6828">
                  <c:v>1.617353E-3</c:v>
                </c:pt>
                <c:pt idx="6829">
                  <c:v>1.617353E-3</c:v>
                </c:pt>
                <c:pt idx="6830">
                  <c:v>1.617353E-3</c:v>
                </c:pt>
                <c:pt idx="6831">
                  <c:v>1.617353E-3</c:v>
                </c:pt>
                <c:pt idx="6832">
                  <c:v>1.617353E-3</c:v>
                </c:pt>
                <c:pt idx="6833">
                  <c:v>1.617353E-3</c:v>
                </c:pt>
                <c:pt idx="6834">
                  <c:v>1.617353E-3</c:v>
                </c:pt>
                <c:pt idx="6835">
                  <c:v>1.617353E-3</c:v>
                </c:pt>
                <c:pt idx="6836">
                  <c:v>1.617353E-3</c:v>
                </c:pt>
                <c:pt idx="6837">
                  <c:v>1.617353E-3</c:v>
                </c:pt>
                <c:pt idx="6838">
                  <c:v>1.617353E-3</c:v>
                </c:pt>
                <c:pt idx="6839">
                  <c:v>1.617353E-3</c:v>
                </c:pt>
                <c:pt idx="6840">
                  <c:v>1.617353E-3</c:v>
                </c:pt>
                <c:pt idx="6841">
                  <c:v>1.617353E-3</c:v>
                </c:pt>
                <c:pt idx="6842">
                  <c:v>1.617353E-3</c:v>
                </c:pt>
                <c:pt idx="6843">
                  <c:v>1.617353E-3</c:v>
                </c:pt>
                <c:pt idx="6844">
                  <c:v>1.617353E-3</c:v>
                </c:pt>
                <c:pt idx="6845">
                  <c:v>1.617353E-3</c:v>
                </c:pt>
                <c:pt idx="6846">
                  <c:v>1.617353E-3</c:v>
                </c:pt>
                <c:pt idx="6847">
                  <c:v>1.617353E-3</c:v>
                </c:pt>
                <c:pt idx="6848">
                  <c:v>1.617353E-3</c:v>
                </c:pt>
                <c:pt idx="6849">
                  <c:v>1.617353E-3</c:v>
                </c:pt>
                <c:pt idx="6850">
                  <c:v>1.617353E-3</c:v>
                </c:pt>
                <c:pt idx="6851">
                  <c:v>1.617353E-3</c:v>
                </c:pt>
                <c:pt idx="6852">
                  <c:v>1.617353E-3</c:v>
                </c:pt>
                <c:pt idx="6853">
                  <c:v>1.617353E-3</c:v>
                </c:pt>
                <c:pt idx="6854">
                  <c:v>1.617353E-3</c:v>
                </c:pt>
                <c:pt idx="6855">
                  <c:v>1.617353E-3</c:v>
                </c:pt>
                <c:pt idx="6856">
                  <c:v>1.617353E-3</c:v>
                </c:pt>
                <c:pt idx="6857">
                  <c:v>1.617353E-3</c:v>
                </c:pt>
                <c:pt idx="6858">
                  <c:v>1.617353E-3</c:v>
                </c:pt>
                <c:pt idx="6859">
                  <c:v>1.617353E-3</c:v>
                </c:pt>
                <c:pt idx="6860">
                  <c:v>1.617353E-3</c:v>
                </c:pt>
                <c:pt idx="6861">
                  <c:v>1.617353E-3</c:v>
                </c:pt>
                <c:pt idx="6862">
                  <c:v>1.617353E-3</c:v>
                </c:pt>
                <c:pt idx="6863">
                  <c:v>1.617353E-3</c:v>
                </c:pt>
                <c:pt idx="6864">
                  <c:v>1.617353E-3</c:v>
                </c:pt>
                <c:pt idx="6865">
                  <c:v>1.617353E-3</c:v>
                </c:pt>
                <c:pt idx="6866">
                  <c:v>1.617353E-3</c:v>
                </c:pt>
                <c:pt idx="6867">
                  <c:v>1.617353E-3</c:v>
                </c:pt>
                <c:pt idx="6868">
                  <c:v>1.617353E-3</c:v>
                </c:pt>
                <c:pt idx="6869">
                  <c:v>1.617353E-3</c:v>
                </c:pt>
                <c:pt idx="6870">
                  <c:v>1.617353E-3</c:v>
                </c:pt>
                <c:pt idx="6871">
                  <c:v>1.617353E-3</c:v>
                </c:pt>
                <c:pt idx="6872">
                  <c:v>1.617353E-3</c:v>
                </c:pt>
                <c:pt idx="6873">
                  <c:v>1.617353E-3</c:v>
                </c:pt>
                <c:pt idx="6874">
                  <c:v>1.617353E-3</c:v>
                </c:pt>
                <c:pt idx="6875">
                  <c:v>1.617353E-3</c:v>
                </c:pt>
                <c:pt idx="6876">
                  <c:v>1.617353E-3</c:v>
                </c:pt>
                <c:pt idx="6877">
                  <c:v>1.617353E-3</c:v>
                </c:pt>
                <c:pt idx="6878">
                  <c:v>1.617353E-3</c:v>
                </c:pt>
                <c:pt idx="6879">
                  <c:v>1.617353E-3</c:v>
                </c:pt>
                <c:pt idx="6880">
                  <c:v>1.617353E-3</c:v>
                </c:pt>
                <c:pt idx="6881">
                  <c:v>1.617353E-3</c:v>
                </c:pt>
                <c:pt idx="6882">
                  <c:v>1.617353E-3</c:v>
                </c:pt>
                <c:pt idx="6883">
                  <c:v>1.617353E-3</c:v>
                </c:pt>
                <c:pt idx="6884">
                  <c:v>1.617353E-3</c:v>
                </c:pt>
                <c:pt idx="6885">
                  <c:v>1.617353E-3</c:v>
                </c:pt>
                <c:pt idx="6886">
                  <c:v>1.617353E-3</c:v>
                </c:pt>
                <c:pt idx="6887">
                  <c:v>1.617353E-3</c:v>
                </c:pt>
                <c:pt idx="6888">
                  <c:v>1.617353E-3</c:v>
                </c:pt>
                <c:pt idx="6889">
                  <c:v>1.617353E-3</c:v>
                </c:pt>
                <c:pt idx="6890">
                  <c:v>1.617353E-3</c:v>
                </c:pt>
                <c:pt idx="6891">
                  <c:v>1.617353E-3</c:v>
                </c:pt>
                <c:pt idx="6892">
                  <c:v>1.617353E-3</c:v>
                </c:pt>
                <c:pt idx="6893">
                  <c:v>1.617353E-3</c:v>
                </c:pt>
                <c:pt idx="6894">
                  <c:v>1.617353E-3</c:v>
                </c:pt>
                <c:pt idx="6895">
                  <c:v>1.617353E-3</c:v>
                </c:pt>
                <c:pt idx="6896">
                  <c:v>1.617353E-3</c:v>
                </c:pt>
                <c:pt idx="6897">
                  <c:v>1.617353E-3</c:v>
                </c:pt>
                <c:pt idx="6898">
                  <c:v>1.617353E-3</c:v>
                </c:pt>
                <c:pt idx="6899">
                  <c:v>1.617353E-3</c:v>
                </c:pt>
                <c:pt idx="6900">
                  <c:v>1.617353E-3</c:v>
                </c:pt>
                <c:pt idx="6901">
                  <c:v>1.617353E-3</c:v>
                </c:pt>
                <c:pt idx="6902">
                  <c:v>1.617353E-3</c:v>
                </c:pt>
                <c:pt idx="6903">
                  <c:v>1.617353E-3</c:v>
                </c:pt>
                <c:pt idx="6904">
                  <c:v>1.617353E-3</c:v>
                </c:pt>
                <c:pt idx="6905">
                  <c:v>1.617353E-3</c:v>
                </c:pt>
                <c:pt idx="6906">
                  <c:v>1.617353E-3</c:v>
                </c:pt>
                <c:pt idx="6907">
                  <c:v>1.617353E-3</c:v>
                </c:pt>
                <c:pt idx="6908">
                  <c:v>1.617353E-3</c:v>
                </c:pt>
                <c:pt idx="6909">
                  <c:v>1.617353E-3</c:v>
                </c:pt>
                <c:pt idx="6910">
                  <c:v>1.617353E-3</c:v>
                </c:pt>
                <c:pt idx="6911">
                  <c:v>1.617353E-3</c:v>
                </c:pt>
                <c:pt idx="6912">
                  <c:v>1.617353E-3</c:v>
                </c:pt>
                <c:pt idx="6913">
                  <c:v>1.617353E-3</c:v>
                </c:pt>
                <c:pt idx="6914">
                  <c:v>1.617353E-3</c:v>
                </c:pt>
                <c:pt idx="6915">
                  <c:v>1.617353E-3</c:v>
                </c:pt>
                <c:pt idx="6916">
                  <c:v>1.617353E-3</c:v>
                </c:pt>
                <c:pt idx="6917">
                  <c:v>1.617353E-3</c:v>
                </c:pt>
                <c:pt idx="6918">
                  <c:v>1.617353E-3</c:v>
                </c:pt>
                <c:pt idx="6919">
                  <c:v>1.617353E-3</c:v>
                </c:pt>
                <c:pt idx="6920">
                  <c:v>1.617353E-3</c:v>
                </c:pt>
                <c:pt idx="6921">
                  <c:v>1.617353E-3</c:v>
                </c:pt>
                <c:pt idx="6922">
                  <c:v>1.617353E-3</c:v>
                </c:pt>
                <c:pt idx="6923">
                  <c:v>1.617353E-3</c:v>
                </c:pt>
                <c:pt idx="6924">
                  <c:v>1.617353E-3</c:v>
                </c:pt>
                <c:pt idx="6925">
                  <c:v>1.617353E-3</c:v>
                </c:pt>
                <c:pt idx="6926">
                  <c:v>1.617353E-3</c:v>
                </c:pt>
                <c:pt idx="6927">
                  <c:v>1.617353E-3</c:v>
                </c:pt>
                <c:pt idx="6928">
                  <c:v>1.617353E-3</c:v>
                </c:pt>
                <c:pt idx="6929">
                  <c:v>1.617353E-3</c:v>
                </c:pt>
                <c:pt idx="6930">
                  <c:v>1.617353E-3</c:v>
                </c:pt>
                <c:pt idx="6931">
                  <c:v>1.617353E-3</c:v>
                </c:pt>
                <c:pt idx="6932">
                  <c:v>1.617353E-3</c:v>
                </c:pt>
                <c:pt idx="6933">
                  <c:v>1.617353E-3</c:v>
                </c:pt>
                <c:pt idx="6934">
                  <c:v>1.617353E-3</c:v>
                </c:pt>
                <c:pt idx="6935">
                  <c:v>1.617353E-3</c:v>
                </c:pt>
                <c:pt idx="6936">
                  <c:v>1.617353E-3</c:v>
                </c:pt>
                <c:pt idx="6937">
                  <c:v>1.617353E-3</c:v>
                </c:pt>
                <c:pt idx="6938">
                  <c:v>1.617353E-3</c:v>
                </c:pt>
                <c:pt idx="6939">
                  <c:v>1.617353E-3</c:v>
                </c:pt>
                <c:pt idx="6940">
                  <c:v>1.617353E-3</c:v>
                </c:pt>
                <c:pt idx="6941">
                  <c:v>1.617353E-3</c:v>
                </c:pt>
                <c:pt idx="6942">
                  <c:v>1.617353E-3</c:v>
                </c:pt>
                <c:pt idx="6943">
                  <c:v>1.617353E-3</c:v>
                </c:pt>
                <c:pt idx="6944">
                  <c:v>1.617353E-3</c:v>
                </c:pt>
                <c:pt idx="6945">
                  <c:v>1.617353E-3</c:v>
                </c:pt>
                <c:pt idx="6946">
                  <c:v>1.617353E-3</c:v>
                </c:pt>
                <c:pt idx="6947">
                  <c:v>1.617353E-3</c:v>
                </c:pt>
                <c:pt idx="6948">
                  <c:v>1.617353E-3</c:v>
                </c:pt>
                <c:pt idx="6949">
                  <c:v>1.617353E-3</c:v>
                </c:pt>
                <c:pt idx="6950">
                  <c:v>1.617353E-3</c:v>
                </c:pt>
                <c:pt idx="6951">
                  <c:v>1.617353E-3</c:v>
                </c:pt>
                <c:pt idx="6952">
                  <c:v>1.617353E-3</c:v>
                </c:pt>
                <c:pt idx="6953">
                  <c:v>1.617353E-3</c:v>
                </c:pt>
                <c:pt idx="6954">
                  <c:v>1.617353E-3</c:v>
                </c:pt>
                <c:pt idx="6955">
                  <c:v>1.617353E-3</c:v>
                </c:pt>
                <c:pt idx="6956">
                  <c:v>1.617353E-3</c:v>
                </c:pt>
                <c:pt idx="6957">
                  <c:v>1.617353E-3</c:v>
                </c:pt>
                <c:pt idx="6958">
                  <c:v>1.617353E-3</c:v>
                </c:pt>
                <c:pt idx="6959">
                  <c:v>1.617353E-3</c:v>
                </c:pt>
                <c:pt idx="6960">
                  <c:v>1.617353E-3</c:v>
                </c:pt>
                <c:pt idx="6961">
                  <c:v>1.617353E-3</c:v>
                </c:pt>
                <c:pt idx="6962">
                  <c:v>1.617353E-3</c:v>
                </c:pt>
                <c:pt idx="6963">
                  <c:v>1.617353E-3</c:v>
                </c:pt>
                <c:pt idx="6964">
                  <c:v>1.617353E-3</c:v>
                </c:pt>
                <c:pt idx="6965">
                  <c:v>1.617353E-3</c:v>
                </c:pt>
                <c:pt idx="6966">
                  <c:v>1.617353E-3</c:v>
                </c:pt>
                <c:pt idx="6967">
                  <c:v>1.617353E-3</c:v>
                </c:pt>
                <c:pt idx="6968">
                  <c:v>1.617353E-3</c:v>
                </c:pt>
                <c:pt idx="6969">
                  <c:v>1.617353E-3</c:v>
                </c:pt>
                <c:pt idx="6970">
                  <c:v>1.617353E-3</c:v>
                </c:pt>
                <c:pt idx="6971">
                  <c:v>1.617353E-3</c:v>
                </c:pt>
                <c:pt idx="6972">
                  <c:v>1.617353E-3</c:v>
                </c:pt>
                <c:pt idx="6973">
                  <c:v>1.617353E-3</c:v>
                </c:pt>
                <c:pt idx="6974">
                  <c:v>1.617353E-3</c:v>
                </c:pt>
                <c:pt idx="6975">
                  <c:v>1.617353E-3</c:v>
                </c:pt>
                <c:pt idx="6976">
                  <c:v>1.617353E-3</c:v>
                </c:pt>
                <c:pt idx="6977">
                  <c:v>1.617353E-3</c:v>
                </c:pt>
                <c:pt idx="6978">
                  <c:v>1.617353E-3</c:v>
                </c:pt>
                <c:pt idx="6979">
                  <c:v>1.617353E-3</c:v>
                </c:pt>
                <c:pt idx="6980">
                  <c:v>1.617353E-3</c:v>
                </c:pt>
                <c:pt idx="6981">
                  <c:v>1.617353E-3</c:v>
                </c:pt>
                <c:pt idx="6982">
                  <c:v>1.617353E-3</c:v>
                </c:pt>
                <c:pt idx="6983">
                  <c:v>1.617353E-3</c:v>
                </c:pt>
                <c:pt idx="6984">
                  <c:v>1.617353E-3</c:v>
                </c:pt>
                <c:pt idx="6985">
                  <c:v>1.617353E-3</c:v>
                </c:pt>
                <c:pt idx="6986">
                  <c:v>1.617353E-3</c:v>
                </c:pt>
                <c:pt idx="6987">
                  <c:v>1.617353E-3</c:v>
                </c:pt>
                <c:pt idx="6988">
                  <c:v>1.617353E-3</c:v>
                </c:pt>
                <c:pt idx="6989">
                  <c:v>1.617353E-3</c:v>
                </c:pt>
                <c:pt idx="6990">
                  <c:v>1.617353E-3</c:v>
                </c:pt>
                <c:pt idx="6991">
                  <c:v>1.617353E-3</c:v>
                </c:pt>
                <c:pt idx="6992">
                  <c:v>1.617353E-3</c:v>
                </c:pt>
                <c:pt idx="6993">
                  <c:v>1.617353E-3</c:v>
                </c:pt>
                <c:pt idx="6994">
                  <c:v>1.617353E-3</c:v>
                </c:pt>
                <c:pt idx="6995">
                  <c:v>1.617353E-3</c:v>
                </c:pt>
                <c:pt idx="6996">
                  <c:v>1.617353E-3</c:v>
                </c:pt>
                <c:pt idx="6997">
                  <c:v>1.617353E-3</c:v>
                </c:pt>
                <c:pt idx="6998">
                  <c:v>1.617353E-3</c:v>
                </c:pt>
                <c:pt idx="6999">
                  <c:v>1.617353E-3</c:v>
                </c:pt>
                <c:pt idx="7000">
                  <c:v>1.617353E-3</c:v>
                </c:pt>
                <c:pt idx="7001">
                  <c:v>1.617353E-3</c:v>
                </c:pt>
                <c:pt idx="7002">
                  <c:v>1.617353E-3</c:v>
                </c:pt>
                <c:pt idx="7003">
                  <c:v>1.617353E-3</c:v>
                </c:pt>
                <c:pt idx="7004">
                  <c:v>1.617353E-3</c:v>
                </c:pt>
                <c:pt idx="7005">
                  <c:v>1.617353E-3</c:v>
                </c:pt>
                <c:pt idx="7006">
                  <c:v>1.617353E-3</c:v>
                </c:pt>
                <c:pt idx="7007">
                  <c:v>1.617353E-3</c:v>
                </c:pt>
                <c:pt idx="7008">
                  <c:v>1.617353E-3</c:v>
                </c:pt>
                <c:pt idx="7009">
                  <c:v>1.617353E-3</c:v>
                </c:pt>
                <c:pt idx="7010">
                  <c:v>1.617353E-3</c:v>
                </c:pt>
                <c:pt idx="7011">
                  <c:v>1.617353E-3</c:v>
                </c:pt>
                <c:pt idx="7012">
                  <c:v>1.617353E-3</c:v>
                </c:pt>
                <c:pt idx="7013">
                  <c:v>1.617353E-3</c:v>
                </c:pt>
                <c:pt idx="7014">
                  <c:v>1.617353E-3</c:v>
                </c:pt>
                <c:pt idx="7015">
                  <c:v>1.617353E-3</c:v>
                </c:pt>
                <c:pt idx="7016">
                  <c:v>1.617353E-3</c:v>
                </c:pt>
                <c:pt idx="7017">
                  <c:v>1.617353E-3</c:v>
                </c:pt>
                <c:pt idx="7018">
                  <c:v>1.617353E-3</c:v>
                </c:pt>
                <c:pt idx="7019">
                  <c:v>1.617353E-3</c:v>
                </c:pt>
                <c:pt idx="7020">
                  <c:v>1.617353E-3</c:v>
                </c:pt>
                <c:pt idx="7021">
                  <c:v>1.617353E-3</c:v>
                </c:pt>
                <c:pt idx="7022">
                  <c:v>1.617353E-3</c:v>
                </c:pt>
                <c:pt idx="7023">
                  <c:v>1.617353E-3</c:v>
                </c:pt>
                <c:pt idx="7024">
                  <c:v>1.617353E-3</c:v>
                </c:pt>
                <c:pt idx="7025">
                  <c:v>1.617353E-3</c:v>
                </c:pt>
                <c:pt idx="7026">
                  <c:v>1.617353E-3</c:v>
                </c:pt>
                <c:pt idx="7027">
                  <c:v>1.617353E-3</c:v>
                </c:pt>
                <c:pt idx="7028">
                  <c:v>1.617353E-3</c:v>
                </c:pt>
                <c:pt idx="7029">
                  <c:v>1.617353E-3</c:v>
                </c:pt>
                <c:pt idx="7030">
                  <c:v>1.617353E-3</c:v>
                </c:pt>
                <c:pt idx="7031">
                  <c:v>1.617353E-3</c:v>
                </c:pt>
                <c:pt idx="7032">
                  <c:v>1.617353E-3</c:v>
                </c:pt>
                <c:pt idx="7033">
                  <c:v>1.617353E-3</c:v>
                </c:pt>
                <c:pt idx="7034">
                  <c:v>1.617353E-3</c:v>
                </c:pt>
                <c:pt idx="7035">
                  <c:v>1.617353E-3</c:v>
                </c:pt>
                <c:pt idx="7036">
                  <c:v>1.617353E-3</c:v>
                </c:pt>
                <c:pt idx="7037">
                  <c:v>1.617353E-3</c:v>
                </c:pt>
                <c:pt idx="7038">
                  <c:v>1.617353E-3</c:v>
                </c:pt>
                <c:pt idx="7039">
                  <c:v>1.617353E-3</c:v>
                </c:pt>
                <c:pt idx="7040">
                  <c:v>1.617353E-3</c:v>
                </c:pt>
                <c:pt idx="7041">
                  <c:v>1.617353E-3</c:v>
                </c:pt>
                <c:pt idx="7042">
                  <c:v>1.617353E-3</c:v>
                </c:pt>
                <c:pt idx="7043">
                  <c:v>1.617353E-3</c:v>
                </c:pt>
                <c:pt idx="7044">
                  <c:v>1.617353E-3</c:v>
                </c:pt>
                <c:pt idx="7045">
                  <c:v>1.617353E-3</c:v>
                </c:pt>
                <c:pt idx="7046">
                  <c:v>1.617353E-3</c:v>
                </c:pt>
                <c:pt idx="7047">
                  <c:v>1.617353E-3</c:v>
                </c:pt>
                <c:pt idx="7048">
                  <c:v>1.617353E-3</c:v>
                </c:pt>
                <c:pt idx="7049">
                  <c:v>1.617353E-3</c:v>
                </c:pt>
                <c:pt idx="7050">
                  <c:v>1.617353E-3</c:v>
                </c:pt>
                <c:pt idx="7051">
                  <c:v>1.617353E-3</c:v>
                </c:pt>
                <c:pt idx="7052">
                  <c:v>1.617353E-3</c:v>
                </c:pt>
                <c:pt idx="7053">
                  <c:v>1.617353E-3</c:v>
                </c:pt>
                <c:pt idx="7054">
                  <c:v>1.617353E-3</c:v>
                </c:pt>
                <c:pt idx="7055">
                  <c:v>1.617353E-3</c:v>
                </c:pt>
                <c:pt idx="7056">
                  <c:v>1.617353E-3</c:v>
                </c:pt>
                <c:pt idx="7057">
                  <c:v>1.617353E-3</c:v>
                </c:pt>
                <c:pt idx="7058">
                  <c:v>1.617353E-3</c:v>
                </c:pt>
                <c:pt idx="7059">
                  <c:v>1.617353E-3</c:v>
                </c:pt>
                <c:pt idx="7060">
                  <c:v>1.617353E-3</c:v>
                </c:pt>
                <c:pt idx="7061">
                  <c:v>1.617353E-3</c:v>
                </c:pt>
                <c:pt idx="7062">
                  <c:v>1.617353E-3</c:v>
                </c:pt>
                <c:pt idx="7063">
                  <c:v>1.617353E-3</c:v>
                </c:pt>
                <c:pt idx="7064">
                  <c:v>1.617353E-3</c:v>
                </c:pt>
                <c:pt idx="7065">
                  <c:v>1.617353E-3</c:v>
                </c:pt>
                <c:pt idx="7066">
                  <c:v>1.617353E-3</c:v>
                </c:pt>
                <c:pt idx="7067">
                  <c:v>1.617353E-3</c:v>
                </c:pt>
                <c:pt idx="7068">
                  <c:v>1.617353E-3</c:v>
                </c:pt>
                <c:pt idx="7069">
                  <c:v>1.617353E-3</c:v>
                </c:pt>
                <c:pt idx="7070">
                  <c:v>1.617353E-3</c:v>
                </c:pt>
                <c:pt idx="7071">
                  <c:v>1.617353E-3</c:v>
                </c:pt>
                <c:pt idx="7072">
                  <c:v>1.617353E-3</c:v>
                </c:pt>
                <c:pt idx="7073">
                  <c:v>1.617353E-3</c:v>
                </c:pt>
                <c:pt idx="7074">
                  <c:v>1.617353E-3</c:v>
                </c:pt>
                <c:pt idx="7075">
                  <c:v>1.617353E-3</c:v>
                </c:pt>
                <c:pt idx="7076">
                  <c:v>1.617353E-3</c:v>
                </c:pt>
                <c:pt idx="7077">
                  <c:v>1.617353E-3</c:v>
                </c:pt>
                <c:pt idx="7078">
                  <c:v>1.617353E-3</c:v>
                </c:pt>
                <c:pt idx="7079">
                  <c:v>1.617353E-3</c:v>
                </c:pt>
                <c:pt idx="7080">
                  <c:v>1.617353E-3</c:v>
                </c:pt>
                <c:pt idx="7081">
                  <c:v>1.617353E-3</c:v>
                </c:pt>
                <c:pt idx="7082">
                  <c:v>1.617353E-3</c:v>
                </c:pt>
                <c:pt idx="7083">
                  <c:v>1.617353E-3</c:v>
                </c:pt>
                <c:pt idx="7084">
                  <c:v>1.617353E-3</c:v>
                </c:pt>
                <c:pt idx="7085">
                  <c:v>1.617353E-3</c:v>
                </c:pt>
                <c:pt idx="7086">
                  <c:v>1.617353E-3</c:v>
                </c:pt>
                <c:pt idx="7087">
                  <c:v>1.617353E-3</c:v>
                </c:pt>
                <c:pt idx="7088">
                  <c:v>1.617353E-3</c:v>
                </c:pt>
                <c:pt idx="7089">
                  <c:v>1.617353E-3</c:v>
                </c:pt>
                <c:pt idx="7090">
                  <c:v>1.617353E-3</c:v>
                </c:pt>
                <c:pt idx="7091">
                  <c:v>1.617353E-3</c:v>
                </c:pt>
                <c:pt idx="7092">
                  <c:v>1.617353E-3</c:v>
                </c:pt>
                <c:pt idx="7093">
                  <c:v>1.617353E-3</c:v>
                </c:pt>
                <c:pt idx="7094">
                  <c:v>1.617353E-3</c:v>
                </c:pt>
                <c:pt idx="7095">
                  <c:v>1.617353E-3</c:v>
                </c:pt>
                <c:pt idx="7096">
                  <c:v>1.617353E-3</c:v>
                </c:pt>
                <c:pt idx="7097">
                  <c:v>1.617353E-3</c:v>
                </c:pt>
                <c:pt idx="7098">
                  <c:v>1.617353E-3</c:v>
                </c:pt>
                <c:pt idx="7099">
                  <c:v>1.617353E-3</c:v>
                </c:pt>
                <c:pt idx="7100">
                  <c:v>1.617353E-3</c:v>
                </c:pt>
                <c:pt idx="7101">
                  <c:v>1.617353E-3</c:v>
                </c:pt>
                <c:pt idx="7102">
                  <c:v>1.617353E-3</c:v>
                </c:pt>
                <c:pt idx="7103">
                  <c:v>1.617353E-3</c:v>
                </c:pt>
                <c:pt idx="7104">
                  <c:v>1.617353E-3</c:v>
                </c:pt>
                <c:pt idx="7105">
                  <c:v>1.617353E-3</c:v>
                </c:pt>
                <c:pt idx="7106">
                  <c:v>1.617353E-3</c:v>
                </c:pt>
                <c:pt idx="7107">
                  <c:v>1.617353E-3</c:v>
                </c:pt>
                <c:pt idx="7108">
                  <c:v>1.617353E-3</c:v>
                </c:pt>
                <c:pt idx="7109">
                  <c:v>1.617353E-3</c:v>
                </c:pt>
                <c:pt idx="7110">
                  <c:v>1.617353E-3</c:v>
                </c:pt>
                <c:pt idx="7111">
                  <c:v>1.617353E-3</c:v>
                </c:pt>
                <c:pt idx="7112">
                  <c:v>1.617353E-3</c:v>
                </c:pt>
                <c:pt idx="7113">
                  <c:v>1.617353E-3</c:v>
                </c:pt>
                <c:pt idx="7114">
                  <c:v>1.617353E-3</c:v>
                </c:pt>
                <c:pt idx="7115">
                  <c:v>1.617353E-3</c:v>
                </c:pt>
                <c:pt idx="7116">
                  <c:v>1.617353E-3</c:v>
                </c:pt>
                <c:pt idx="7117">
                  <c:v>1.617353E-3</c:v>
                </c:pt>
                <c:pt idx="7118">
                  <c:v>1.617353E-3</c:v>
                </c:pt>
                <c:pt idx="7119">
                  <c:v>1.617353E-3</c:v>
                </c:pt>
                <c:pt idx="7120">
                  <c:v>1.617353E-3</c:v>
                </c:pt>
                <c:pt idx="7121">
                  <c:v>1.617353E-3</c:v>
                </c:pt>
                <c:pt idx="7122">
                  <c:v>1.617353E-3</c:v>
                </c:pt>
                <c:pt idx="7123">
                  <c:v>1.617353E-3</c:v>
                </c:pt>
                <c:pt idx="7124">
                  <c:v>1.617353E-3</c:v>
                </c:pt>
                <c:pt idx="7125">
                  <c:v>1.617353E-3</c:v>
                </c:pt>
                <c:pt idx="7126">
                  <c:v>1.617353E-3</c:v>
                </c:pt>
                <c:pt idx="7127">
                  <c:v>1.617353E-3</c:v>
                </c:pt>
                <c:pt idx="7128">
                  <c:v>1.617353E-3</c:v>
                </c:pt>
                <c:pt idx="7129">
                  <c:v>1.617353E-3</c:v>
                </c:pt>
                <c:pt idx="7130">
                  <c:v>1.617353E-3</c:v>
                </c:pt>
                <c:pt idx="7131">
                  <c:v>1.617353E-3</c:v>
                </c:pt>
                <c:pt idx="7132">
                  <c:v>1.617353E-3</c:v>
                </c:pt>
                <c:pt idx="7133">
                  <c:v>1.617353E-3</c:v>
                </c:pt>
                <c:pt idx="7134">
                  <c:v>1.617353E-3</c:v>
                </c:pt>
                <c:pt idx="7135">
                  <c:v>1.617353E-3</c:v>
                </c:pt>
                <c:pt idx="7136">
                  <c:v>1.617353E-3</c:v>
                </c:pt>
                <c:pt idx="7137">
                  <c:v>1.617353E-3</c:v>
                </c:pt>
                <c:pt idx="7138">
                  <c:v>1.617353E-3</c:v>
                </c:pt>
                <c:pt idx="7139">
                  <c:v>1.617353E-3</c:v>
                </c:pt>
                <c:pt idx="7140">
                  <c:v>1.617353E-3</c:v>
                </c:pt>
                <c:pt idx="7141">
                  <c:v>1.617353E-3</c:v>
                </c:pt>
                <c:pt idx="7142">
                  <c:v>1.617353E-3</c:v>
                </c:pt>
                <c:pt idx="7143">
                  <c:v>1.617353E-3</c:v>
                </c:pt>
                <c:pt idx="7144">
                  <c:v>1.617353E-3</c:v>
                </c:pt>
                <c:pt idx="7145">
                  <c:v>1.617353E-3</c:v>
                </c:pt>
                <c:pt idx="7146">
                  <c:v>1.617353E-3</c:v>
                </c:pt>
                <c:pt idx="7147">
                  <c:v>1.617353E-3</c:v>
                </c:pt>
                <c:pt idx="7148">
                  <c:v>1.617353E-3</c:v>
                </c:pt>
                <c:pt idx="7149">
                  <c:v>1.617353E-3</c:v>
                </c:pt>
                <c:pt idx="7150">
                  <c:v>1.617353E-3</c:v>
                </c:pt>
                <c:pt idx="7151">
                  <c:v>1.617353E-3</c:v>
                </c:pt>
                <c:pt idx="7152">
                  <c:v>1.617353E-3</c:v>
                </c:pt>
                <c:pt idx="7153">
                  <c:v>1.617353E-3</c:v>
                </c:pt>
                <c:pt idx="7154">
                  <c:v>1.617353E-3</c:v>
                </c:pt>
                <c:pt idx="7155">
                  <c:v>1.617353E-3</c:v>
                </c:pt>
                <c:pt idx="7156">
                  <c:v>1.617353E-3</c:v>
                </c:pt>
                <c:pt idx="7157">
                  <c:v>1.617353E-3</c:v>
                </c:pt>
                <c:pt idx="7158">
                  <c:v>1.617353E-3</c:v>
                </c:pt>
                <c:pt idx="7159">
                  <c:v>1.617353E-3</c:v>
                </c:pt>
                <c:pt idx="7160">
                  <c:v>1.617353E-3</c:v>
                </c:pt>
                <c:pt idx="7161">
                  <c:v>1.617353E-3</c:v>
                </c:pt>
                <c:pt idx="7162">
                  <c:v>1.617353E-3</c:v>
                </c:pt>
                <c:pt idx="7163">
                  <c:v>1.617353E-3</c:v>
                </c:pt>
                <c:pt idx="7164">
                  <c:v>1.617353E-3</c:v>
                </c:pt>
                <c:pt idx="7165">
                  <c:v>1.617353E-3</c:v>
                </c:pt>
                <c:pt idx="7166">
                  <c:v>1.617353E-3</c:v>
                </c:pt>
                <c:pt idx="7167">
                  <c:v>1.617353E-3</c:v>
                </c:pt>
                <c:pt idx="7168">
                  <c:v>1.617353E-3</c:v>
                </c:pt>
                <c:pt idx="7169">
                  <c:v>1.617353E-3</c:v>
                </c:pt>
                <c:pt idx="7170">
                  <c:v>1.617353E-3</c:v>
                </c:pt>
                <c:pt idx="7171">
                  <c:v>1.617353E-3</c:v>
                </c:pt>
                <c:pt idx="7172">
                  <c:v>1.617353E-3</c:v>
                </c:pt>
                <c:pt idx="7173">
                  <c:v>1.617353E-3</c:v>
                </c:pt>
                <c:pt idx="7174">
                  <c:v>1.617353E-3</c:v>
                </c:pt>
                <c:pt idx="7175">
                  <c:v>1.617353E-3</c:v>
                </c:pt>
                <c:pt idx="7176">
                  <c:v>1.617353E-3</c:v>
                </c:pt>
                <c:pt idx="7177">
                  <c:v>1.617353E-3</c:v>
                </c:pt>
                <c:pt idx="7178">
                  <c:v>1.617353E-3</c:v>
                </c:pt>
                <c:pt idx="7179">
                  <c:v>1.617353E-3</c:v>
                </c:pt>
                <c:pt idx="7180">
                  <c:v>1.617353E-3</c:v>
                </c:pt>
                <c:pt idx="7181">
                  <c:v>1.617353E-3</c:v>
                </c:pt>
                <c:pt idx="7182">
                  <c:v>1.617353E-3</c:v>
                </c:pt>
                <c:pt idx="7183">
                  <c:v>1.617353E-3</c:v>
                </c:pt>
                <c:pt idx="7184">
                  <c:v>1.617353E-3</c:v>
                </c:pt>
                <c:pt idx="7185">
                  <c:v>1.617353E-3</c:v>
                </c:pt>
                <c:pt idx="7186">
                  <c:v>1.617353E-3</c:v>
                </c:pt>
                <c:pt idx="7187">
                  <c:v>1.617353E-3</c:v>
                </c:pt>
                <c:pt idx="7188">
                  <c:v>1.617353E-3</c:v>
                </c:pt>
                <c:pt idx="7189">
                  <c:v>1.617353E-3</c:v>
                </c:pt>
                <c:pt idx="7190">
                  <c:v>1.617353E-3</c:v>
                </c:pt>
                <c:pt idx="7191">
                  <c:v>1.617353E-3</c:v>
                </c:pt>
                <c:pt idx="7192">
                  <c:v>1.617353E-3</c:v>
                </c:pt>
                <c:pt idx="7193">
                  <c:v>1.617353E-3</c:v>
                </c:pt>
                <c:pt idx="7194">
                  <c:v>1.617353E-3</c:v>
                </c:pt>
                <c:pt idx="7195">
                  <c:v>1.617353E-3</c:v>
                </c:pt>
                <c:pt idx="7196">
                  <c:v>1.617353E-3</c:v>
                </c:pt>
                <c:pt idx="7197">
                  <c:v>1.617353E-3</c:v>
                </c:pt>
                <c:pt idx="7198">
                  <c:v>1.617353E-3</c:v>
                </c:pt>
                <c:pt idx="7199">
                  <c:v>1.617353E-3</c:v>
                </c:pt>
                <c:pt idx="7200">
                  <c:v>1.617353E-3</c:v>
                </c:pt>
                <c:pt idx="7201">
                  <c:v>1.617353E-3</c:v>
                </c:pt>
                <c:pt idx="7202">
                  <c:v>1.617353E-3</c:v>
                </c:pt>
                <c:pt idx="7203">
                  <c:v>1.617353E-3</c:v>
                </c:pt>
                <c:pt idx="7204">
                  <c:v>1.617353E-3</c:v>
                </c:pt>
                <c:pt idx="7205">
                  <c:v>1.617353E-3</c:v>
                </c:pt>
                <c:pt idx="7206">
                  <c:v>1.617353E-3</c:v>
                </c:pt>
                <c:pt idx="7207">
                  <c:v>1.617353E-3</c:v>
                </c:pt>
                <c:pt idx="7208">
                  <c:v>1.617353E-3</c:v>
                </c:pt>
                <c:pt idx="7209">
                  <c:v>1.617353E-3</c:v>
                </c:pt>
                <c:pt idx="7210">
                  <c:v>1.617353E-3</c:v>
                </c:pt>
                <c:pt idx="7211">
                  <c:v>1.617353E-3</c:v>
                </c:pt>
                <c:pt idx="7212">
                  <c:v>1.617353E-3</c:v>
                </c:pt>
                <c:pt idx="7213">
                  <c:v>1.617353E-3</c:v>
                </c:pt>
                <c:pt idx="7214">
                  <c:v>1.617353E-3</c:v>
                </c:pt>
                <c:pt idx="7215">
                  <c:v>1.617353E-3</c:v>
                </c:pt>
                <c:pt idx="7216">
                  <c:v>1.617353E-3</c:v>
                </c:pt>
                <c:pt idx="7217">
                  <c:v>1.617353E-3</c:v>
                </c:pt>
                <c:pt idx="7218">
                  <c:v>1.617353E-3</c:v>
                </c:pt>
                <c:pt idx="7219">
                  <c:v>1.617353E-3</c:v>
                </c:pt>
                <c:pt idx="7220">
                  <c:v>1.617353E-3</c:v>
                </c:pt>
                <c:pt idx="7221">
                  <c:v>1.617353E-3</c:v>
                </c:pt>
                <c:pt idx="7222">
                  <c:v>1.617353E-3</c:v>
                </c:pt>
                <c:pt idx="7223">
                  <c:v>1.617353E-3</c:v>
                </c:pt>
                <c:pt idx="7224">
                  <c:v>1.617353E-3</c:v>
                </c:pt>
                <c:pt idx="7225">
                  <c:v>1.617353E-3</c:v>
                </c:pt>
                <c:pt idx="7226">
                  <c:v>1.617353E-3</c:v>
                </c:pt>
                <c:pt idx="7227">
                  <c:v>1.617353E-3</c:v>
                </c:pt>
                <c:pt idx="7228">
                  <c:v>1.617353E-3</c:v>
                </c:pt>
                <c:pt idx="7229">
                  <c:v>1.617353E-3</c:v>
                </c:pt>
                <c:pt idx="7230">
                  <c:v>1.617353E-3</c:v>
                </c:pt>
                <c:pt idx="7231">
                  <c:v>1.617353E-3</c:v>
                </c:pt>
                <c:pt idx="7232">
                  <c:v>1.617353E-3</c:v>
                </c:pt>
                <c:pt idx="7233">
                  <c:v>1.617353E-3</c:v>
                </c:pt>
                <c:pt idx="7234">
                  <c:v>1.617353E-3</c:v>
                </c:pt>
                <c:pt idx="7235">
                  <c:v>1.617353E-3</c:v>
                </c:pt>
                <c:pt idx="7236">
                  <c:v>1.617353E-3</c:v>
                </c:pt>
                <c:pt idx="7237">
                  <c:v>1.617353E-3</c:v>
                </c:pt>
                <c:pt idx="7238">
                  <c:v>1.617353E-3</c:v>
                </c:pt>
                <c:pt idx="7239">
                  <c:v>1.617353E-3</c:v>
                </c:pt>
                <c:pt idx="7240">
                  <c:v>1.617353E-3</c:v>
                </c:pt>
                <c:pt idx="7241">
                  <c:v>1.617353E-3</c:v>
                </c:pt>
                <c:pt idx="7242">
                  <c:v>1.617353E-3</c:v>
                </c:pt>
                <c:pt idx="7243">
                  <c:v>1.617353E-3</c:v>
                </c:pt>
                <c:pt idx="7244">
                  <c:v>1.617353E-3</c:v>
                </c:pt>
                <c:pt idx="7245">
                  <c:v>1.617353E-3</c:v>
                </c:pt>
                <c:pt idx="7246">
                  <c:v>1.617353E-3</c:v>
                </c:pt>
                <c:pt idx="7247">
                  <c:v>1.617353E-3</c:v>
                </c:pt>
                <c:pt idx="7248">
                  <c:v>1.617353E-3</c:v>
                </c:pt>
                <c:pt idx="7249">
                  <c:v>1.617353E-3</c:v>
                </c:pt>
                <c:pt idx="7250">
                  <c:v>1.617353E-3</c:v>
                </c:pt>
                <c:pt idx="7251">
                  <c:v>1.617353E-3</c:v>
                </c:pt>
                <c:pt idx="7252">
                  <c:v>1.617353E-3</c:v>
                </c:pt>
                <c:pt idx="7253">
                  <c:v>1.617353E-3</c:v>
                </c:pt>
                <c:pt idx="7254">
                  <c:v>1.617353E-3</c:v>
                </c:pt>
                <c:pt idx="7255">
                  <c:v>1.617353E-3</c:v>
                </c:pt>
                <c:pt idx="7256">
                  <c:v>1.617353E-3</c:v>
                </c:pt>
                <c:pt idx="7257">
                  <c:v>1.617353E-3</c:v>
                </c:pt>
                <c:pt idx="7258">
                  <c:v>1.617353E-3</c:v>
                </c:pt>
                <c:pt idx="7259">
                  <c:v>1.617353E-3</c:v>
                </c:pt>
                <c:pt idx="7260">
                  <c:v>1.617353E-3</c:v>
                </c:pt>
                <c:pt idx="7261">
                  <c:v>1.617353E-3</c:v>
                </c:pt>
                <c:pt idx="7262">
                  <c:v>1.617353E-3</c:v>
                </c:pt>
                <c:pt idx="7263">
                  <c:v>1.617353E-3</c:v>
                </c:pt>
                <c:pt idx="7264">
                  <c:v>1.617353E-3</c:v>
                </c:pt>
                <c:pt idx="7265">
                  <c:v>1.617353E-3</c:v>
                </c:pt>
                <c:pt idx="7266">
                  <c:v>1.617353E-3</c:v>
                </c:pt>
                <c:pt idx="7267">
                  <c:v>1.617353E-3</c:v>
                </c:pt>
                <c:pt idx="7268">
                  <c:v>1.617353E-3</c:v>
                </c:pt>
                <c:pt idx="7269">
                  <c:v>1.617353E-3</c:v>
                </c:pt>
                <c:pt idx="7270">
                  <c:v>1.617353E-3</c:v>
                </c:pt>
                <c:pt idx="7271">
                  <c:v>1.617353E-3</c:v>
                </c:pt>
                <c:pt idx="7272">
                  <c:v>1.617353E-3</c:v>
                </c:pt>
                <c:pt idx="7273">
                  <c:v>1.617353E-3</c:v>
                </c:pt>
                <c:pt idx="7274">
                  <c:v>1.617353E-3</c:v>
                </c:pt>
                <c:pt idx="7275">
                  <c:v>1.617353E-3</c:v>
                </c:pt>
                <c:pt idx="7276">
                  <c:v>1.617353E-3</c:v>
                </c:pt>
                <c:pt idx="7277">
                  <c:v>1.617353E-3</c:v>
                </c:pt>
                <c:pt idx="7278">
                  <c:v>1.617353E-3</c:v>
                </c:pt>
                <c:pt idx="7279">
                  <c:v>1.617353E-3</c:v>
                </c:pt>
                <c:pt idx="7280">
                  <c:v>1.617353E-3</c:v>
                </c:pt>
                <c:pt idx="7281">
                  <c:v>1.617353E-3</c:v>
                </c:pt>
                <c:pt idx="7282">
                  <c:v>1.617353E-3</c:v>
                </c:pt>
                <c:pt idx="7283">
                  <c:v>1.617353E-3</c:v>
                </c:pt>
                <c:pt idx="7284">
                  <c:v>1.617353E-3</c:v>
                </c:pt>
                <c:pt idx="7285">
                  <c:v>1.617353E-3</c:v>
                </c:pt>
                <c:pt idx="7286">
                  <c:v>1.617353E-3</c:v>
                </c:pt>
                <c:pt idx="7287">
                  <c:v>1.617353E-3</c:v>
                </c:pt>
                <c:pt idx="7288">
                  <c:v>1.617353E-3</c:v>
                </c:pt>
                <c:pt idx="7289">
                  <c:v>1.617353E-3</c:v>
                </c:pt>
                <c:pt idx="7290">
                  <c:v>1.617353E-3</c:v>
                </c:pt>
                <c:pt idx="7291">
                  <c:v>1.617353E-3</c:v>
                </c:pt>
                <c:pt idx="7292">
                  <c:v>1.617353E-3</c:v>
                </c:pt>
                <c:pt idx="7293">
                  <c:v>1.617353E-3</c:v>
                </c:pt>
                <c:pt idx="7294">
                  <c:v>1.617353E-3</c:v>
                </c:pt>
                <c:pt idx="7295">
                  <c:v>1.617353E-3</c:v>
                </c:pt>
                <c:pt idx="7296">
                  <c:v>1.617353E-3</c:v>
                </c:pt>
                <c:pt idx="7297">
                  <c:v>1.617353E-3</c:v>
                </c:pt>
                <c:pt idx="7298">
                  <c:v>1.617353E-3</c:v>
                </c:pt>
                <c:pt idx="7299">
                  <c:v>1.617353E-3</c:v>
                </c:pt>
                <c:pt idx="7300">
                  <c:v>1.617353E-3</c:v>
                </c:pt>
                <c:pt idx="7301">
                  <c:v>1.617353E-3</c:v>
                </c:pt>
                <c:pt idx="7302">
                  <c:v>1.617353E-3</c:v>
                </c:pt>
                <c:pt idx="7303">
                  <c:v>1.617353E-3</c:v>
                </c:pt>
                <c:pt idx="7304">
                  <c:v>1.617353E-3</c:v>
                </c:pt>
                <c:pt idx="7305">
                  <c:v>1.617353E-3</c:v>
                </c:pt>
                <c:pt idx="7306">
                  <c:v>1.617353E-3</c:v>
                </c:pt>
                <c:pt idx="7307">
                  <c:v>1.617353E-3</c:v>
                </c:pt>
                <c:pt idx="7308">
                  <c:v>1.617353E-3</c:v>
                </c:pt>
                <c:pt idx="7309">
                  <c:v>1.617353E-3</c:v>
                </c:pt>
                <c:pt idx="7310">
                  <c:v>1.617353E-3</c:v>
                </c:pt>
                <c:pt idx="7311">
                  <c:v>1.617353E-3</c:v>
                </c:pt>
                <c:pt idx="7312">
                  <c:v>1.617353E-3</c:v>
                </c:pt>
                <c:pt idx="7313">
                  <c:v>1.617353E-3</c:v>
                </c:pt>
                <c:pt idx="7314">
                  <c:v>1.617353E-3</c:v>
                </c:pt>
                <c:pt idx="7315">
                  <c:v>1.617353E-3</c:v>
                </c:pt>
                <c:pt idx="7316">
                  <c:v>1.617353E-3</c:v>
                </c:pt>
                <c:pt idx="7317">
                  <c:v>1.617353E-3</c:v>
                </c:pt>
                <c:pt idx="7318">
                  <c:v>1.617353E-3</c:v>
                </c:pt>
                <c:pt idx="7319">
                  <c:v>1.617353E-3</c:v>
                </c:pt>
                <c:pt idx="7320">
                  <c:v>1.617353E-3</c:v>
                </c:pt>
                <c:pt idx="7321">
                  <c:v>1.617353E-3</c:v>
                </c:pt>
                <c:pt idx="7322">
                  <c:v>1.617353E-3</c:v>
                </c:pt>
                <c:pt idx="7323">
                  <c:v>1.617353E-3</c:v>
                </c:pt>
                <c:pt idx="7324">
                  <c:v>1.617353E-3</c:v>
                </c:pt>
                <c:pt idx="7325">
                  <c:v>1.617353E-3</c:v>
                </c:pt>
                <c:pt idx="7326">
                  <c:v>1.617353E-3</c:v>
                </c:pt>
                <c:pt idx="7327">
                  <c:v>1.617353E-3</c:v>
                </c:pt>
                <c:pt idx="7328">
                  <c:v>1.617353E-3</c:v>
                </c:pt>
                <c:pt idx="7329">
                  <c:v>1.617353E-3</c:v>
                </c:pt>
                <c:pt idx="7330">
                  <c:v>1.617353E-3</c:v>
                </c:pt>
                <c:pt idx="7331">
                  <c:v>1.617353E-3</c:v>
                </c:pt>
                <c:pt idx="7332">
                  <c:v>1.617353E-3</c:v>
                </c:pt>
                <c:pt idx="7333">
                  <c:v>1.617353E-3</c:v>
                </c:pt>
                <c:pt idx="7334">
                  <c:v>1.617353E-3</c:v>
                </c:pt>
                <c:pt idx="7335">
                  <c:v>1.617353E-3</c:v>
                </c:pt>
                <c:pt idx="7336">
                  <c:v>1.617353E-3</c:v>
                </c:pt>
                <c:pt idx="7337">
                  <c:v>1.617353E-3</c:v>
                </c:pt>
                <c:pt idx="7338">
                  <c:v>1.617353E-3</c:v>
                </c:pt>
                <c:pt idx="7339">
                  <c:v>1.617353E-3</c:v>
                </c:pt>
                <c:pt idx="7340">
                  <c:v>1.617353E-3</c:v>
                </c:pt>
                <c:pt idx="7341">
                  <c:v>1.617353E-3</c:v>
                </c:pt>
                <c:pt idx="7342">
                  <c:v>1.617353E-3</c:v>
                </c:pt>
                <c:pt idx="7343">
                  <c:v>1.617353E-3</c:v>
                </c:pt>
                <c:pt idx="7344">
                  <c:v>1.617353E-3</c:v>
                </c:pt>
                <c:pt idx="7345">
                  <c:v>1.617353E-3</c:v>
                </c:pt>
                <c:pt idx="7346">
                  <c:v>1.617353E-3</c:v>
                </c:pt>
                <c:pt idx="7347">
                  <c:v>1.617353E-3</c:v>
                </c:pt>
                <c:pt idx="7348">
                  <c:v>1.617353E-3</c:v>
                </c:pt>
                <c:pt idx="7349">
                  <c:v>1.617353E-3</c:v>
                </c:pt>
                <c:pt idx="7350">
                  <c:v>1.617353E-3</c:v>
                </c:pt>
                <c:pt idx="7351">
                  <c:v>1.617353E-3</c:v>
                </c:pt>
                <c:pt idx="7352">
                  <c:v>1.617353E-3</c:v>
                </c:pt>
                <c:pt idx="7353">
                  <c:v>1.617353E-3</c:v>
                </c:pt>
                <c:pt idx="7354">
                  <c:v>1.617353E-3</c:v>
                </c:pt>
                <c:pt idx="7355">
                  <c:v>1.617353E-3</c:v>
                </c:pt>
                <c:pt idx="7356">
                  <c:v>1.617353E-3</c:v>
                </c:pt>
                <c:pt idx="7357">
                  <c:v>1.617353E-3</c:v>
                </c:pt>
                <c:pt idx="7358">
                  <c:v>1.617353E-3</c:v>
                </c:pt>
                <c:pt idx="7359">
                  <c:v>1.617353E-3</c:v>
                </c:pt>
                <c:pt idx="7360">
                  <c:v>1.617353E-3</c:v>
                </c:pt>
                <c:pt idx="7361">
                  <c:v>1.617353E-3</c:v>
                </c:pt>
                <c:pt idx="7362">
                  <c:v>1.617353E-3</c:v>
                </c:pt>
                <c:pt idx="7363">
                  <c:v>1.617353E-3</c:v>
                </c:pt>
                <c:pt idx="7364">
                  <c:v>1.617353E-3</c:v>
                </c:pt>
                <c:pt idx="7365">
                  <c:v>1.617353E-3</c:v>
                </c:pt>
                <c:pt idx="7366">
                  <c:v>1.617353E-3</c:v>
                </c:pt>
                <c:pt idx="7367">
                  <c:v>1.617353E-3</c:v>
                </c:pt>
                <c:pt idx="7368">
                  <c:v>1.617353E-3</c:v>
                </c:pt>
                <c:pt idx="7369">
                  <c:v>1.617353E-3</c:v>
                </c:pt>
                <c:pt idx="7370">
                  <c:v>1.617353E-3</c:v>
                </c:pt>
                <c:pt idx="7371">
                  <c:v>1.617353E-3</c:v>
                </c:pt>
                <c:pt idx="7372">
                  <c:v>1.617353E-3</c:v>
                </c:pt>
                <c:pt idx="7373">
                  <c:v>1.617353E-3</c:v>
                </c:pt>
                <c:pt idx="7374">
                  <c:v>1.617353E-3</c:v>
                </c:pt>
                <c:pt idx="7375">
                  <c:v>1.617353E-3</c:v>
                </c:pt>
                <c:pt idx="7376">
                  <c:v>1.617353E-3</c:v>
                </c:pt>
                <c:pt idx="7377">
                  <c:v>1.617353E-3</c:v>
                </c:pt>
                <c:pt idx="7378">
                  <c:v>1.617353E-3</c:v>
                </c:pt>
                <c:pt idx="7379">
                  <c:v>1.617353E-3</c:v>
                </c:pt>
                <c:pt idx="7380">
                  <c:v>1.617353E-3</c:v>
                </c:pt>
                <c:pt idx="7381">
                  <c:v>1.617353E-3</c:v>
                </c:pt>
                <c:pt idx="7382">
                  <c:v>1.617353E-3</c:v>
                </c:pt>
                <c:pt idx="7383">
                  <c:v>1.617353E-3</c:v>
                </c:pt>
                <c:pt idx="7384">
                  <c:v>1.617353E-3</c:v>
                </c:pt>
                <c:pt idx="7385">
                  <c:v>1.617353E-3</c:v>
                </c:pt>
                <c:pt idx="7386">
                  <c:v>1.617353E-3</c:v>
                </c:pt>
                <c:pt idx="7387">
                  <c:v>1.617353E-3</c:v>
                </c:pt>
                <c:pt idx="7388">
                  <c:v>1.617353E-3</c:v>
                </c:pt>
                <c:pt idx="7389">
                  <c:v>1.617353E-3</c:v>
                </c:pt>
                <c:pt idx="7390">
                  <c:v>1.617353E-3</c:v>
                </c:pt>
                <c:pt idx="7391">
                  <c:v>1.617353E-3</c:v>
                </c:pt>
                <c:pt idx="7392">
                  <c:v>1.617353E-3</c:v>
                </c:pt>
                <c:pt idx="7393">
                  <c:v>1.617353E-3</c:v>
                </c:pt>
                <c:pt idx="7394">
                  <c:v>1.617353E-3</c:v>
                </c:pt>
                <c:pt idx="7395">
                  <c:v>1.617353E-3</c:v>
                </c:pt>
                <c:pt idx="7396">
                  <c:v>1.617353E-3</c:v>
                </c:pt>
                <c:pt idx="7397">
                  <c:v>1.617353E-3</c:v>
                </c:pt>
                <c:pt idx="7398">
                  <c:v>1.617353E-3</c:v>
                </c:pt>
                <c:pt idx="7399">
                  <c:v>1.617353E-3</c:v>
                </c:pt>
                <c:pt idx="7400">
                  <c:v>1.617353E-3</c:v>
                </c:pt>
                <c:pt idx="7401">
                  <c:v>1.617353E-3</c:v>
                </c:pt>
                <c:pt idx="7402">
                  <c:v>1.617353E-3</c:v>
                </c:pt>
                <c:pt idx="7403">
                  <c:v>1.617353E-3</c:v>
                </c:pt>
                <c:pt idx="7404">
                  <c:v>1.617353E-3</c:v>
                </c:pt>
                <c:pt idx="7405">
                  <c:v>1.617353E-3</c:v>
                </c:pt>
                <c:pt idx="7406">
                  <c:v>1.617353E-3</c:v>
                </c:pt>
                <c:pt idx="7407">
                  <c:v>1.617353E-3</c:v>
                </c:pt>
                <c:pt idx="7408">
                  <c:v>1.617353E-3</c:v>
                </c:pt>
                <c:pt idx="7409">
                  <c:v>1.617353E-3</c:v>
                </c:pt>
                <c:pt idx="7410">
                  <c:v>1.617353E-3</c:v>
                </c:pt>
                <c:pt idx="7411">
                  <c:v>1.617353E-3</c:v>
                </c:pt>
                <c:pt idx="7412">
                  <c:v>1.617353E-3</c:v>
                </c:pt>
                <c:pt idx="7413">
                  <c:v>1.617353E-3</c:v>
                </c:pt>
                <c:pt idx="7414">
                  <c:v>1.617353E-3</c:v>
                </c:pt>
                <c:pt idx="7415">
                  <c:v>1.617353E-3</c:v>
                </c:pt>
                <c:pt idx="7416">
                  <c:v>1.617353E-3</c:v>
                </c:pt>
                <c:pt idx="7417">
                  <c:v>1.617353E-3</c:v>
                </c:pt>
                <c:pt idx="7418">
                  <c:v>1.617353E-3</c:v>
                </c:pt>
                <c:pt idx="7419">
                  <c:v>1.617353E-3</c:v>
                </c:pt>
                <c:pt idx="7420">
                  <c:v>1.617353E-3</c:v>
                </c:pt>
                <c:pt idx="7421">
                  <c:v>1.617353E-3</c:v>
                </c:pt>
                <c:pt idx="7422">
                  <c:v>1.617353E-3</c:v>
                </c:pt>
                <c:pt idx="7423">
                  <c:v>1.617353E-3</c:v>
                </c:pt>
                <c:pt idx="7424">
                  <c:v>1.617353E-3</c:v>
                </c:pt>
                <c:pt idx="7425">
                  <c:v>1.617353E-3</c:v>
                </c:pt>
                <c:pt idx="7426">
                  <c:v>1.617353E-3</c:v>
                </c:pt>
                <c:pt idx="7427">
                  <c:v>1.617353E-3</c:v>
                </c:pt>
                <c:pt idx="7428">
                  <c:v>1.617353E-3</c:v>
                </c:pt>
                <c:pt idx="7429">
                  <c:v>1.617353E-3</c:v>
                </c:pt>
                <c:pt idx="7430">
                  <c:v>1.617353E-3</c:v>
                </c:pt>
                <c:pt idx="7431">
                  <c:v>1.617353E-3</c:v>
                </c:pt>
                <c:pt idx="7432">
                  <c:v>1.617353E-3</c:v>
                </c:pt>
                <c:pt idx="7433">
                  <c:v>1.617353E-3</c:v>
                </c:pt>
                <c:pt idx="7434">
                  <c:v>1.617353E-3</c:v>
                </c:pt>
                <c:pt idx="7435">
                  <c:v>1.617353E-3</c:v>
                </c:pt>
                <c:pt idx="7436">
                  <c:v>1.617353E-3</c:v>
                </c:pt>
                <c:pt idx="7437">
                  <c:v>1.617353E-3</c:v>
                </c:pt>
                <c:pt idx="7438">
                  <c:v>1.617353E-3</c:v>
                </c:pt>
                <c:pt idx="7439">
                  <c:v>1.617353E-3</c:v>
                </c:pt>
                <c:pt idx="7440">
                  <c:v>1.617353E-3</c:v>
                </c:pt>
                <c:pt idx="7441">
                  <c:v>1.617353E-3</c:v>
                </c:pt>
                <c:pt idx="7442">
                  <c:v>1.617353E-3</c:v>
                </c:pt>
                <c:pt idx="7443">
                  <c:v>1.617353E-3</c:v>
                </c:pt>
                <c:pt idx="7444">
                  <c:v>1.617353E-3</c:v>
                </c:pt>
                <c:pt idx="7445">
                  <c:v>1.617353E-3</c:v>
                </c:pt>
                <c:pt idx="7446">
                  <c:v>1.617353E-3</c:v>
                </c:pt>
                <c:pt idx="7447">
                  <c:v>1.617353E-3</c:v>
                </c:pt>
                <c:pt idx="7448">
                  <c:v>1.617353E-3</c:v>
                </c:pt>
                <c:pt idx="7449">
                  <c:v>1.617353E-3</c:v>
                </c:pt>
                <c:pt idx="7450">
                  <c:v>1.617353E-3</c:v>
                </c:pt>
                <c:pt idx="7451">
                  <c:v>1.617353E-3</c:v>
                </c:pt>
                <c:pt idx="7452">
                  <c:v>1.617353E-3</c:v>
                </c:pt>
                <c:pt idx="7453">
                  <c:v>1.617353E-3</c:v>
                </c:pt>
                <c:pt idx="7454">
                  <c:v>1.617353E-3</c:v>
                </c:pt>
                <c:pt idx="7455">
                  <c:v>1.617353E-3</c:v>
                </c:pt>
                <c:pt idx="7456">
                  <c:v>1.617353E-3</c:v>
                </c:pt>
                <c:pt idx="7457">
                  <c:v>1.617353E-3</c:v>
                </c:pt>
                <c:pt idx="7458">
                  <c:v>1.617353E-3</c:v>
                </c:pt>
                <c:pt idx="7459">
                  <c:v>1.617353E-3</c:v>
                </c:pt>
                <c:pt idx="7460">
                  <c:v>1.617353E-3</c:v>
                </c:pt>
                <c:pt idx="7461">
                  <c:v>1.617353E-3</c:v>
                </c:pt>
                <c:pt idx="7462">
                  <c:v>1.617353E-3</c:v>
                </c:pt>
                <c:pt idx="7463">
                  <c:v>1.617353E-3</c:v>
                </c:pt>
                <c:pt idx="7464">
                  <c:v>1.617353E-3</c:v>
                </c:pt>
                <c:pt idx="7465">
                  <c:v>1.617353E-3</c:v>
                </c:pt>
                <c:pt idx="7466">
                  <c:v>1.617353E-3</c:v>
                </c:pt>
                <c:pt idx="7467">
                  <c:v>1.617353E-3</c:v>
                </c:pt>
                <c:pt idx="7468">
                  <c:v>1.617353E-3</c:v>
                </c:pt>
                <c:pt idx="7469">
                  <c:v>1.617353E-3</c:v>
                </c:pt>
                <c:pt idx="7470">
                  <c:v>1.617353E-3</c:v>
                </c:pt>
                <c:pt idx="7471">
                  <c:v>1.617353E-3</c:v>
                </c:pt>
                <c:pt idx="7472">
                  <c:v>1.617353E-3</c:v>
                </c:pt>
                <c:pt idx="7473">
                  <c:v>1.617353E-3</c:v>
                </c:pt>
                <c:pt idx="7474">
                  <c:v>1.617353E-3</c:v>
                </c:pt>
                <c:pt idx="7475">
                  <c:v>1.617353E-3</c:v>
                </c:pt>
                <c:pt idx="7476">
                  <c:v>1.617353E-3</c:v>
                </c:pt>
                <c:pt idx="7477">
                  <c:v>1.617353E-3</c:v>
                </c:pt>
                <c:pt idx="7478">
                  <c:v>1.617353E-3</c:v>
                </c:pt>
                <c:pt idx="7479">
                  <c:v>1.617353E-3</c:v>
                </c:pt>
                <c:pt idx="7480">
                  <c:v>1.617353E-3</c:v>
                </c:pt>
                <c:pt idx="7481">
                  <c:v>1.617353E-3</c:v>
                </c:pt>
                <c:pt idx="7482">
                  <c:v>1.617353E-3</c:v>
                </c:pt>
                <c:pt idx="7483">
                  <c:v>1.617353E-3</c:v>
                </c:pt>
                <c:pt idx="7484">
                  <c:v>1.617353E-3</c:v>
                </c:pt>
                <c:pt idx="7485">
                  <c:v>1.617353E-3</c:v>
                </c:pt>
                <c:pt idx="7486">
                  <c:v>1.617353E-3</c:v>
                </c:pt>
                <c:pt idx="7487">
                  <c:v>1.617353E-3</c:v>
                </c:pt>
                <c:pt idx="7488">
                  <c:v>1.617353E-3</c:v>
                </c:pt>
                <c:pt idx="7489">
                  <c:v>1.617353E-3</c:v>
                </c:pt>
                <c:pt idx="7490">
                  <c:v>1.617353E-3</c:v>
                </c:pt>
                <c:pt idx="7491">
                  <c:v>1.617353E-3</c:v>
                </c:pt>
                <c:pt idx="7492">
                  <c:v>1.617353E-3</c:v>
                </c:pt>
                <c:pt idx="7493">
                  <c:v>1.617353E-3</c:v>
                </c:pt>
                <c:pt idx="7494">
                  <c:v>1.617353E-3</c:v>
                </c:pt>
                <c:pt idx="7495">
                  <c:v>1.617353E-3</c:v>
                </c:pt>
                <c:pt idx="7496">
                  <c:v>1.617353E-3</c:v>
                </c:pt>
                <c:pt idx="7497">
                  <c:v>1.617353E-3</c:v>
                </c:pt>
                <c:pt idx="7498">
                  <c:v>1.617353E-3</c:v>
                </c:pt>
                <c:pt idx="7499">
                  <c:v>1.617353E-3</c:v>
                </c:pt>
                <c:pt idx="7500">
                  <c:v>1.617353E-3</c:v>
                </c:pt>
                <c:pt idx="7501">
                  <c:v>1.617353E-3</c:v>
                </c:pt>
                <c:pt idx="7502">
                  <c:v>1.617353E-3</c:v>
                </c:pt>
                <c:pt idx="7503">
                  <c:v>1.617353E-3</c:v>
                </c:pt>
                <c:pt idx="7504">
                  <c:v>1.617353E-3</c:v>
                </c:pt>
                <c:pt idx="7505">
                  <c:v>1.617353E-3</c:v>
                </c:pt>
                <c:pt idx="7506">
                  <c:v>1.617353E-3</c:v>
                </c:pt>
                <c:pt idx="7507">
                  <c:v>1.617353E-3</c:v>
                </c:pt>
                <c:pt idx="7508">
                  <c:v>1.617353E-3</c:v>
                </c:pt>
                <c:pt idx="7509">
                  <c:v>1.617353E-3</c:v>
                </c:pt>
                <c:pt idx="7510">
                  <c:v>1.617353E-3</c:v>
                </c:pt>
                <c:pt idx="7511">
                  <c:v>1.617353E-3</c:v>
                </c:pt>
                <c:pt idx="7512">
                  <c:v>1.617353E-3</c:v>
                </c:pt>
                <c:pt idx="7513">
                  <c:v>1.617353E-3</c:v>
                </c:pt>
                <c:pt idx="7514">
                  <c:v>1.617353E-3</c:v>
                </c:pt>
                <c:pt idx="7515">
                  <c:v>1.617353E-3</c:v>
                </c:pt>
                <c:pt idx="7516">
                  <c:v>1.617353E-3</c:v>
                </c:pt>
                <c:pt idx="7517">
                  <c:v>1.617353E-3</c:v>
                </c:pt>
                <c:pt idx="7518">
                  <c:v>1.617353E-3</c:v>
                </c:pt>
                <c:pt idx="7519">
                  <c:v>1.617353E-3</c:v>
                </c:pt>
                <c:pt idx="7520">
                  <c:v>1.617353E-3</c:v>
                </c:pt>
                <c:pt idx="7521">
                  <c:v>1.617353E-3</c:v>
                </c:pt>
                <c:pt idx="7522">
                  <c:v>1.617353E-3</c:v>
                </c:pt>
                <c:pt idx="7523">
                  <c:v>1.617353E-3</c:v>
                </c:pt>
                <c:pt idx="7524">
                  <c:v>1.617353E-3</c:v>
                </c:pt>
                <c:pt idx="7525">
                  <c:v>1.617353E-3</c:v>
                </c:pt>
                <c:pt idx="7526">
                  <c:v>1.617353E-3</c:v>
                </c:pt>
                <c:pt idx="7527">
                  <c:v>1.617353E-3</c:v>
                </c:pt>
                <c:pt idx="7528">
                  <c:v>1.617353E-3</c:v>
                </c:pt>
                <c:pt idx="7529">
                  <c:v>1.617353E-3</c:v>
                </c:pt>
                <c:pt idx="7530">
                  <c:v>1.617353E-3</c:v>
                </c:pt>
                <c:pt idx="7531">
                  <c:v>1.617353E-3</c:v>
                </c:pt>
                <c:pt idx="7532">
                  <c:v>1.617353E-3</c:v>
                </c:pt>
                <c:pt idx="7533">
                  <c:v>1.617353E-3</c:v>
                </c:pt>
                <c:pt idx="7534">
                  <c:v>1.617353E-3</c:v>
                </c:pt>
                <c:pt idx="7535">
                  <c:v>1.617353E-3</c:v>
                </c:pt>
                <c:pt idx="7536">
                  <c:v>1.617353E-3</c:v>
                </c:pt>
                <c:pt idx="7537">
                  <c:v>1.617353E-3</c:v>
                </c:pt>
                <c:pt idx="7538">
                  <c:v>1.617353E-3</c:v>
                </c:pt>
                <c:pt idx="7539">
                  <c:v>1.617353E-3</c:v>
                </c:pt>
                <c:pt idx="7540">
                  <c:v>1.617353E-3</c:v>
                </c:pt>
                <c:pt idx="7541">
                  <c:v>1.617353E-3</c:v>
                </c:pt>
                <c:pt idx="7542">
                  <c:v>1.617353E-3</c:v>
                </c:pt>
                <c:pt idx="7543">
                  <c:v>1.617353E-3</c:v>
                </c:pt>
                <c:pt idx="7544">
                  <c:v>1.617353E-3</c:v>
                </c:pt>
                <c:pt idx="7545">
                  <c:v>1.617353E-3</c:v>
                </c:pt>
                <c:pt idx="7546">
                  <c:v>1.617353E-3</c:v>
                </c:pt>
                <c:pt idx="7547">
                  <c:v>1.617353E-3</c:v>
                </c:pt>
                <c:pt idx="7548">
                  <c:v>1.617353E-3</c:v>
                </c:pt>
                <c:pt idx="7549">
                  <c:v>1.617353E-3</c:v>
                </c:pt>
                <c:pt idx="7550">
                  <c:v>1.617353E-3</c:v>
                </c:pt>
                <c:pt idx="7551">
                  <c:v>1.617353E-3</c:v>
                </c:pt>
                <c:pt idx="7552">
                  <c:v>1.617353E-3</c:v>
                </c:pt>
                <c:pt idx="7553">
                  <c:v>1.617353E-3</c:v>
                </c:pt>
                <c:pt idx="7554">
                  <c:v>1.617353E-3</c:v>
                </c:pt>
                <c:pt idx="7555">
                  <c:v>1.617353E-3</c:v>
                </c:pt>
                <c:pt idx="7556">
                  <c:v>1.617353E-3</c:v>
                </c:pt>
                <c:pt idx="7557">
                  <c:v>1.617353E-3</c:v>
                </c:pt>
                <c:pt idx="7558">
                  <c:v>1.617353E-3</c:v>
                </c:pt>
                <c:pt idx="7559">
                  <c:v>1.617353E-3</c:v>
                </c:pt>
                <c:pt idx="7560">
                  <c:v>1.617353E-3</c:v>
                </c:pt>
                <c:pt idx="7561">
                  <c:v>1.617353E-3</c:v>
                </c:pt>
                <c:pt idx="7562">
                  <c:v>1.617353E-3</c:v>
                </c:pt>
                <c:pt idx="7563">
                  <c:v>1.617353E-3</c:v>
                </c:pt>
                <c:pt idx="7564">
                  <c:v>1.617353E-3</c:v>
                </c:pt>
                <c:pt idx="7565">
                  <c:v>1.617353E-3</c:v>
                </c:pt>
                <c:pt idx="7566">
                  <c:v>1.617353E-3</c:v>
                </c:pt>
                <c:pt idx="7567">
                  <c:v>1.617353E-3</c:v>
                </c:pt>
                <c:pt idx="7568">
                  <c:v>1.617353E-3</c:v>
                </c:pt>
                <c:pt idx="7569">
                  <c:v>1.617353E-3</c:v>
                </c:pt>
                <c:pt idx="7570">
                  <c:v>1.617353E-3</c:v>
                </c:pt>
                <c:pt idx="7571">
                  <c:v>1.617353E-3</c:v>
                </c:pt>
                <c:pt idx="7572">
                  <c:v>1.617353E-3</c:v>
                </c:pt>
                <c:pt idx="7573">
                  <c:v>1.617353E-3</c:v>
                </c:pt>
                <c:pt idx="7574">
                  <c:v>1.617353E-3</c:v>
                </c:pt>
                <c:pt idx="7575">
                  <c:v>1.617353E-3</c:v>
                </c:pt>
                <c:pt idx="7576">
                  <c:v>1.617353E-3</c:v>
                </c:pt>
                <c:pt idx="7577">
                  <c:v>1.617353E-3</c:v>
                </c:pt>
                <c:pt idx="7578">
                  <c:v>1.617353E-3</c:v>
                </c:pt>
                <c:pt idx="7579">
                  <c:v>1.617353E-3</c:v>
                </c:pt>
                <c:pt idx="7580">
                  <c:v>1.617353E-3</c:v>
                </c:pt>
                <c:pt idx="7581">
                  <c:v>1.617353E-3</c:v>
                </c:pt>
                <c:pt idx="7582">
                  <c:v>1.617353E-3</c:v>
                </c:pt>
                <c:pt idx="7583">
                  <c:v>1.617353E-3</c:v>
                </c:pt>
                <c:pt idx="7584">
                  <c:v>1.617353E-3</c:v>
                </c:pt>
                <c:pt idx="7585">
                  <c:v>1.617353E-3</c:v>
                </c:pt>
                <c:pt idx="7586">
                  <c:v>1.617353E-3</c:v>
                </c:pt>
                <c:pt idx="7587">
                  <c:v>1.617353E-3</c:v>
                </c:pt>
                <c:pt idx="7588">
                  <c:v>1.617353E-3</c:v>
                </c:pt>
                <c:pt idx="7589">
                  <c:v>1.617353E-3</c:v>
                </c:pt>
                <c:pt idx="7590">
                  <c:v>1.617353E-3</c:v>
                </c:pt>
                <c:pt idx="7591">
                  <c:v>1.617353E-3</c:v>
                </c:pt>
                <c:pt idx="7592">
                  <c:v>1.617353E-3</c:v>
                </c:pt>
                <c:pt idx="7593">
                  <c:v>1.617353E-3</c:v>
                </c:pt>
                <c:pt idx="7594">
                  <c:v>1.617353E-3</c:v>
                </c:pt>
                <c:pt idx="7595">
                  <c:v>1.617353E-3</c:v>
                </c:pt>
                <c:pt idx="7596">
                  <c:v>1.617353E-3</c:v>
                </c:pt>
                <c:pt idx="7597">
                  <c:v>1.617353E-3</c:v>
                </c:pt>
                <c:pt idx="7598">
                  <c:v>1.617353E-3</c:v>
                </c:pt>
                <c:pt idx="7599">
                  <c:v>1.617353E-3</c:v>
                </c:pt>
                <c:pt idx="7600">
                  <c:v>1.617353E-3</c:v>
                </c:pt>
                <c:pt idx="7601">
                  <c:v>1.617353E-3</c:v>
                </c:pt>
                <c:pt idx="7602">
                  <c:v>1.617353E-3</c:v>
                </c:pt>
                <c:pt idx="7603">
                  <c:v>1.617353E-3</c:v>
                </c:pt>
                <c:pt idx="7604">
                  <c:v>1.617353E-3</c:v>
                </c:pt>
                <c:pt idx="7605">
                  <c:v>1.617353E-3</c:v>
                </c:pt>
                <c:pt idx="7606">
                  <c:v>1.617353E-3</c:v>
                </c:pt>
                <c:pt idx="7607">
                  <c:v>1.617353E-3</c:v>
                </c:pt>
                <c:pt idx="7608">
                  <c:v>1.617353E-3</c:v>
                </c:pt>
                <c:pt idx="7609">
                  <c:v>1.617353E-3</c:v>
                </c:pt>
                <c:pt idx="7610">
                  <c:v>1.617353E-3</c:v>
                </c:pt>
                <c:pt idx="7611">
                  <c:v>1.617353E-3</c:v>
                </c:pt>
                <c:pt idx="7612">
                  <c:v>1.617353E-3</c:v>
                </c:pt>
                <c:pt idx="7613">
                  <c:v>1.617353E-3</c:v>
                </c:pt>
                <c:pt idx="7614">
                  <c:v>1.617353E-3</c:v>
                </c:pt>
                <c:pt idx="7615">
                  <c:v>1.617353E-3</c:v>
                </c:pt>
                <c:pt idx="7616">
                  <c:v>1.617353E-3</c:v>
                </c:pt>
                <c:pt idx="7617">
                  <c:v>1.617353E-3</c:v>
                </c:pt>
                <c:pt idx="7618">
                  <c:v>1.617353E-3</c:v>
                </c:pt>
                <c:pt idx="7619">
                  <c:v>1.617353E-3</c:v>
                </c:pt>
                <c:pt idx="7620">
                  <c:v>1.617353E-3</c:v>
                </c:pt>
                <c:pt idx="7621">
                  <c:v>1.617353E-3</c:v>
                </c:pt>
                <c:pt idx="7622">
                  <c:v>1.617353E-3</c:v>
                </c:pt>
                <c:pt idx="7623">
                  <c:v>1.617353E-3</c:v>
                </c:pt>
                <c:pt idx="7624">
                  <c:v>1.617353E-3</c:v>
                </c:pt>
                <c:pt idx="7625">
                  <c:v>1.617353E-3</c:v>
                </c:pt>
                <c:pt idx="7626">
                  <c:v>1.617353E-3</c:v>
                </c:pt>
                <c:pt idx="7627">
                  <c:v>1.617353E-3</c:v>
                </c:pt>
                <c:pt idx="7628">
                  <c:v>1.617353E-3</c:v>
                </c:pt>
                <c:pt idx="7629">
                  <c:v>1.617353E-3</c:v>
                </c:pt>
                <c:pt idx="7630">
                  <c:v>1.617353E-3</c:v>
                </c:pt>
                <c:pt idx="7631">
                  <c:v>1.617353E-3</c:v>
                </c:pt>
                <c:pt idx="7632">
                  <c:v>1.617353E-3</c:v>
                </c:pt>
                <c:pt idx="7633">
                  <c:v>1.617353E-3</c:v>
                </c:pt>
                <c:pt idx="7634">
                  <c:v>1.617353E-3</c:v>
                </c:pt>
                <c:pt idx="7635">
                  <c:v>1.617353E-3</c:v>
                </c:pt>
                <c:pt idx="7636">
                  <c:v>1.617353E-3</c:v>
                </c:pt>
                <c:pt idx="7637">
                  <c:v>1.617353E-3</c:v>
                </c:pt>
                <c:pt idx="7638">
                  <c:v>1.617353E-3</c:v>
                </c:pt>
                <c:pt idx="7639">
                  <c:v>1.617353E-3</c:v>
                </c:pt>
                <c:pt idx="7640">
                  <c:v>1.617353E-3</c:v>
                </c:pt>
                <c:pt idx="7641">
                  <c:v>1.617353E-3</c:v>
                </c:pt>
                <c:pt idx="7642">
                  <c:v>1.617353E-3</c:v>
                </c:pt>
                <c:pt idx="7643">
                  <c:v>1.617353E-3</c:v>
                </c:pt>
                <c:pt idx="7644">
                  <c:v>1.617353E-3</c:v>
                </c:pt>
                <c:pt idx="7645">
                  <c:v>1.617353E-3</c:v>
                </c:pt>
                <c:pt idx="7646">
                  <c:v>1.617353E-3</c:v>
                </c:pt>
                <c:pt idx="7647">
                  <c:v>1.617353E-3</c:v>
                </c:pt>
                <c:pt idx="7648">
                  <c:v>1.617353E-3</c:v>
                </c:pt>
                <c:pt idx="7649">
                  <c:v>1.617353E-3</c:v>
                </c:pt>
                <c:pt idx="7650">
                  <c:v>1.617353E-3</c:v>
                </c:pt>
                <c:pt idx="7651">
                  <c:v>1.617353E-3</c:v>
                </c:pt>
                <c:pt idx="7652">
                  <c:v>1.617353E-3</c:v>
                </c:pt>
                <c:pt idx="7653">
                  <c:v>1.617353E-3</c:v>
                </c:pt>
                <c:pt idx="7654">
                  <c:v>1.617353E-3</c:v>
                </c:pt>
                <c:pt idx="7655">
                  <c:v>1.617353E-3</c:v>
                </c:pt>
                <c:pt idx="7656">
                  <c:v>1.617353E-3</c:v>
                </c:pt>
                <c:pt idx="7657">
                  <c:v>1.617353E-3</c:v>
                </c:pt>
                <c:pt idx="7658">
                  <c:v>1.617353E-3</c:v>
                </c:pt>
                <c:pt idx="7659">
                  <c:v>1.617353E-3</c:v>
                </c:pt>
                <c:pt idx="7660">
                  <c:v>1.617353E-3</c:v>
                </c:pt>
                <c:pt idx="7661">
                  <c:v>1.617353E-3</c:v>
                </c:pt>
                <c:pt idx="7662">
                  <c:v>1.617353E-3</c:v>
                </c:pt>
                <c:pt idx="7663">
                  <c:v>1.617353E-3</c:v>
                </c:pt>
                <c:pt idx="7664">
                  <c:v>1.617353E-3</c:v>
                </c:pt>
                <c:pt idx="7665">
                  <c:v>1.617353E-3</c:v>
                </c:pt>
                <c:pt idx="7666">
                  <c:v>1.617353E-3</c:v>
                </c:pt>
                <c:pt idx="7667">
                  <c:v>1.617353E-3</c:v>
                </c:pt>
                <c:pt idx="7668">
                  <c:v>1.617353E-3</c:v>
                </c:pt>
                <c:pt idx="7669">
                  <c:v>1.617353E-3</c:v>
                </c:pt>
                <c:pt idx="7670">
                  <c:v>1.617353E-3</c:v>
                </c:pt>
                <c:pt idx="7671">
                  <c:v>1.617353E-3</c:v>
                </c:pt>
                <c:pt idx="7672">
                  <c:v>1.617353E-3</c:v>
                </c:pt>
                <c:pt idx="7673">
                  <c:v>1.617353E-3</c:v>
                </c:pt>
                <c:pt idx="7674">
                  <c:v>1.617353E-3</c:v>
                </c:pt>
                <c:pt idx="7675">
                  <c:v>1.617353E-3</c:v>
                </c:pt>
                <c:pt idx="7676">
                  <c:v>1.617353E-3</c:v>
                </c:pt>
                <c:pt idx="7677">
                  <c:v>1.617353E-3</c:v>
                </c:pt>
                <c:pt idx="7678">
                  <c:v>1.617353E-3</c:v>
                </c:pt>
                <c:pt idx="7679">
                  <c:v>1.617353E-3</c:v>
                </c:pt>
                <c:pt idx="7680">
                  <c:v>1.617353E-3</c:v>
                </c:pt>
                <c:pt idx="7681">
                  <c:v>1.617353E-3</c:v>
                </c:pt>
                <c:pt idx="7682">
                  <c:v>1.617353E-3</c:v>
                </c:pt>
                <c:pt idx="7683">
                  <c:v>1.617353E-3</c:v>
                </c:pt>
                <c:pt idx="7684">
                  <c:v>1.617353E-3</c:v>
                </c:pt>
                <c:pt idx="7685">
                  <c:v>1.617353E-3</c:v>
                </c:pt>
                <c:pt idx="7686">
                  <c:v>1.617353E-3</c:v>
                </c:pt>
                <c:pt idx="7687">
                  <c:v>1.617353E-3</c:v>
                </c:pt>
                <c:pt idx="7688">
                  <c:v>1.617353E-3</c:v>
                </c:pt>
                <c:pt idx="7689">
                  <c:v>1.617353E-3</c:v>
                </c:pt>
                <c:pt idx="7690">
                  <c:v>1.617353E-3</c:v>
                </c:pt>
                <c:pt idx="7691">
                  <c:v>1.617353E-3</c:v>
                </c:pt>
                <c:pt idx="7692">
                  <c:v>1.617353E-3</c:v>
                </c:pt>
                <c:pt idx="7693">
                  <c:v>1.617353E-3</c:v>
                </c:pt>
                <c:pt idx="7694">
                  <c:v>1.617353E-3</c:v>
                </c:pt>
                <c:pt idx="7695">
                  <c:v>1.617353E-3</c:v>
                </c:pt>
                <c:pt idx="7696">
                  <c:v>1.617353E-3</c:v>
                </c:pt>
                <c:pt idx="7697">
                  <c:v>1.617353E-3</c:v>
                </c:pt>
                <c:pt idx="7698">
                  <c:v>1.617353E-3</c:v>
                </c:pt>
                <c:pt idx="7699">
                  <c:v>1.617353E-3</c:v>
                </c:pt>
                <c:pt idx="7700">
                  <c:v>1.617353E-3</c:v>
                </c:pt>
                <c:pt idx="7701">
                  <c:v>1.617353E-3</c:v>
                </c:pt>
                <c:pt idx="7702">
                  <c:v>1.617353E-3</c:v>
                </c:pt>
                <c:pt idx="7703">
                  <c:v>1.617353E-3</c:v>
                </c:pt>
                <c:pt idx="7704">
                  <c:v>1.617353E-3</c:v>
                </c:pt>
                <c:pt idx="7705">
                  <c:v>1.617353E-3</c:v>
                </c:pt>
                <c:pt idx="7706">
                  <c:v>1.617353E-3</c:v>
                </c:pt>
                <c:pt idx="7707">
                  <c:v>1.617353E-3</c:v>
                </c:pt>
                <c:pt idx="7708">
                  <c:v>1.617353E-3</c:v>
                </c:pt>
                <c:pt idx="7709">
                  <c:v>1.617353E-3</c:v>
                </c:pt>
                <c:pt idx="7710">
                  <c:v>1.617353E-3</c:v>
                </c:pt>
                <c:pt idx="7711">
                  <c:v>1.617353E-3</c:v>
                </c:pt>
                <c:pt idx="7712">
                  <c:v>1.617353E-3</c:v>
                </c:pt>
                <c:pt idx="7713">
                  <c:v>1.617353E-3</c:v>
                </c:pt>
                <c:pt idx="7714">
                  <c:v>1.617353E-3</c:v>
                </c:pt>
                <c:pt idx="7715">
                  <c:v>1.617353E-3</c:v>
                </c:pt>
                <c:pt idx="7716">
                  <c:v>1.617353E-3</c:v>
                </c:pt>
                <c:pt idx="7717">
                  <c:v>1.617353E-3</c:v>
                </c:pt>
                <c:pt idx="7718">
                  <c:v>1.617353E-3</c:v>
                </c:pt>
                <c:pt idx="7719">
                  <c:v>1.617353E-3</c:v>
                </c:pt>
                <c:pt idx="7720">
                  <c:v>1.617353E-3</c:v>
                </c:pt>
                <c:pt idx="7721">
                  <c:v>1.617353E-3</c:v>
                </c:pt>
                <c:pt idx="7722">
                  <c:v>1.617353E-3</c:v>
                </c:pt>
                <c:pt idx="7723">
                  <c:v>1.617353E-3</c:v>
                </c:pt>
                <c:pt idx="7724">
                  <c:v>1.617353E-3</c:v>
                </c:pt>
                <c:pt idx="7725">
                  <c:v>1.617353E-3</c:v>
                </c:pt>
                <c:pt idx="7726">
                  <c:v>1.617353E-3</c:v>
                </c:pt>
                <c:pt idx="7727">
                  <c:v>1.617353E-3</c:v>
                </c:pt>
                <c:pt idx="7728">
                  <c:v>1.617353E-3</c:v>
                </c:pt>
                <c:pt idx="7729">
                  <c:v>1.617353E-3</c:v>
                </c:pt>
                <c:pt idx="7730">
                  <c:v>1.617353E-3</c:v>
                </c:pt>
                <c:pt idx="7731">
                  <c:v>1.617353E-3</c:v>
                </c:pt>
                <c:pt idx="7732">
                  <c:v>1.617353E-3</c:v>
                </c:pt>
                <c:pt idx="7733">
                  <c:v>1.617353E-3</c:v>
                </c:pt>
                <c:pt idx="7734">
                  <c:v>1.617353E-3</c:v>
                </c:pt>
                <c:pt idx="7735">
                  <c:v>1.617353E-3</c:v>
                </c:pt>
                <c:pt idx="7736">
                  <c:v>1.617353E-3</c:v>
                </c:pt>
                <c:pt idx="7737">
                  <c:v>1.617353E-3</c:v>
                </c:pt>
                <c:pt idx="7738">
                  <c:v>1.617353E-3</c:v>
                </c:pt>
                <c:pt idx="7739">
                  <c:v>1.617353E-3</c:v>
                </c:pt>
                <c:pt idx="7740">
                  <c:v>1.617353E-3</c:v>
                </c:pt>
                <c:pt idx="7741">
                  <c:v>1.617353E-3</c:v>
                </c:pt>
                <c:pt idx="7742">
                  <c:v>1.617353E-3</c:v>
                </c:pt>
                <c:pt idx="7743">
                  <c:v>1.617353E-3</c:v>
                </c:pt>
                <c:pt idx="7744">
                  <c:v>1.617353E-3</c:v>
                </c:pt>
                <c:pt idx="7745">
                  <c:v>1.617353E-3</c:v>
                </c:pt>
                <c:pt idx="7746">
                  <c:v>1.617353E-3</c:v>
                </c:pt>
                <c:pt idx="7747">
                  <c:v>1.617353E-3</c:v>
                </c:pt>
                <c:pt idx="7748">
                  <c:v>1.617353E-3</c:v>
                </c:pt>
                <c:pt idx="7749">
                  <c:v>1.617353E-3</c:v>
                </c:pt>
                <c:pt idx="7750">
                  <c:v>1.617353E-3</c:v>
                </c:pt>
                <c:pt idx="7751">
                  <c:v>1.617353E-3</c:v>
                </c:pt>
                <c:pt idx="7752">
                  <c:v>1.617353E-3</c:v>
                </c:pt>
                <c:pt idx="7753">
                  <c:v>1.617353E-3</c:v>
                </c:pt>
                <c:pt idx="7754">
                  <c:v>1.617353E-3</c:v>
                </c:pt>
                <c:pt idx="7755">
                  <c:v>1.617353E-3</c:v>
                </c:pt>
                <c:pt idx="7756">
                  <c:v>1.617353E-3</c:v>
                </c:pt>
                <c:pt idx="7757">
                  <c:v>1.617353E-3</c:v>
                </c:pt>
                <c:pt idx="7758">
                  <c:v>1.617353E-3</c:v>
                </c:pt>
                <c:pt idx="7759">
                  <c:v>1.617353E-3</c:v>
                </c:pt>
                <c:pt idx="7760">
                  <c:v>1.617353E-3</c:v>
                </c:pt>
                <c:pt idx="7761">
                  <c:v>1.617353E-3</c:v>
                </c:pt>
                <c:pt idx="7762">
                  <c:v>1.617353E-3</c:v>
                </c:pt>
                <c:pt idx="7763">
                  <c:v>1.617353E-3</c:v>
                </c:pt>
                <c:pt idx="7764">
                  <c:v>1.617353E-3</c:v>
                </c:pt>
                <c:pt idx="7765">
                  <c:v>1.617353E-3</c:v>
                </c:pt>
                <c:pt idx="7766">
                  <c:v>1.617353E-3</c:v>
                </c:pt>
                <c:pt idx="7767">
                  <c:v>1.617353E-3</c:v>
                </c:pt>
                <c:pt idx="7768">
                  <c:v>1.617353E-3</c:v>
                </c:pt>
                <c:pt idx="7769">
                  <c:v>1.617353E-3</c:v>
                </c:pt>
                <c:pt idx="7770">
                  <c:v>1.617353E-3</c:v>
                </c:pt>
                <c:pt idx="7771">
                  <c:v>1.617353E-3</c:v>
                </c:pt>
                <c:pt idx="7772">
                  <c:v>1.617353E-3</c:v>
                </c:pt>
                <c:pt idx="7773">
                  <c:v>1.617353E-3</c:v>
                </c:pt>
                <c:pt idx="7774">
                  <c:v>1.617353E-3</c:v>
                </c:pt>
                <c:pt idx="7775">
                  <c:v>1.617353E-3</c:v>
                </c:pt>
                <c:pt idx="7776">
                  <c:v>1.617353E-3</c:v>
                </c:pt>
                <c:pt idx="7777">
                  <c:v>1.617353E-3</c:v>
                </c:pt>
                <c:pt idx="7778">
                  <c:v>1.617353E-3</c:v>
                </c:pt>
                <c:pt idx="7779">
                  <c:v>1.617353E-3</c:v>
                </c:pt>
                <c:pt idx="7780">
                  <c:v>1.617353E-3</c:v>
                </c:pt>
                <c:pt idx="7781">
                  <c:v>1.617353E-3</c:v>
                </c:pt>
                <c:pt idx="7782">
                  <c:v>1.617353E-3</c:v>
                </c:pt>
                <c:pt idx="7783">
                  <c:v>1.617353E-3</c:v>
                </c:pt>
                <c:pt idx="7784">
                  <c:v>1.617353E-3</c:v>
                </c:pt>
                <c:pt idx="7785">
                  <c:v>1.617353E-3</c:v>
                </c:pt>
                <c:pt idx="7786">
                  <c:v>1.617353E-3</c:v>
                </c:pt>
                <c:pt idx="7787">
                  <c:v>1.617353E-3</c:v>
                </c:pt>
                <c:pt idx="7788">
                  <c:v>1.617353E-3</c:v>
                </c:pt>
                <c:pt idx="7789">
                  <c:v>1.617353E-3</c:v>
                </c:pt>
                <c:pt idx="7790">
                  <c:v>1.617353E-3</c:v>
                </c:pt>
                <c:pt idx="7791">
                  <c:v>1.617353E-3</c:v>
                </c:pt>
                <c:pt idx="7792">
                  <c:v>1.617353E-3</c:v>
                </c:pt>
                <c:pt idx="7793">
                  <c:v>1.617353E-3</c:v>
                </c:pt>
                <c:pt idx="7794">
                  <c:v>1.617353E-3</c:v>
                </c:pt>
                <c:pt idx="7795">
                  <c:v>1.617353E-3</c:v>
                </c:pt>
                <c:pt idx="7796">
                  <c:v>1.617353E-3</c:v>
                </c:pt>
                <c:pt idx="7797">
                  <c:v>1.617353E-3</c:v>
                </c:pt>
                <c:pt idx="7798">
                  <c:v>1.617353E-3</c:v>
                </c:pt>
                <c:pt idx="7799">
                  <c:v>1.617353E-3</c:v>
                </c:pt>
                <c:pt idx="7800">
                  <c:v>1.617353E-3</c:v>
                </c:pt>
                <c:pt idx="7801">
                  <c:v>1.617353E-3</c:v>
                </c:pt>
                <c:pt idx="7802">
                  <c:v>1.617353E-3</c:v>
                </c:pt>
                <c:pt idx="7803">
                  <c:v>1.617353E-3</c:v>
                </c:pt>
                <c:pt idx="7804">
                  <c:v>1.617353E-3</c:v>
                </c:pt>
                <c:pt idx="7805">
                  <c:v>1.617353E-3</c:v>
                </c:pt>
                <c:pt idx="7806">
                  <c:v>1.617353E-3</c:v>
                </c:pt>
                <c:pt idx="7807">
                  <c:v>1.617353E-3</c:v>
                </c:pt>
                <c:pt idx="7808">
                  <c:v>1.617353E-3</c:v>
                </c:pt>
                <c:pt idx="7809">
                  <c:v>1.617353E-3</c:v>
                </c:pt>
                <c:pt idx="7810">
                  <c:v>1.617353E-3</c:v>
                </c:pt>
                <c:pt idx="7811">
                  <c:v>1.617353E-3</c:v>
                </c:pt>
                <c:pt idx="7812">
                  <c:v>1.617353E-3</c:v>
                </c:pt>
                <c:pt idx="7813">
                  <c:v>1.617353E-3</c:v>
                </c:pt>
                <c:pt idx="7814">
                  <c:v>1.617353E-3</c:v>
                </c:pt>
                <c:pt idx="7815">
                  <c:v>1.617353E-3</c:v>
                </c:pt>
                <c:pt idx="7816">
                  <c:v>1.617353E-3</c:v>
                </c:pt>
                <c:pt idx="7817">
                  <c:v>1.617353E-3</c:v>
                </c:pt>
                <c:pt idx="7818">
                  <c:v>1.617353E-3</c:v>
                </c:pt>
                <c:pt idx="7819">
                  <c:v>1.617353E-3</c:v>
                </c:pt>
                <c:pt idx="7820">
                  <c:v>1.617353E-3</c:v>
                </c:pt>
                <c:pt idx="7821">
                  <c:v>1.617353E-3</c:v>
                </c:pt>
                <c:pt idx="7822">
                  <c:v>1.617353E-3</c:v>
                </c:pt>
                <c:pt idx="7823">
                  <c:v>1.617353E-3</c:v>
                </c:pt>
                <c:pt idx="7824">
                  <c:v>1.617353E-3</c:v>
                </c:pt>
                <c:pt idx="7825">
                  <c:v>1.617353E-3</c:v>
                </c:pt>
                <c:pt idx="7826">
                  <c:v>1.617353E-3</c:v>
                </c:pt>
                <c:pt idx="7827">
                  <c:v>1.617353E-3</c:v>
                </c:pt>
                <c:pt idx="7828">
                  <c:v>1.617353E-3</c:v>
                </c:pt>
                <c:pt idx="7829">
                  <c:v>1.617353E-3</c:v>
                </c:pt>
                <c:pt idx="7830">
                  <c:v>1.617353E-3</c:v>
                </c:pt>
                <c:pt idx="7831">
                  <c:v>1.617353E-3</c:v>
                </c:pt>
                <c:pt idx="7832">
                  <c:v>1.617353E-3</c:v>
                </c:pt>
                <c:pt idx="7833">
                  <c:v>1.617353E-3</c:v>
                </c:pt>
                <c:pt idx="7834">
                  <c:v>1.617353E-3</c:v>
                </c:pt>
                <c:pt idx="7835">
                  <c:v>1.617353E-3</c:v>
                </c:pt>
                <c:pt idx="7836">
                  <c:v>1.617353E-3</c:v>
                </c:pt>
                <c:pt idx="7837">
                  <c:v>1.617353E-3</c:v>
                </c:pt>
                <c:pt idx="7838">
                  <c:v>1.617353E-3</c:v>
                </c:pt>
                <c:pt idx="7839">
                  <c:v>1.617353E-3</c:v>
                </c:pt>
                <c:pt idx="7840">
                  <c:v>1.617353E-3</c:v>
                </c:pt>
                <c:pt idx="7841">
                  <c:v>1.617353E-3</c:v>
                </c:pt>
                <c:pt idx="7842">
                  <c:v>1.617353E-3</c:v>
                </c:pt>
                <c:pt idx="7843">
                  <c:v>1.617353E-3</c:v>
                </c:pt>
                <c:pt idx="7844">
                  <c:v>1.617353E-3</c:v>
                </c:pt>
                <c:pt idx="7845">
                  <c:v>1.617353E-3</c:v>
                </c:pt>
                <c:pt idx="7846">
                  <c:v>1.617353E-3</c:v>
                </c:pt>
                <c:pt idx="7847">
                  <c:v>1.617353E-3</c:v>
                </c:pt>
                <c:pt idx="7848">
                  <c:v>1.617353E-3</c:v>
                </c:pt>
                <c:pt idx="7849">
                  <c:v>1.617353E-3</c:v>
                </c:pt>
                <c:pt idx="7850">
                  <c:v>1.617353E-3</c:v>
                </c:pt>
                <c:pt idx="7851">
                  <c:v>1.617353E-3</c:v>
                </c:pt>
                <c:pt idx="7852">
                  <c:v>1.617353E-3</c:v>
                </c:pt>
                <c:pt idx="7853">
                  <c:v>1.617353E-3</c:v>
                </c:pt>
                <c:pt idx="7854">
                  <c:v>1.617353E-3</c:v>
                </c:pt>
                <c:pt idx="7855">
                  <c:v>1.617353E-3</c:v>
                </c:pt>
                <c:pt idx="7856">
                  <c:v>1.617353E-3</c:v>
                </c:pt>
                <c:pt idx="7857">
                  <c:v>1.617353E-3</c:v>
                </c:pt>
                <c:pt idx="7858">
                  <c:v>1.617353E-3</c:v>
                </c:pt>
                <c:pt idx="7859">
                  <c:v>1.617353E-3</c:v>
                </c:pt>
                <c:pt idx="7860">
                  <c:v>1.617353E-3</c:v>
                </c:pt>
                <c:pt idx="7861">
                  <c:v>1.617353E-3</c:v>
                </c:pt>
                <c:pt idx="7862">
                  <c:v>1.617353E-3</c:v>
                </c:pt>
                <c:pt idx="7863">
                  <c:v>1.617353E-3</c:v>
                </c:pt>
                <c:pt idx="7864">
                  <c:v>1.617353E-3</c:v>
                </c:pt>
                <c:pt idx="7865">
                  <c:v>1.617353E-3</c:v>
                </c:pt>
                <c:pt idx="7866">
                  <c:v>1.617353E-3</c:v>
                </c:pt>
                <c:pt idx="7867">
                  <c:v>1.617353E-3</c:v>
                </c:pt>
                <c:pt idx="7868">
                  <c:v>1.617353E-3</c:v>
                </c:pt>
                <c:pt idx="7869">
                  <c:v>1.617353E-3</c:v>
                </c:pt>
                <c:pt idx="7870">
                  <c:v>1.617353E-3</c:v>
                </c:pt>
                <c:pt idx="7871">
                  <c:v>1.617353E-3</c:v>
                </c:pt>
                <c:pt idx="7872">
                  <c:v>1.617353E-3</c:v>
                </c:pt>
                <c:pt idx="7873">
                  <c:v>1.617353E-3</c:v>
                </c:pt>
                <c:pt idx="7874">
                  <c:v>1.617353E-3</c:v>
                </c:pt>
                <c:pt idx="7875">
                  <c:v>1.617353E-3</c:v>
                </c:pt>
                <c:pt idx="7876">
                  <c:v>1.617353E-3</c:v>
                </c:pt>
                <c:pt idx="7877">
                  <c:v>1.617353E-3</c:v>
                </c:pt>
                <c:pt idx="7878">
                  <c:v>1.617353E-3</c:v>
                </c:pt>
                <c:pt idx="7879">
                  <c:v>1.617353E-3</c:v>
                </c:pt>
                <c:pt idx="7880">
                  <c:v>1.617353E-3</c:v>
                </c:pt>
                <c:pt idx="7881">
                  <c:v>1.617353E-3</c:v>
                </c:pt>
                <c:pt idx="7882">
                  <c:v>1.617353E-3</c:v>
                </c:pt>
                <c:pt idx="7883">
                  <c:v>1.617353E-3</c:v>
                </c:pt>
                <c:pt idx="7884">
                  <c:v>1.617353E-3</c:v>
                </c:pt>
                <c:pt idx="7885">
                  <c:v>1.617353E-3</c:v>
                </c:pt>
                <c:pt idx="7886">
                  <c:v>1.617353E-3</c:v>
                </c:pt>
                <c:pt idx="7887">
                  <c:v>1.617353E-3</c:v>
                </c:pt>
                <c:pt idx="7888">
                  <c:v>1.617353E-3</c:v>
                </c:pt>
                <c:pt idx="7889">
                  <c:v>1.617353E-3</c:v>
                </c:pt>
                <c:pt idx="7890">
                  <c:v>1.617353E-3</c:v>
                </c:pt>
                <c:pt idx="7891">
                  <c:v>1.617353E-3</c:v>
                </c:pt>
                <c:pt idx="7892">
                  <c:v>1.617353E-3</c:v>
                </c:pt>
                <c:pt idx="7893">
                  <c:v>1.617353E-3</c:v>
                </c:pt>
                <c:pt idx="7894">
                  <c:v>1.617353E-3</c:v>
                </c:pt>
                <c:pt idx="7895">
                  <c:v>1.617353E-3</c:v>
                </c:pt>
                <c:pt idx="7896">
                  <c:v>1.617353E-3</c:v>
                </c:pt>
                <c:pt idx="7897">
                  <c:v>1.617353E-3</c:v>
                </c:pt>
                <c:pt idx="7898">
                  <c:v>1.617353E-3</c:v>
                </c:pt>
                <c:pt idx="7899">
                  <c:v>1.617353E-3</c:v>
                </c:pt>
                <c:pt idx="7900">
                  <c:v>1.617353E-3</c:v>
                </c:pt>
                <c:pt idx="7901">
                  <c:v>1.617353E-3</c:v>
                </c:pt>
                <c:pt idx="7902">
                  <c:v>1.617353E-3</c:v>
                </c:pt>
                <c:pt idx="7903">
                  <c:v>1.617353E-3</c:v>
                </c:pt>
                <c:pt idx="7904">
                  <c:v>1.617353E-3</c:v>
                </c:pt>
                <c:pt idx="7905">
                  <c:v>1.617353E-3</c:v>
                </c:pt>
                <c:pt idx="7906">
                  <c:v>1.617353E-3</c:v>
                </c:pt>
                <c:pt idx="7907">
                  <c:v>1.617353E-3</c:v>
                </c:pt>
                <c:pt idx="7908">
                  <c:v>1.617353E-3</c:v>
                </c:pt>
                <c:pt idx="7909">
                  <c:v>1.617353E-3</c:v>
                </c:pt>
                <c:pt idx="7910">
                  <c:v>1.617353E-3</c:v>
                </c:pt>
                <c:pt idx="7911">
                  <c:v>1.617353E-3</c:v>
                </c:pt>
                <c:pt idx="7912">
                  <c:v>1.617353E-3</c:v>
                </c:pt>
                <c:pt idx="7913">
                  <c:v>1.617353E-3</c:v>
                </c:pt>
                <c:pt idx="7914">
                  <c:v>1.617353E-3</c:v>
                </c:pt>
                <c:pt idx="7915">
                  <c:v>1.617353E-3</c:v>
                </c:pt>
                <c:pt idx="7916">
                  <c:v>1.617353E-3</c:v>
                </c:pt>
                <c:pt idx="7917">
                  <c:v>1.617353E-3</c:v>
                </c:pt>
                <c:pt idx="7918">
                  <c:v>1.617353E-3</c:v>
                </c:pt>
                <c:pt idx="7919">
                  <c:v>1.617353E-3</c:v>
                </c:pt>
                <c:pt idx="7920">
                  <c:v>1.617353E-3</c:v>
                </c:pt>
                <c:pt idx="7921">
                  <c:v>1.617353E-3</c:v>
                </c:pt>
                <c:pt idx="7922">
                  <c:v>1.617353E-3</c:v>
                </c:pt>
                <c:pt idx="7923">
                  <c:v>1.617353E-3</c:v>
                </c:pt>
                <c:pt idx="7924">
                  <c:v>1.617353E-3</c:v>
                </c:pt>
                <c:pt idx="7925">
                  <c:v>1.617353E-3</c:v>
                </c:pt>
                <c:pt idx="7926">
                  <c:v>1.617353E-3</c:v>
                </c:pt>
                <c:pt idx="7927">
                  <c:v>1.617353E-3</c:v>
                </c:pt>
                <c:pt idx="7928">
                  <c:v>1.617353E-3</c:v>
                </c:pt>
                <c:pt idx="7929">
                  <c:v>1.617353E-3</c:v>
                </c:pt>
                <c:pt idx="7930">
                  <c:v>1.617353E-3</c:v>
                </c:pt>
                <c:pt idx="7931">
                  <c:v>1.617353E-3</c:v>
                </c:pt>
                <c:pt idx="7932">
                  <c:v>1.617353E-3</c:v>
                </c:pt>
                <c:pt idx="7933">
                  <c:v>1.617353E-3</c:v>
                </c:pt>
                <c:pt idx="7934">
                  <c:v>1.617353E-3</c:v>
                </c:pt>
                <c:pt idx="7935">
                  <c:v>1.617353E-3</c:v>
                </c:pt>
                <c:pt idx="7936">
                  <c:v>1.617353E-3</c:v>
                </c:pt>
                <c:pt idx="7937">
                  <c:v>1.617353E-3</c:v>
                </c:pt>
                <c:pt idx="7938">
                  <c:v>1.617353E-3</c:v>
                </c:pt>
                <c:pt idx="7939">
                  <c:v>1.617353E-3</c:v>
                </c:pt>
                <c:pt idx="7940">
                  <c:v>1.617353E-3</c:v>
                </c:pt>
                <c:pt idx="7941">
                  <c:v>1.617353E-3</c:v>
                </c:pt>
                <c:pt idx="7942">
                  <c:v>1.617353E-3</c:v>
                </c:pt>
                <c:pt idx="7943">
                  <c:v>1.617353E-3</c:v>
                </c:pt>
                <c:pt idx="7944">
                  <c:v>1.617353E-3</c:v>
                </c:pt>
                <c:pt idx="7945">
                  <c:v>1.617353E-3</c:v>
                </c:pt>
                <c:pt idx="7946">
                  <c:v>1.617353E-3</c:v>
                </c:pt>
                <c:pt idx="7947">
                  <c:v>1.617353E-3</c:v>
                </c:pt>
                <c:pt idx="7948">
                  <c:v>1.617353E-3</c:v>
                </c:pt>
                <c:pt idx="7949">
                  <c:v>1.617353E-3</c:v>
                </c:pt>
                <c:pt idx="7950">
                  <c:v>1.617353E-3</c:v>
                </c:pt>
                <c:pt idx="7951">
                  <c:v>1.617353E-3</c:v>
                </c:pt>
                <c:pt idx="7952">
                  <c:v>1.617353E-3</c:v>
                </c:pt>
                <c:pt idx="7953">
                  <c:v>1.617353E-3</c:v>
                </c:pt>
                <c:pt idx="7954">
                  <c:v>1.617353E-3</c:v>
                </c:pt>
                <c:pt idx="7955">
                  <c:v>1.617353E-3</c:v>
                </c:pt>
                <c:pt idx="7956">
                  <c:v>1.617353E-3</c:v>
                </c:pt>
                <c:pt idx="7957">
                  <c:v>1.617353E-3</c:v>
                </c:pt>
                <c:pt idx="7958">
                  <c:v>1.617353E-3</c:v>
                </c:pt>
                <c:pt idx="7959">
                  <c:v>1.617353E-3</c:v>
                </c:pt>
                <c:pt idx="7960">
                  <c:v>1.617353E-3</c:v>
                </c:pt>
                <c:pt idx="7961">
                  <c:v>1.617353E-3</c:v>
                </c:pt>
                <c:pt idx="7962">
                  <c:v>1.617353E-3</c:v>
                </c:pt>
                <c:pt idx="7963">
                  <c:v>1.617353E-3</c:v>
                </c:pt>
                <c:pt idx="7964">
                  <c:v>1.617353E-3</c:v>
                </c:pt>
                <c:pt idx="7965">
                  <c:v>1.617353E-3</c:v>
                </c:pt>
                <c:pt idx="7966">
                  <c:v>1.617353E-3</c:v>
                </c:pt>
                <c:pt idx="7967">
                  <c:v>1.617353E-3</c:v>
                </c:pt>
                <c:pt idx="7968">
                  <c:v>1.617353E-3</c:v>
                </c:pt>
                <c:pt idx="7969">
                  <c:v>1.617353E-3</c:v>
                </c:pt>
                <c:pt idx="7970">
                  <c:v>1.617353E-3</c:v>
                </c:pt>
                <c:pt idx="7971">
                  <c:v>1.617353E-3</c:v>
                </c:pt>
                <c:pt idx="7972">
                  <c:v>1.617353E-3</c:v>
                </c:pt>
                <c:pt idx="7973">
                  <c:v>1.617353E-3</c:v>
                </c:pt>
                <c:pt idx="7974">
                  <c:v>1.617353E-3</c:v>
                </c:pt>
                <c:pt idx="7975">
                  <c:v>1.617353E-3</c:v>
                </c:pt>
                <c:pt idx="7976">
                  <c:v>1.617353E-3</c:v>
                </c:pt>
                <c:pt idx="7977">
                  <c:v>1.617353E-3</c:v>
                </c:pt>
                <c:pt idx="7978">
                  <c:v>1.617353E-3</c:v>
                </c:pt>
                <c:pt idx="7979">
                  <c:v>1.617353E-3</c:v>
                </c:pt>
                <c:pt idx="7980">
                  <c:v>1.617353E-3</c:v>
                </c:pt>
                <c:pt idx="7981">
                  <c:v>1.617353E-3</c:v>
                </c:pt>
                <c:pt idx="7982">
                  <c:v>1.617353E-3</c:v>
                </c:pt>
                <c:pt idx="7983">
                  <c:v>1.617353E-3</c:v>
                </c:pt>
                <c:pt idx="7984">
                  <c:v>1.617353E-3</c:v>
                </c:pt>
                <c:pt idx="7985">
                  <c:v>1.617353E-3</c:v>
                </c:pt>
                <c:pt idx="7986">
                  <c:v>1.617353E-3</c:v>
                </c:pt>
                <c:pt idx="7987">
                  <c:v>1.617353E-3</c:v>
                </c:pt>
                <c:pt idx="7988">
                  <c:v>1.617353E-3</c:v>
                </c:pt>
                <c:pt idx="7989">
                  <c:v>1.617353E-3</c:v>
                </c:pt>
                <c:pt idx="7990">
                  <c:v>1.617353E-3</c:v>
                </c:pt>
                <c:pt idx="7991">
                  <c:v>1.617353E-3</c:v>
                </c:pt>
                <c:pt idx="7992">
                  <c:v>1.617353E-3</c:v>
                </c:pt>
                <c:pt idx="7993">
                  <c:v>1.617353E-3</c:v>
                </c:pt>
                <c:pt idx="7994">
                  <c:v>1.617353E-3</c:v>
                </c:pt>
                <c:pt idx="7995">
                  <c:v>1.617353E-3</c:v>
                </c:pt>
                <c:pt idx="7996">
                  <c:v>1.617353E-3</c:v>
                </c:pt>
                <c:pt idx="7997">
                  <c:v>1.617353E-3</c:v>
                </c:pt>
                <c:pt idx="7998">
                  <c:v>1.617353E-3</c:v>
                </c:pt>
                <c:pt idx="7999">
                  <c:v>1.617353E-3</c:v>
                </c:pt>
                <c:pt idx="8000">
                  <c:v>1.617353E-3</c:v>
                </c:pt>
                <c:pt idx="8001">
                  <c:v>1.617353E-3</c:v>
                </c:pt>
                <c:pt idx="8002">
                  <c:v>1.617353E-3</c:v>
                </c:pt>
                <c:pt idx="8003">
                  <c:v>1.617353E-3</c:v>
                </c:pt>
                <c:pt idx="8004">
                  <c:v>1.617353E-3</c:v>
                </c:pt>
                <c:pt idx="8005">
                  <c:v>1.617353E-3</c:v>
                </c:pt>
                <c:pt idx="8006">
                  <c:v>1.617353E-3</c:v>
                </c:pt>
                <c:pt idx="8007">
                  <c:v>1.617353E-3</c:v>
                </c:pt>
                <c:pt idx="8008">
                  <c:v>1.617353E-3</c:v>
                </c:pt>
                <c:pt idx="8009">
                  <c:v>1.617353E-3</c:v>
                </c:pt>
                <c:pt idx="8010">
                  <c:v>1.617353E-3</c:v>
                </c:pt>
                <c:pt idx="8011">
                  <c:v>1.617353E-3</c:v>
                </c:pt>
                <c:pt idx="8012">
                  <c:v>1.617353E-3</c:v>
                </c:pt>
                <c:pt idx="8013">
                  <c:v>1.617353E-3</c:v>
                </c:pt>
                <c:pt idx="8014">
                  <c:v>1.617353E-3</c:v>
                </c:pt>
                <c:pt idx="8015">
                  <c:v>1.617353E-3</c:v>
                </c:pt>
                <c:pt idx="8016">
                  <c:v>1.617353E-3</c:v>
                </c:pt>
                <c:pt idx="8017">
                  <c:v>1.617353E-3</c:v>
                </c:pt>
                <c:pt idx="8018">
                  <c:v>1.617353E-3</c:v>
                </c:pt>
                <c:pt idx="8019">
                  <c:v>1.617353E-3</c:v>
                </c:pt>
                <c:pt idx="8020">
                  <c:v>1.617353E-3</c:v>
                </c:pt>
                <c:pt idx="8021">
                  <c:v>1.617353E-3</c:v>
                </c:pt>
                <c:pt idx="8022">
                  <c:v>1.617353E-3</c:v>
                </c:pt>
                <c:pt idx="8023">
                  <c:v>1.617353E-3</c:v>
                </c:pt>
                <c:pt idx="8024">
                  <c:v>1.617353E-3</c:v>
                </c:pt>
                <c:pt idx="8025">
                  <c:v>1.617353E-3</c:v>
                </c:pt>
                <c:pt idx="8026">
                  <c:v>1.617353E-3</c:v>
                </c:pt>
                <c:pt idx="8027">
                  <c:v>1.617353E-3</c:v>
                </c:pt>
                <c:pt idx="8028">
                  <c:v>1.617353E-3</c:v>
                </c:pt>
                <c:pt idx="8029">
                  <c:v>1.617353E-3</c:v>
                </c:pt>
                <c:pt idx="8030">
                  <c:v>1.617353E-3</c:v>
                </c:pt>
                <c:pt idx="8031">
                  <c:v>1.617353E-3</c:v>
                </c:pt>
                <c:pt idx="8032">
                  <c:v>1.617353E-3</c:v>
                </c:pt>
                <c:pt idx="8033">
                  <c:v>1.617353E-3</c:v>
                </c:pt>
                <c:pt idx="8034">
                  <c:v>1.617353E-3</c:v>
                </c:pt>
                <c:pt idx="8035">
                  <c:v>1.617353E-3</c:v>
                </c:pt>
                <c:pt idx="8036">
                  <c:v>1.617353E-3</c:v>
                </c:pt>
                <c:pt idx="8037">
                  <c:v>1.617353E-3</c:v>
                </c:pt>
                <c:pt idx="8038">
                  <c:v>1.617353E-3</c:v>
                </c:pt>
                <c:pt idx="8039">
                  <c:v>1.617353E-3</c:v>
                </c:pt>
                <c:pt idx="8040">
                  <c:v>1.617353E-3</c:v>
                </c:pt>
                <c:pt idx="8041">
                  <c:v>1.617353E-3</c:v>
                </c:pt>
                <c:pt idx="8042">
                  <c:v>1.617353E-3</c:v>
                </c:pt>
                <c:pt idx="8043">
                  <c:v>1.617353E-3</c:v>
                </c:pt>
                <c:pt idx="8044">
                  <c:v>1.617353E-3</c:v>
                </c:pt>
                <c:pt idx="8045">
                  <c:v>1.617353E-3</c:v>
                </c:pt>
                <c:pt idx="8046">
                  <c:v>1.617353E-3</c:v>
                </c:pt>
                <c:pt idx="8047">
                  <c:v>1.617353E-3</c:v>
                </c:pt>
                <c:pt idx="8048">
                  <c:v>1.617353E-3</c:v>
                </c:pt>
                <c:pt idx="8049">
                  <c:v>1.617353E-3</c:v>
                </c:pt>
                <c:pt idx="8050">
                  <c:v>1.617353E-3</c:v>
                </c:pt>
                <c:pt idx="8051">
                  <c:v>1.617353E-3</c:v>
                </c:pt>
                <c:pt idx="8052">
                  <c:v>1.617353E-3</c:v>
                </c:pt>
                <c:pt idx="8053">
                  <c:v>1.617353E-3</c:v>
                </c:pt>
                <c:pt idx="8054">
                  <c:v>1.617353E-3</c:v>
                </c:pt>
                <c:pt idx="8055">
                  <c:v>1.617353E-3</c:v>
                </c:pt>
                <c:pt idx="8056">
                  <c:v>1.617353E-3</c:v>
                </c:pt>
                <c:pt idx="8057">
                  <c:v>1.617353E-3</c:v>
                </c:pt>
                <c:pt idx="8058">
                  <c:v>1.617353E-3</c:v>
                </c:pt>
                <c:pt idx="8059">
                  <c:v>1.617353E-3</c:v>
                </c:pt>
                <c:pt idx="8060">
                  <c:v>1.617353E-3</c:v>
                </c:pt>
                <c:pt idx="8061">
                  <c:v>1.617353E-3</c:v>
                </c:pt>
                <c:pt idx="8062">
                  <c:v>1.617353E-3</c:v>
                </c:pt>
                <c:pt idx="8063">
                  <c:v>1.617353E-3</c:v>
                </c:pt>
                <c:pt idx="8064">
                  <c:v>1.617353E-3</c:v>
                </c:pt>
                <c:pt idx="8065">
                  <c:v>1.617353E-3</c:v>
                </c:pt>
                <c:pt idx="8066">
                  <c:v>1.617353E-3</c:v>
                </c:pt>
                <c:pt idx="8067">
                  <c:v>1.617353E-3</c:v>
                </c:pt>
                <c:pt idx="8068">
                  <c:v>1.617353E-3</c:v>
                </c:pt>
                <c:pt idx="8069">
                  <c:v>1.617353E-3</c:v>
                </c:pt>
                <c:pt idx="8070">
                  <c:v>1.617353E-3</c:v>
                </c:pt>
                <c:pt idx="8071">
                  <c:v>1.617353E-3</c:v>
                </c:pt>
                <c:pt idx="8072">
                  <c:v>1.617353E-3</c:v>
                </c:pt>
                <c:pt idx="8073">
                  <c:v>1.617353E-3</c:v>
                </c:pt>
                <c:pt idx="8074">
                  <c:v>1.617353E-3</c:v>
                </c:pt>
                <c:pt idx="8075">
                  <c:v>1.617353E-3</c:v>
                </c:pt>
                <c:pt idx="8076">
                  <c:v>1.617353E-3</c:v>
                </c:pt>
                <c:pt idx="8077">
                  <c:v>1.617353E-3</c:v>
                </c:pt>
                <c:pt idx="8078">
                  <c:v>1.617353E-3</c:v>
                </c:pt>
                <c:pt idx="8079">
                  <c:v>1.617353E-3</c:v>
                </c:pt>
                <c:pt idx="8080">
                  <c:v>1.617353E-3</c:v>
                </c:pt>
                <c:pt idx="8081">
                  <c:v>1.617353E-3</c:v>
                </c:pt>
                <c:pt idx="8082">
                  <c:v>1.617353E-3</c:v>
                </c:pt>
                <c:pt idx="8083">
                  <c:v>1.617353E-3</c:v>
                </c:pt>
                <c:pt idx="8084">
                  <c:v>1.617353E-3</c:v>
                </c:pt>
                <c:pt idx="8085">
                  <c:v>1.617353E-3</c:v>
                </c:pt>
                <c:pt idx="8086">
                  <c:v>1.617353E-3</c:v>
                </c:pt>
                <c:pt idx="8087">
                  <c:v>1.617353E-3</c:v>
                </c:pt>
                <c:pt idx="8088">
                  <c:v>1.617353E-3</c:v>
                </c:pt>
                <c:pt idx="8089">
                  <c:v>1.617353E-3</c:v>
                </c:pt>
                <c:pt idx="8090">
                  <c:v>1.617353E-3</c:v>
                </c:pt>
                <c:pt idx="8091">
                  <c:v>1.617353E-3</c:v>
                </c:pt>
                <c:pt idx="8092">
                  <c:v>1.617353E-3</c:v>
                </c:pt>
                <c:pt idx="8093">
                  <c:v>1.617353E-3</c:v>
                </c:pt>
                <c:pt idx="8094">
                  <c:v>1.617353E-3</c:v>
                </c:pt>
                <c:pt idx="8095">
                  <c:v>1.617353E-3</c:v>
                </c:pt>
                <c:pt idx="8096">
                  <c:v>1.617353E-3</c:v>
                </c:pt>
                <c:pt idx="8097">
                  <c:v>1.617353E-3</c:v>
                </c:pt>
                <c:pt idx="8098">
                  <c:v>1.617353E-3</c:v>
                </c:pt>
                <c:pt idx="8099">
                  <c:v>1.617353E-3</c:v>
                </c:pt>
                <c:pt idx="8100">
                  <c:v>1.617353E-3</c:v>
                </c:pt>
                <c:pt idx="8101">
                  <c:v>1.617353E-3</c:v>
                </c:pt>
                <c:pt idx="8102">
                  <c:v>1.617353E-3</c:v>
                </c:pt>
                <c:pt idx="8103">
                  <c:v>1.617353E-3</c:v>
                </c:pt>
                <c:pt idx="8104">
                  <c:v>1.617353E-3</c:v>
                </c:pt>
                <c:pt idx="8105">
                  <c:v>1.617353E-3</c:v>
                </c:pt>
                <c:pt idx="8106">
                  <c:v>1.617353E-3</c:v>
                </c:pt>
                <c:pt idx="8107">
                  <c:v>1.617353E-3</c:v>
                </c:pt>
                <c:pt idx="8108">
                  <c:v>1.617353E-3</c:v>
                </c:pt>
                <c:pt idx="8109">
                  <c:v>1.617353E-3</c:v>
                </c:pt>
                <c:pt idx="8110">
                  <c:v>1.617353E-3</c:v>
                </c:pt>
                <c:pt idx="8111">
                  <c:v>1.617353E-3</c:v>
                </c:pt>
                <c:pt idx="8112">
                  <c:v>1.617353E-3</c:v>
                </c:pt>
                <c:pt idx="8113">
                  <c:v>1.617353E-3</c:v>
                </c:pt>
                <c:pt idx="8114">
                  <c:v>1.617353E-3</c:v>
                </c:pt>
                <c:pt idx="8115">
                  <c:v>1.617353E-3</c:v>
                </c:pt>
                <c:pt idx="8116">
                  <c:v>1.617353E-3</c:v>
                </c:pt>
                <c:pt idx="8117">
                  <c:v>1.617353E-3</c:v>
                </c:pt>
                <c:pt idx="8118">
                  <c:v>1.617353E-3</c:v>
                </c:pt>
                <c:pt idx="8119">
                  <c:v>1.617353E-3</c:v>
                </c:pt>
                <c:pt idx="8120">
                  <c:v>1.617353E-3</c:v>
                </c:pt>
                <c:pt idx="8121">
                  <c:v>1.617353E-3</c:v>
                </c:pt>
                <c:pt idx="8122">
                  <c:v>1.617353E-3</c:v>
                </c:pt>
                <c:pt idx="8123">
                  <c:v>1.617353E-3</c:v>
                </c:pt>
                <c:pt idx="8124">
                  <c:v>1.617353E-3</c:v>
                </c:pt>
                <c:pt idx="8125">
                  <c:v>1.617353E-3</c:v>
                </c:pt>
                <c:pt idx="8126">
                  <c:v>1.617353E-3</c:v>
                </c:pt>
                <c:pt idx="8127">
                  <c:v>1.617353E-3</c:v>
                </c:pt>
                <c:pt idx="8128">
                  <c:v>1.617353E-3</c:v>
                </c:pt>
                <c:pt idx="8129">
                  <c:v>1.617353E-3</c:v>
                </c:pt>
                <c:pt idx="8130">
                  <c:v>1.617353E-3</c:v>
                </c:pt>
                <c:pt idx="8131">
                  <c:v>1.617353E-3</c:v>
                </c:pt>
                <c:pt idx="8132">
                  <c:v>1.617353E-3</c:v>
                </c:pt>
                <c:pt idx="8133">
                  <c:v>1.617353E-3</c:v>
                </c:pt>
                <c:pt idx="8134">
                  <c:v>1.617353E-3</c:v>
                </c:pt>
                <c:pt idx="8135">
                  <c:v>1.617353E-3</c:v>
                </c:pt>
                <c:pt idx="8136">
                  <c:v>1.617353E-3</c:v>
                </c:pt>
                <c:pt idx="8137">
                  <c:v>1.617353E-3</c:v>
                </c:pt>
                <c:pt idx="8138">
                  <c:v>1.617353E-3</c:v>
                </c:pt>
                <c:pt idx="8139">
                  <c:v>1.617353E-3</c:v>
                </c:pt>
                <c:pt idx="8140">
                  <c:v>1.617353E-3</c:v>
                </c:pt>
                <c:pt idx="8141">
                  <c:v>1.617353E-3</c:v>
                </c:pt>
                <c:pt idx="8142">
                  <c:v>1.617353E-3</c:v>
                </c:pt>
                <c:pt idx="8143">
                  <c:v>1.617353E-3</c:v>
                </c:pt>
                <c:pt idx="8144">
                  <c:v>1.617353E-3</c:v>
                </c:pt>
                <c:pt idx="8145">
                  <c:v>1.617353E-3</c:v>
                </c:pt>
                <c:pt idx="8146">
                  <c:v>1.617353E-3</c:v>
                </c:pt>
                <c:pt idx="8147">
                  <c:v>1.617353E-3</c:v>
                </c:pt>
                <c:pt idx="8148">
                  <c:v>1.617353E-3</c:v>
                </c:pt>
                <c:pt idx="8149">
                  <c:v>1.617353E-3</c:v>
                </c:pt>
                <c:pt idx="8150">
                  <c:v>1.617353E-3</c:v>
                </c:pt>
                <c:pt idx="8151">
                  <c:v>1.617353E-3</c:v>
                </c:pt>
                <c:pt idx="8152">
                  <c:v>1.617353E-3</c:v>
                </c:pt>
                <c:pt idx="8153">
                  <c:v>1.617353E-3</c:v>
                </c:pt>
                <c:pt idx="8154">
                  <c:v>1.617353E-3</c:v>
                </c:pt>
                <c:pt idx="8155">
                  <c:v>1.617353E-3</c:v>
                </c:pt>
                <c:pt idx="8156">
                  <c:v>1.617353E-3</c:v>
                </c:pt>
                <c:pt idx="8157">
                  <c:v>1.617353E-3</c:v>
                </c:pt>
                <c:pt idx="8158">
                  <c:v>1.617353E-3</c:v>
                </c:pt>
                <c:pt idx="8159">
                  <c:v>1.617353E-3</c:v>
                </c:pt>
                <c:pt idx="8160">
                  <c:v>1.617353E-3</c:v>
                </c:pt>
                <c:pt idx="8161">
                  <c:v>1.617353E-3</c:v>
                </c:pt>
                <c:pt idx="8162">
                  <c:v>1.617353E-3</c:v>
                </c:pt>
                <c:pt idx="8163">
                  <c:v>1.617353E-3</c:v>
                </c:pt>
                <c:pt idx="8164">
                  <c:v>1.617353E-3</c:v>
                </c:pt>
                <c:pt idx="8165">
                  <c:v>1.617353E-3</c:v>
                </c:pt>
                <c:pt idx="8166">
                  <c:v>1.617353E-3</c:v>
                </c:pt>
                <c:pt idx="8167">
                  <c:v>1.617353E-3</c:v>
                </c:pt>
                <c:pt idx="8168">
                  <c:v>1.617353E-3</c:v>
                </c:pt>
                <c:pt idx="8169">
                  <c:v>1.617353E-3</c:v>
                </c:pt>
                <c:pt idx="8170">
                  <c:v>1.617353E-3</c:v>
                </c:pt>
                <c:pt idx="8171">
                  <c:v>1.617353E-3</c:v>
                </c:pt>
                <c:pt idx="8172">
                  <c:v>1.617353E-3</c:v>
                </c:pt>
                <c:pt idx="8173">
                  <c:v>1.617353E-3</c:v>
                </c:pt>
                <c:pt idx="8174">
                  <c:v>1.617353E-3</c:v>
                </c:pt>
                <c:pt idx="8175">
                  <c:v>1.617353E-3</c:v>
                </c:pt>
                <c:pt idx="8176">
                  <c:v>1.617353E-3</c:v>
                </c:pt>
                <c:pt idx="8177">
                  <c:v>1.617353E-3</c:v>
                </c:pt>
                <c:pt idx="8178">
                  <c:v>1.617353E-3</c:v>
                </c:pt>
                <c:pt idx="8179">
                  <c:v>1.617353E-3</c:v>
                </c:pt>
                <c:pt idx="8180">
                  <c:v>1.617353E-3</c:v>
                </c:pt>
                <c:pt idx="8181">
                  <c:v>1.617353E-3</c:v>
                </c:pt>
                <c:pt idx="8182">
                  <c:v>1.617353E-3</c:v>
                </c:pt>
                <c:pt idx="8183">
                  <c:v>1.617353E-3</c:v>
                </c:pt>
                <c:pt idx="8184">
                  <c:v>1.617353E-3</c:v>
                </c:pt>
                <c:pt idx="8185">
                  <c:v>1.617353E-3</c:v>
                </c:pt>
                <c:pt idx="8186">
                  <c:v>1.617353E-3</c:v>
                </c:pt>
                <c:pt idx="8187">
                  <c:v>1.617353E-3</c:v>
                </c:pt>
                <c:pt idx="8188">
                  <c:v>1.617353E-3</c:v>
                </c:pt>
                <c:pt idx="8189">
                  <c:v>1.617353E-3</c:v>
                </c:pt>
                <c:pt idx="8190">
                  <c:v>1.617353E-3</c:v>
                </c:pt>
                <c:pt idx="8191">
                  <c:v>1.617353E-3</c:v>
                </c:pt>
                <c:pt idx="8192">
                  <c:v>1.617353E-3</c:v>
                </c:pt>
                <c:pt idx="8193">
                  <c:v>1.617353E-3</c:v>
                </c:pt>
                <c:pt idx="8194">
                  <c:v>1.617353E-3</c:v>
                </c:pt>
                <c:pt idx="8195">
                  <c:v>1.617353E-3</c:v>
                </c:pt>
                <c:pt idx="8196">
                  <c:v>1.617353E-3</c:v>
                </c:pt>
                <c:pt idx="8197">
                  <c:v>1.617353E-3</c:v>
                </c:pt>
                <c:pt idx="8198">
                  <c:v>1.617353E-3</c:v>
                </c:pt>
                <c:pt idx="8199">
                  <c:v>1.617353E-3</c:v>
                </c:pt>
                <c:pt idx="8200">
                  <c:v>1.617353E-3</c:v>
                </c:pt>
                <c:pt idx="8201">
                  <c:v>1.617353E-3</c:v>
                </c:pt>
                <c:pt idx="8202">
                  <c:v>1.617353E-3</c:v>
                </c:pt>
                <c:pt idx="8203">
                  <c:v>1.617353E-3</c:v>
                </c:pt>
                <c:pt idx="8204">
                  <c:v>1.617353E-3</c:v>
                </c:pt>
                <c:pt idx="8205">
                  <c:v>1.617353E-3</c:v>
                </c:pt>
                <c:pt idx="8206">
                  <c:v>1.617353E-3</c:v>
                </c:pt>
                <c:pt idx="8207">
                  <c:v>1.617353E-3</c:v>
                </c:pt>
                <c:pt idx="8208">
                  <c:v>1.617353E-3</c:v>
                </c:pt>
                <c:pt idx="8209">
                  <c:v>1.617353E-3</c:v>
                </c:pt>
                <c:pt idx="8210">
                  <c:v>1.617353E-3</c:v>
                </c:pt>
                <c:pt idx="8211">
                  <c:v>1.617353E-3</c:v>
                </c:pt>
                <c:pt idx="8212">
                  <c:v>1.617353E-3</c:v>
                </c:pt>
                <c:pt idx="8213">
                  <c:v>1.617353E-3</c:v>
                </c:pt>
                <c:pt idx="8214">
                  <c:v>1.617353E-3</c:v>
                </c:pt>
                <c:pt idx="8215">
                  <c:v>1.617353E-3</c:v>
                </c:pt>
                <c:pt idx="8216">
                  <c:v>1.617353E-3</c:v>
                </c:pt>
                <c:pt idx="8217">
                  <c:v>1.617353E-3</c:v>
                </c:pt>
                <c:pt idx="8218">
                  <c:v>1.617353E-3</c:v>
                </c:pt>
                <c:pt idx="8219">
                  <c:v>1.617353E-3</c:v>
                </c:pt>
                <c:pt idx="8220">
                  <c:v>1.617353E-3</c:v>
                </c:pt>
                <c:pt idx="8221">
                  <c:v>1.617353E-3</c:v>
                </c:pt>
                <c:pt idx="8222">
                  <c:v>1.617353E-3</c:v>
                </c:pt>
                <c:pt idx="8223">
                  <c:v>1.617353E-3</c:v>
                </c:pt>
                <c:pt idx="8224">
                  <c:v>1.617353E-3</c:v>
                </c:pt>
                <c:pt idx="8225">
                  <c:v>1.617353E-3</c:v>
                </c:pt>
                <c:pt idx="8226">
                  <c:v>1.617353E-3</c:v>
                </c:pt>
                <c:pt idx="8227">
                  <c:v>1.617353E-3</c:v>
                </c:pt>
                <c:pt idx="8228">
                  <c:v>1.617353E-3</c:v>
                </c:pt>
                <c:pt idx="8229">
                  <c:v>1.617353E-3</c:v>
                </c:pt>
                <c:pt idx="8230">
                  <c:v>1.617353E-3</c:v>
                </c:pt>
                <c:pt idx="8231">
                  <c:v>1.617353E-3</c:v>
                </c:pt>
                <c:pt idx="8232">
                  <c:v>1.617353E-3</c:v>
                </c:pt>
                <c:pt idx="8233">
                  <c:v>1.617353E-3</c:v>
                </c:pt>
                <c:pt idx="8234">
                  <c:v>1.617353E-3</c:v>
                </c:pt>
                <c:pt idx="8235">
                  <c:v>1.617353E-3</c:v>
                </c:pt>
                <c:pt idx="8236">
                  <c:v>1.617353E-3</c:v>
                </c:pt>
                <c:pt idx="8237">
                  <c:v>1.617353E-3</c:v>
                </c:pt>
                <c:pt idx="8238">
                  <c:v>1.617353E-3</c:v>
                </c:pt>
                <c:pt idx="8239">
                  <c:v>1.617353E-3</c:v>
                </c:pt>
                <c:pt idx="8240">
                  <c:v>1.617353E-3</c:v>
                </c:pt>
                <c:pt idx="8241">
                  <c:v>1.617353E-3</c:v>
                </c:pt>
                <c:pt idx="8242">
                  <c:v>1.617353E-3</c:v>
                </c:pt>
                <c:pt idx="8243">
                  <c:v>1.617353E-3</c:v>
                </c:pt>
                <c:pt idx="8244">
                  <c:v>1.617353E-3</c:v>
                </c:pt>
                <c:pt idx="8245">
                  <c:v>1.617353E-3</c:v>
                </c:pt>
                <c:pt idx="8246">
                  <c:v>1.617353E-3</c:v>
                </c:pt>
                <c:pt idx="8247">
                  <c:v>1.617353E-3</c:v>
                </c:pt>
                <c:pt idx="8248">
                  <c:v>1.617353E-3</c:v>
                </c:pt>
                <c:pt idx="8249">
                  <c:v>1.617353E-3</c:v>
                </c:pt>
                <c:pt idx="8250">
                  <c:v>1.617353E-3</c:v>
                </c:pt>
                <c:pt idx="8251">
                  <c:v>1.617353E-3</c:v>
                </c:pt>
                <c:pt idx="8252">
                  <c:v>1.617353E-3</c:v>
                </c:pt>
                <c:pt idx="8253">
                  <c:v>1.617353E-3</c:v>
                </c:pt>
                <c:pt idx="8254">
                  <c:v>1.617353E-3</c:v>
                </c:pt>
                <c:pt idx="8255">
                  <c:v>1.617353E-3</c:v>
                </c:pt>
                <c:pt idx="8256">
                  <c:v>1.617353E-3</c:v>
                </c:pt>
                <c:pt idx="8257">
                  <c:v>1.617353E-3</c:v>
                </c:pt>
                <c:pt idx="8258">
                  <c:v>1.617353E-3</c:v>
                </c:pt>
                <c:pt idx="8259">
                  <c:v>1.617353E-3</c:v>
                </c:pt>
                <c:pt idx="8260">
                  <c:v>1.617353E-3</c:v>
                </c:pt>
                <c:pt idx="8261">
                  <c:v>1.617353E-3</c:v>
                </c:pt>
                <c:pt idx="8262">
                  <c:v>1.617353E-3</c:v>
                </c:pt>
                <c:pt idx="8263">
                  <c:v>1.617353E-3</c:v>
                </c:pt>
                <c:pt idx="8264">
                  <c:v>1.617353E-3</c:v>
                </c:pt>
                <c:pt idx="8265">
                  <c:v>1.617353E-3</c:v>
                </c:pt>
                <c:pt idx="8266">
                  <c:v>1.617353E-3</c:v>
                </c:pt>
                <c:pt idx="8267">
                  <c:v>1.617353E-3</c:v>
                </c:pt>
                <c:pt idx="8268">
                  <c:v>1.617353E-3</c:v>
                </c:pt>
                <c:pt idx="8269">
                  <c:v>1.617353E-3</c:v>
                </c:pt>
                <c:pt idx="8270">
                  <c:v>1.617353E-3</c:v>
                </c:pt>
                <c:pt idx="8271">
                  <c:v>1.617353E-3</c:v>
                </c:pt>
                <c:pt idx="8272">
                  <c:v>1.617353E-3</c:v>
                </c:pt>
                <c:pt idx="8273">
                  <c:v>1.617353E-3</c:v>
                </c:pt>
                <c:pt idx="8274">
                  <c:v>1.617353E-3</c:v>
                </c:pt>
                <c:pt idx="8275">
                  <c:v>1.617353E-3</c:v>
                </c:pt>
                <c:pt idx="8276">
                  <c:v>1.617353E-3</c:v>
                </c:pt>
                <c:pt idx="8277">
                  <c:v>1.617353E-3</c:v>
                </c:pt>
                <c:pt idx="8278">
                  <c:v>1.617353E-3</c:v>
                </c:pt>
                <c:pt idx="8279">
                  <c:v>1.617353E-3</c:v>
                </c:pt>
                <c:pt idx="8280">
                  <c:v>1.617353E-3</c:v>
                </c:pt>
                <c:pt idx="8281">
                  <c:v>1.617353E-3</c:v>
                </c:pt>
                <c:pt idx="8282">
                  <c:v>1.617353E-3</c:v>
                </c:pt>
                <c:pt idx="8283">
                  <c:v>1.617353E-3</c:v>
                </c:pt>
                <c:pt idx="8284">
                  <c:v>1.617353E-3</c:v>
                </c:pt>
                <c:pt idx="8285">
                  <c:v>1.617353E-3</c:v>
                </c:pt>
                <c:pt idx="8286">
                  <c:v>1.617353E-3</c:v>
                </c:pt>
                <c:pt idx="8287">
                  <c:v>1.617353E-3</c:v>
                </c:pt>
                <c:pt idx="8288">
                  <c:v>1.617353E-3</c:v>
                </c:pt>
                <c:pt idx="8289">
                  <c:v>1.617353E-3</c:v>
                </c:pt>
                <c:pt idx="8290">
                  <c:v>1.617353E-3</c:v>
                </c:pt>
                <c:pt idx="8291">
                  <c:v>1.617353E-3</c:v>
                </c:pt>
                <c:pt idx="8292">
                  <c:v>1.617353E-3</c:v>
                </c:pt>
                <c:pt idx="8293">
                  <c:v>1.617353E-3</c:v>
                </c:pt>
                <c:pt idx="8294">
                  <c:v>1.617353E-3</c:v>
                </c:pt>
                <c:pt idx="8295">
                  <c:v>1.617353E-3</c:v>
                </c:pt>
                <c:pt idx="8296">
                  <c:v>1.617353E-3</c:v>
                </c:pt>
                <c:pt idx="8297">
                  <c:v>1.617353E-3</c:v>
                </c:pt>
                <c:pt idx="8298">
                  <c:v>1.617353E-3</c:v>
                </c:pt>
                <c:pt idx="8299">
                  <c:v>1.617353E-3</c:v>
                </c:pt>
                <c:pt idx="8300">
                  <c:v>1.617353E-3</c:v>
                </c:pt>
                <c:pt idx="8301">
                  <c:v>1.617353E-3</c:v>
                </c:pt>
                <c:pt idx="8302">
                  <c:v>1.617353E-3</c:v>
                </c:pt>
                <c:pt idx="8303">
                  <c:v>1.617353E-3</c:v>
                </c:pt>
                <c:pt idx="8304">
                  <c:v>1.617353E-3</c:v>
                </c:pt>
                <c:pt idx="8305">
                  <c:v>1.617353E-3</c:v>
                </c:pt>
                <c:pt idx="8306">
                  <c:v>1.617353E-3</c:v>
                </c:pt>
                <c:pt idx="8307">
                  <c:v>1.617353E-3</c:v>
                </c:pt>
                <c:pt idx="8308">
                  <c:v>1.617353E-3</c:v>
                </c:pt>
                <c:pt idx="8309">
                  <c:v>1.617353E-3</c:v>
                </c:pt>
                <c:pt idx="8310">
                  <c:v>1.617353E-3</c:v>
                </c:pt>
                <c:pt idx="8311">
                  <c:v>1.617353E-3</c:v>
                </c:pt>
                <c:pt idx="8312">
                  <c:v>1.617353E-3</c:v>
                </c:pt>
                <c:pt idx="8313">
                  <c:v>1.617353E-3</c:v>
                </c:pt>
                <c:pt idx="8314">
                  <c:v>1.617353E-3</c:v>
                </c:pt>
                <c:pt idx="8315">
                  <c:v>1.617353E-3</c:v>
                </c:pt>
                <c:pt idx="8316">
                  <c:v>1.617353E-3</c:v>
                </c:pt>
                <c:pt idx="8317">
                  <c:v>1.617353E-3</c:v>
                </c:pt>
                <c:pt idx="8318">
                  <c:v>1.617353E-3</c:v>
                </c:pt>
                <c:pt idx="8319">
                  <c:v>1.617353E-3</c:v>
                </c:pt>
                <c:pt idx="8320">
                  <c:v>1.617353E-3</c:v>
                </c:pt>
                <c:pt idx="8321">
                  <c:v>1.617353E-3</c:v>
                </c:pt>
                <c:pt idx="8322">
                  <c:v>1.617353E-3</c:v>
                </c:pt>
                <c:pt idx="8323">
                  <c:v>1.617353E-3</c:v>
                </c:pt>
                <c:pt idx="8324">
                  <c:v>1.617353E-3</c:v>
                </c:pt>
                <c:pt idx="8325">
                  <c:v>1.617353E-3</c:v>
                </c:pt>
                <c:pt idx="8326">
                  <c:v>1.617353E-3</c:v>
                </c:pt>
                <c:pt idx="8327">
                  <c:v>1.617353E-3</c:v>
                </c:pt>
                <c:pt idx="8328">
                  <c:v>1.617353E-3</c:v>
                </c:pt>
                <c:pt idx="8329">
                  <c:v>1.617353E-3</c:v>
                </c:pt>
                <c:pt idx="8330">
                  <c:v>1.617353E-3</c:v>
                </c:pt>
                <c:pt idx="8331">
                  <c:v>1.617353E-3</c:v>
                </c:pt>
                <c:pt idx="8332">
                  <c:v>1.617353E-3</c:v>
                </c:pt>
                <c:pt idx="8333">
                  <c:v>1.617353E-3</c:v>
                </c:pt>
                <c:pt idx="8334">
                  <c:v>1.617353E-3</c:v>
                </c:pt>
                <c:pt idx="8335">
                  <c:v>1.617353E-3</c:v>
                </c:pt>
                <c:pt idx="8336">
                  <c:v>1.617353E-3</c:v>
                </c:pt>
                <c:pt idx="8337">
                  <c:v>1.617353E-3</c:v>
                </c:pt>
                <c:pt idx="8338">
                  <c:v>1.617353E-3</c:v>
                </c:pt>
                <c:pt idx="8339">
                  <c:v>1.617353E-3</c:v>
                </c:pt>
                <c:pt idx="8340">
                  <c:v>1.617353E-3</c:v>
                </c:pt>
                <c:pt idx="8341">
                  <c:v>1.617353E-3</c:v>
                </c:pt>
                <c:pt idx="8342">
                  <c:v>1.617353E-3</c:v>
                </c:pt>
                <c:pt idx="8343">
                  <c:v>1.617353E-3</c:v>
                </c:pt>
                <c:pt idx="8344">
                  <c:v>1.617353E-3</c:v>
                </c:pt>
                <c:pt idx="8345">
                  <c:v>1.617353E-3</c:v>
                </c:pt>
                <c:pt idx="8346">
                  <c:v>1.617353E-3</c:v>
                </c:pt>
                <c:pt idx="8347">
                  <c:v>1.617353E-3</c:v>
                </c:pt>
                <c:pt idx="8348">
                  <c:v>1.617353E-3</c:v>
                </c:pt>
                <c:pt idx="8349">
                  <c:v>1.617353E-3</c:v>
                </c:pt>
                <c:pt idx="8350">
                  <c:v>1.617353E-3</c:v>
                </c:pt>
                <c:pt idx="8351">
                  <c:v>1.617353E-3</c:v>
                </c:pt>
                <c:pt idx="8352">
                  <c:v>1.617353E-3</c:v>
                </c:pt>
                <c:pt idx="8353">
                  <c:v>1.617353E-3</c:v>
                </c:pt>
                <c:pt idx="8354">
                  <c:v>1.617353E-3</c:v>
                </c:pt>
                <c:pt idx="8355">
                  <c:v>1.617353E-3</c:v>
                </c:pt>
                <c:pt idx="8356">
                  <c:v>1.617353E-3</c:v>
                </c:pt>
                <c:pt idx="8357">
                  <c:v>1.617353E-3</c:v>
                </c:pt>
                <c:pt idx="8358">
                  <c:v>1.617353E-3</c:v>
                </c:pt>
                <c:pt idx="8359">
                  <c:v>1.617353E-3</c:v>
                </c:pt>
                <c:pt idx="8360">
                  <c:v>1.617353E-3</c:v>
                </c:pt>
                <c:pt idx="8361">
                  <c:v>1.617353E-3</c:v>
                </c:pt>
                <c:pt idx="8362">
                  <c:v>1.617353E-3</c:v>
                </c:pt>
                <c:pt idx="8363">
                  <c:v>1.617353E-3</c:v>
                </c:pt>
                <c:pt idx="8364">
                  <c:v>1.617353E-3</c:v>
                </c:pt>
                <c:pt idx="8365">
                  <c:v>1.617353E-3</c:v>
                </c:pt>
                <c:pt idx="8366">
                  <c:v>1.617353E-3</c:v>
                </c:pt>
                <c:pt idx="8367">
                  <c:v>1.617353E-3</c:v>
                </c:pt>
                <c:pt idx="8368">
                  <c:v>1.617353E-3</c:v>
                </c:pt>
                <c:pt idx="8369">
                  <c:v>1.617353E-3</c:v>
                </c:pt>
                <c:pt idx="8370">
                  <c:v>1.617353E-3</c:v>
                </c:pt>
                <c:pt idx="8371">
                  <c:v>1.617353E-3</c:v>
                </c:pt>
                <c:pt idx="8372">
                  <c:v>1.617353E-3</c:v>
                </c:pt>
                <c:pt idx="8373">
                  <c:v>1.617353E-3</c:v>
                </c:pt>
                <c:pt idx="8374">
                  <c:v>1.617353E-3</c:v>
                </c:pt>
                <c:pt idx="8375">
                  <c:v>1.617353E-3</c:v>
                </c:pt>
                <c:pt idx="8376">
                  <c:v>1.617353E-3</c:v>
                </c:pt>
                <c:pt idx="8377">
                  <c:v>1.617353E-3</c:v>
                </c:pt>
                <c:pt idx="8378">
                  <c:v>1.617353E-3</c:v>
                </c:pt>
                <c:pt idx="8379">
                  <c:v>1.617353E-3</c:v>
                </c:pt>
                <c:pt idx="8380">
                  <c:v>1.617353E-3</c:v>
                </c:pt>
                <c:pt idx="8381">
                  <c:v>1.617353E-3</c:v>
                </c:pt>
                <c:pt idx="8382">
                  <c:v>1.617353E-3</c:v>
                </c:pt>
                <c:pt idx="8383">
                  <c:v>1.617353E-3</c:v>
                </c:pt>
                <c:pt idx="8384">
                  <c:v>1.617353E-3</c:v>
                </c:pt>
                <c:pt idx="8385">
                  <c:v>1.617353E-3</c:v>
                </c:pt>
                <c:pt idx="8386">
                  <c:v>1.617353E-3</c:v>
                </c:pt>
                <c:pt idx="8387">
                  <c:v>1.617353E-3</c:v>
                </c:pt>
                <c:pt idx="8388">
                  <c:v>1.617353E-3</c:v>
                </c:pt>
                <c:pt idx="8389">
                  <c:v>1.617353E-3</c:v>
                </c:pt>
                <c:pt idx="8390">
                  <c:v>1.617353E-3</c:v>
                </c:pt>
                <c:pt idx="8391">
                  <c:v>1.617353E-3</c:v>
                </c:pt>
                <c:pt idx="8392">
                  <c:v>1.617353E-3</c:v>
                </c:pt>
                <c:pt idx="8393">
                  <c:v>1.617353E-3</c:v>
                </c:pt>
                <c:pt idx="8394">
                  <c:v>1.617353E-3</c:v>
                </c:pt>
                <c:pt idx="8395">
                  <c:v>1.617353E-3</c:v>
                </c:pt>
                <c:pt idx="8396">
                  <c:v>1.617353E-3</c:v>
                </c:pt>
                <c:pt idx="8397">
                  <c:v>1.617353E-3</c:v>
                </c:pt>
                <c:pt idx="8398">
                  <c:v>1.617353E-3</c:v>
                </c:pt>
                <c:pt idx="8399">
                  <c:v>1.617353E-3</c:v>
                </c:pt>
                <c:pt idx="8400">
                  <c:v>1.617353E-3</c:v>
                </c:pt>
                <c:pt idx="8401">
                  <c:v>1.617353E-3</c:v>
                </c:pt>
                <c:pt idx="8402">
                  <c:v>1.617353E-3</c:v>
                </c:pt>
                <c:pt idx="8403">
                  <c:v>1.617353E-3</c:v>
                </c:pt>
                <c:pt idx="8404">
                  <c:v>1.617353E-3</c:v>
                </c:pt>
                <c:pt idx="8405">
                  <c:v>1.617353E-3</c:v>
                </c:pt>
                <c:pt idx="8406">
                  <c:v>1.617353E-3</c:v>
                </c:pt>
                <c:pt idx="8407">
                  <c:v>1.617353E-3</c:v>
                </c:pt>
                <c:pt idx="8408">
                  <c:v>1.617353E-3</c:v>
                </c:pt>
                <c:pt idx="8409">
                  <c:v>1.617353E-3</c:v>
                </c:pt>
                <c:pt idx="8410">
                  <c:v>1.617353E-3</c:v>
                </c:pt>
                <c:pt idx="8411">
                  <c:v>1.617353E-3</c:v>
                </c:pt>
                <c:pt idx="8412">
                  <c:v>1.617353E-3</c:v>
                </c:pt>
                <c:pt idx="8413">
                  <c:v>1.617353E-3</c:v>
                </c:pt>
                <c:pt idx="8414">
                  <c:v>1.617353E-3</c:v>
                </c:pt>
                <c:pt idx="8415">
                  <c:v>1.617353E-3</c:v>
                </c:pt>
                <c:pt idx="8416">
                  <c:v>1.617353E-3</c:v>
                </c:pt>
                <c:pt idx="8417">
                  <c:v>1.617353E-3</c:v>
                </c:pt>
                <c:pt idx="8418">
                  <c:v>1.617353E-3</c:v>
                </c:pt>
                <c:pt idx="8419">
                  <c:v>1.617353E-3</c:v>
                </c:pt>
                <c:pt idx="8420">
                  <c:v>1.617353E-3</c:v>
                </c:pt>
                <c:pt idx="8421">
                  <c:v>1.617353E-3</c:v>
                </c:pt>
                <c:pt idx="8422">
                  <c:v>1.617353E-3</c:v>
                </c:pt>
                <c:pt idx="8423">
                  <c:v>1.617353E-3</c:v>
                </c:pt>
                <c:pt idx="8424">
                  <c:v>1.617353E-3</c:v>
                </c:pt>
                <c:pt idx="8425">
                  <c:v>1.617353E-3</c:v>
                </c:pt>
                <c:pt idx="8426">
                  <c:v>1.617353E-3</c:v>
                </c:pt>
                <c:pt idx="8427">
                  <c:v>1.617353E-3</c:v>
                </c:pt>
                <c:pt idx="8428">
                  <c:v>1.617353E-3</c:v>
                </c:pt>
                <c:pt idx="8429">
                  <c:v>1.617353E-3</c:v>
                </c:pt>
                <c:pt idx="8430">
                  <c:v>1.617353E-3</c:v>
                </c:pt>
                <c:pt idx="8431">
                  <c:v>1.617353E-3</c:v>
                </c:pt>
                <c:pt idx="8432">
                  <c:v>1.617353E-3</c:v>
                </c:pt>
                <c:pt idx="8433">
                  <c:v>1.617353E-3</c:v>
                </c:pt>
                <c:pt idx="8434">
                  <c:v>1.617353E-3</c:v>
                </c:pt>
                <c:pt idx="8435">
                  <c:v>1.617353E-3</c:v>
                </c:pt>
                <c:pt idx="8436">
                  <c:v>1.617353E-3</c:v>
                </c:pt>
                <c:pt idx="8437">
                  <c:v>1.617353E-3</c:v>
                </c:pt>
                <c:pt idx="8438">
                  <c:v>1.617353E-3</c:v>
                </c:pt>
                <c:pt idx="8439">
                  <c:v>1.617353E-3</c:v>
                </c:pt>
                <c:pt idx="8440">
                  <c:v>1.617353E-3</c:v>
                </c:pt>
                <c:pt idx="8441">
                  <c:v>1.617353E-3</c:v>
                </c:pt>
                <c:pt idx="8442">
                  <c:v>1.617353E-3</c:v>
                </c:pt>
                <c:pt idx="8443">
                  <c:v>1.617353E-3</c:v>
                </c:pt>
                <c:pt idx="8444">
                  <c:v>1.617353E-3</c:v>
                </c:pt>
                <c:pt idx="8445">
                  <c:v>1.617353E-3</c:v>
                </c:pt>
                <c:pt idx="8446">
                  <c:v>1.617353E-3</c:v>
                </c:pt>
                <c:pt idx="8447">
                  <c:v>1.617353E-3</c:v>
                </c:pt>
                <c:pt idx="8448">
                  <c:v>1.617353E-3</c:v>
                </c:pt>
                <c:pt idx="8449">
                  <c:v>1.617353E-3</c:v>
                </c:pt>
                <c:pt idx="8450">
                  <c:v>1.617353E-3</c:v>
                </c:pt>
                <c:pt idx="8451">
                  <c:v>1.617353E-3</c:v>
                </c:pt>
                <c:pt idx="8452">
                  <c:v>1.617353E-3</c:v>
                </c:pt>
                <c:pt idx="8453">
                  <c:v>1.617353E-3</c:v>
                </c:pt>
                <c:pt idx="8454">
                  <c:v>1.617353E-3</c:v>
                </c:pt>
                <c:pt idx="8455">
                  <c:v>1.617353E-3</c:v>
                </c:pt>
                <c:pt idx="8456">
                  <c:v>1.617353E-3</c:v>
                </c:pt>
                <c:pt idx="8457">
                  <c:v>1.617353E-3</c:v>
                </c:pt>
                <c:pt idx="8458">
                  <c:v>1.617353E-3</c:v>
                </c:pt>
                <c:pt idx="8459">
                  <c:v>1.617353E-3</c:v>
                </c:pt>
                <c:pt idx="8460">
                  <c:v>1.617353E-3</c:v>
                </c:pt>
                <c:pt idx="8461">
                  <c:v>1.617353E-3</c:v>
                </c:pt>
                <c:pt idx="8462">
                  <c:v>1.617353E-3</c:v>
                </c:pt>
                <c:pt idx="8463">
                  <c:v>1.617353E-3</c:v>
                </c:pt>
                <c:pt idx="8464">
                  <c:v>1.617353E-3</c:v>
                </c:pt>
                <c:pt idx="8465">
                  <c:v>1.617353E-3</c:v>
                </c:pt>
                <c:pt idx="8466">
                  <c:v>1.617353E-3</c:v>
                </c:pt>
                <c:pt idx="8467">
                  <c:v>1.617353E-3</c:v>
                </c:pt>
                <c:pt idx="8468">
                  <c:v>1.617353E-3</c:v>
                </c:pt>
                <c:pt idx="8469">
                  <c:v>1.617353E-3</c:v>
                </c:pt>
                <c:pt idx="8470">
                  <c:v>1.617353E-3</c:v>
                </c:pt>
                <c:pt idx="8471">
                  <c:v>1.617353E-3</c:v>
                </c:pt>
                <c:pt idx="8472">
                  <c:v>1.617353E-3</c:v>
                </c:pt>
                <c:pt idx="8473">
                  <c:v>1.617353E-3</c:v>
                </c:pt>
                <c:pt idx="8474">
                  <c:v>1.617353E-3</c:v>
                </c:pt>
                <c:pt idx="8475">
                  <c:v>1.617353E-3</c:v>
                </c:pt>
                <c:pt idx="8476">
                  <c:v>1.617353E-3</c:v>
                </c:pt>
                <c:pt idx="8477">
                  <c:v>1.617353E-3</c:v>
                </c:pt>
                <c:pt idx="8478">
                  <c:v>1.617353E-3</c:v>
                </c:pt>
                <c:pt idx="8479">
                  <c:v>1.617353E-3</c:v>
                </c:pt>
                <c:pt idx="8480">
                  <c:v>1.617353E-3</c:v>
                </c:pt>
                <c:pt idx="8481">
                  <c:v>1.617353E-3</c:v>
                </c:pt>
                <c:pt idx="8482">
                  <c:v>1.617353E-3</c:v>
                </c:pt>
                <c:pt idx="8483">
                  <c:v>1.617353E-3</c:v>
                </c:pt>
                <c:pt idx="8484">
                  <c:v>1.617353E-3</c:v>
                </c:pt>
                <c:pt idx="8485">
                  <c:v>1.617353E-3</c:v>
                </c:pt>
                <c:pt idx="8486">
                  <c:v>1.617353E-3</c:v>
                </c:pt>
                <c:pt idx="8487">
                  <c:v>1.617353E-3</c:v>
                </c:pt>
                <c:pt idx="8488">
                  <c:v>1.617353E-3</c:v>
                </c:pt>
                <c:pt idx="8489">
                  <c:v>1.617353E-3</c:v>
                </c:pt>
                <c:pt idx="8490">
                  <c:v>1.617353E-3</c:v>
                </c:pt>
                <c:pt idx="8491">
                  <c:v>1.617353E-3</c:v>
                </c:pt>
                <c:pt idx="8492">
                  <c:v>1.617353E-3</c:v>
                </c:pt>
                <c:pt idx="8493">
                  <c:v>1.617353E-3</c:v>
                </c:pt>
                <c:pt idx="8494">
                  <c:v>1.617353E-3</c:v>
                </c:pt>
                <c:pt idx="8495">
                  <c:v>1.617353E-3</c:v>
                </c:pt>
                <c:pt idx="8496">
                  <c:v>1.617353E-3</c:v>
                </c:pt>
                <c:pt idx="8497">
                  <c:v>1.617353E-3</c:v>
                </c:pt>
                <c:pt idx="8498">
                  <c:v>1.617353E-3</c:v>
                </c:pt>
                <c:pt idx="8499">
                  <c:v>1.617353E-3</c:v>
                </c:pt>
                <c:pt idx="8500">
                  <c:v>1.617353E-3</c:v>
                </c:pt>
                <c:pt idx="8501">
                  <c:v>1.617353E-3</c:v>
                </c:pt>
                <c:pt idx="8502">
                  <c:v>1.617353E-3</c:v>
                </c:pt>
                <c:pt idx="8503">
                  <c:v>1.617353E-3</c:v>
                </c:pt>
                <c:pt idx="8504">
                  <c:v>1.617353E-3</c:v>
                </c:pt>
                <c:pt idx="8505">
                  <c:v>1.617353E-3</c:v>
                </c:pt>
                <c:pt idx="8506">
                  <c:v>1.617353E-3</c:v>
                </c:pt>
                <c:pt idx="8507">
                  <c:v>1.617353E-3</c:v>
                </c:pt>
                <c:pt idx="8508">
                  <c:v>1.617353E-3</c:v>
                </c:pt>
                <c:pt idx="8509">
                  <c:v>1.617353E-3</c:v>
                </c:pt>
                <c:pt idx="8510">
                  <c:v>1.617353E-3</c:v>
                </c:pt>
                <c:pt idx="8511">
                  <c:v>1.617353E-3</c:v>
                </c:pt>
                <c:pt idx="8512">
                  <c:v>1.617353E-3</c:v>
                </c:pt>
                <c:pt idx="8513">
                  <c:v>1.617353E-3</c:v>
                </c:pt>
                <c:pt idx="8514">
                  <c:v>1.617353E-3</c:v>
                </c:pt>
                <c:pt idx="8515">
                  <c:v>1.617353E-3</c:v>
                </c:pt>
                <c:pt idx="8516">
                  <c:v>1.617353E-3</c:v>
                </c:pt>
                <c:pt idx="8517">
                  <c:v>1.617353E-3</c:v>
                </c:pt>
                <c:pt idx="8518">
                  <c:v>1.617353E-3</c:v>
                </c:pt>
                <c:pt idx="8519">
                  <c:v>1.617353E-3</c:v>
                </c:pt>
                <c:pt idx="8520">
                  <c:v>1.617353E-3</c:v>
                </c:pt>
                <c:pt idx="8521">
                  <c:v>1.617353E-3</c:v>
                </c:pt>
                <c:pt idx="8522">
                  <c:v>1.617353E-3</c:v>
                </c:pt>
                <c:pt idx="8523">
                  <c:v>1.617353E-3</c:v>
                </c:pt>
                <c:pt idx="8524">
                  <c:v>1.617353E-3</c:v>
                </c:pt>
                <c:pt idx="8525">
                  <c:v>1.617353E-3</c:v>
                </c:pt>
                <c:pt idx="8526">
                  <c:v>1.617353E-3</c:v>
                </c:pt>
                <c:pt idx="8527">
                  <c:v>1.617353E-3</c:v>
                </c:pt>
                <c:pt idx="8528">
                  <c:v>1.617353E-3</c:v>
                </c:pt>
                <c:pt idx="8529">
                  <c:v>1.617353E-3</c:v>
                </c:pt>
                <c:pt idx="8530">
                  <c:v>1.617353E-3</c:v>
                </c:pt>
                <c:pt idx="8531">
                  <c:v>1.617353E-3</c:v>
                </c:pt>
                <c:pt idx="8532">
                  <c:v>1.617353E-3</c:v>
                </c:pt>
                <c:pt idx="8533">
                  <c:v>1.617353E-3</c:v>
                </c:pt>
                <c:pt idx="8534">
                  <c:v>1.617353E-3</c:v>
                </c:pt>
                <c:pt idx="8535">
                  <c:v>1.617353E-3</c:v>
                </c:pt>
                <c:pt idx="8536">
                  <c:v>1.617353E-3</c:v>
                </c:pt>
                <c:pt idx="8537">
                  <c:v>1.617353E-3</c:v>
                </c:pt>
                <c:pt idx="8538">
                  <c:v>1.617353E-3</c:v>
                </c:pt>
                <c:pt idx="8539">
                  <c:v>1.617353E-3</c:v>
                </c:pt>
                <c:pt idx="8540">
                  <c:v>1.617353E-3</c:v>
                </c:pt>
                <c:pt idx="8541">
                  <c:v>1.617353E-3</c:v>
                </c:pt>
                <c:pt idx="8542">
                  <c:v>1.617353E-3</c:v>
                </c:pt>
                <c:pt idx="8543">
                  <c:v>1.617353E-3</c:v>
                </c:pt>
                <c:pt idx="8544">
                  <c:v>1.617353E-3</c:v>
                </c:pt>
                <c:pt idx="8545">
                  <c:v>1.617353E-3</c:v>
                </c:pt>
                <c:pt idx="8546">
                  <c:v>1.617353E-3</c:v>
                </c:pt>
                <c:pt idx="8547">
                  <c:v>1.617353E-3</c:v>
                </c:pt>
                <c:pt idx="8548">
                  <c:v>1.617353E-3</c:v>
                </c:pt>
                <c:pt idx="8549">
                  <c:v>1.617353E-3</c:v>
                </c:pt>
                <c:pt idx="8550">
                  <c:v>1.617353E-3</c:v>
                </c:pt>
                <c:pt idx="8551">
                  <c:v>1.617353E-3</c:v>
                </c:pt>
                <c:pt idx="8552">
                  <c:v>1.617353E-3</c:v>
                </c:pt>
                <c:pt idx="8553">
                  <c:v>1.617353E-3</c:v>
                </c:pt>
                <c:pt idx="8554">
                  <c:v>1.617353E-3</c:v>
                </c:pt>
                <c:pt idx="8555">
                  <c:v>1.617353E-3</c:v>
                </c:pt>
                <c:pt idx="8556">
                  <c:v>1.617353E-3</c:v>
                </c:pt>
                <c:pt idx="8557">
                  <c:v>1.617353E-3</c:v>
                </c:pt>
                <c:pt idx="8558">
                  <c:v>1.617353E-3</c:v>
                </c:pt>
                <c:pt idx="8559">
                  <c:v>1.617353E-3</c:v>
                </c:pt>
                <c:pt idx="8560">
                  <c:v>1.617353E-3</c:v>
                </c:pt>
                <c:pt idx="8561">
                  <c:v>1.617353E-3</c:v>
                </c:pt>
                <c:pt idx="8562">
                  <c:v>1.617353E-3</c:v>
                </c:pt>
                <c:pt idx="8563">
                  <c:v>1.617353E-3</c:v>
                </c:pt>
                <c:pt idx="8564">
                  <c:v>1.617353E-3</c:v>
                </c:pt>
                <c:pt idx="8565">
                  <c:v>1.617353E-3</c:v>
                </c:pt>
                <c:pt idx="8566">
                  <c:v>1.617353E-3</c:v>
                </c:pt>
                <c:pt idx="8567">
                  <c:v>1.617353E-3</c:v>
                </c:pt>
                <c:pt idx="8568">
                  <c:v>1.617353E-3</c:v>
                </c:pt>
                <c:pt idx="8569">
                  <c:v>1.617353E-3</c:v>
                </c:pt>
                <c:pt idx="8570">
                  <c:v>1.617353E-3</c:v>
                </c:pt>
                <c:pt idx="8571">
                  <c:v>1.617353E-3</c:v>
                </c:pt>
                <c:pt idx="8572">
                  <c:v>1.617353E-3</c:v>
                </c:pt>
                <c:pt idx="8573">
                  <c:v>1.617353E-3</c:v>
                </c:pt>
                <c:pt idx="8574">
                  <c:v>1.617353E-3</c:v>
                </c:pt>
                <c:pt idx="8575">
                  <c:v>1.617353E-3</c:v>
                </c:pt>
                <c:pt idx="8576">
                  <c:v>1.617353E-3</c:v>
                </c:pt>
                <c:pt idx="8577">
                  <c:v>1.617353E-3</c:v>
                </c:pt>
                <c:pt idx="8578">
                  <c:v>1.617353E-3</c:v>
                </c:pt>
                <c:pt idx="8579">
                  <c:v>1.617353E-3</c:v>
                </c:pt>
                <c:pt idx="8580">
                  <c:v>1.617353E-3</c:v>
                </c:pt>
                <c:pt idx="8581">
                  <c:v>1.617353E-3</c:v>
                </c:pt>
                <c:pt idx="8582">
                  <c:v>1.617353E-3</c:v>
                </c:pt>
                <c:pt idx="8583">
                  <c:v>1.617353E-3</c:v>
                </c:pt>
                <c:pt idx="8584">
                  <c:v>1.617353E-3</c:v>
                </c:pt>
                <c:pt idx="8585">
                  <c:v>1.617353E-3</c:v>
                </c:pt>
                <c:pt idx="8586">
                  <c:v>1.617353E-3</c:v>
                </c:pt>
                <c:pt idx="8587">
                  <c:v>1.617353E-3</c:v>
                </c:pt>
                <c:pt idx="8588">
                  <c:v>1.617353E-3</c:v>
                </c:pt>
                <c:pt idx="8589">
                  <c:v>1.617353E-3</c:v>
                </c:pt>
                <c:pt idx="8590">
                  <c:v>1.617353E-3</c:v>
                </c:pt>
                <c:pt idx="8591">
                  <c:v>1.617353E-3</c:v>
                </c:pt>
                <c:pt idx="8592">
                  <c:v>1.617353E-3</c:v>
                </c:pt>
                <c:pt idx="8593">
                  <c:v>1.617353E-3</c:v>
                </c:pt>
                <c:pt idx="8594">
                  <c:v>1.617353E-3</c:v>
                </c:pt>
                <c:pt idx="8595">
                  <c:v>1.617353E-3</c:v>
                </c:pt>
                <c:pt idx="8596">
                  <c:v>1.617353E-3</c:v>
                </c:pt>
                <c:pt idx="8597">
                  <c:v>1.617353E-3</c:v>
                </c:pt>
                <c:pt idx="8598">
                  <c:v>1.617353E-3</c:v>
                </c:pt>
                <c:pt idx="8599">
                  <c:v>1.617353E-3</c:v>
                </c:pt>
                <c:pt idx="8600">
                  <c:v>1.617353E-3</c:v>
                </c:pt>
                <c:pt idx="8601">
                  <c:v>1.617353E-3</c:v>
                </c:pt>
                <c:pt idx="8602">
                  <c:v>1.617353E-3</c:v>
                </c:pt>
                <c:pt idx="8603">
                  <c:v>1.617353E-3</c:v>
                </c:pt>
                <c:pt idx="8604">
                  <c:v>1.617353E-3</c:v>
                </c:pt>
                <c:pt idx="8605">
                  <c:v>1.617353E-3</c:v>
                </c:pt>
                <c:pt idx="8606">
                  <c:v>1.617353E-3</c:v>
                </c:pt>
                <c:pt idx="8607">
                  <c:v>1.617353E-3</c:v>
                </c:pt>
                <c:pt idx="8608">
                  <c:v>1.617353E-3</c:v>
                </c:pt>
                <c:pt idx="8609">
                  <c:v>1.617353E-3</c:v>
                </c:pt>
                <c:pt idx="8610">
                  <c:v>1.617353E-3</c:v>
                </c:pt>
                <c:pt idx="8611">
                  <c:v>1.617353E-3</c:v>
                </c:pt>
                <c:pt idx="8612">
                  <c:v>1.617353E-3</c:v>
                </c:pt>
                <c:pt idx="8613">
                  <c:v>1.617353E-3</c:v>
                </c:pt>
                <c:pt idx="8614">
                  <c:v>1.617353E-3</c:v>
                </c:pt>
                <c:pt idx="8615">
                  <c:v>1.617353E-3</c:v>
                </c:pt>
                <c:pt idx="8616">
                  <c:v>1.617353E-3</c:v>
                </c:pt>
                <c:pt idx="8617">
                  <c:v>1.617353E-3</c:v>
                </c:pt>
                <c:pt idx="8618">
                  <c:v>1.617353E-3</c:v>
                </c:pt>
                <c:pt idx="8619">
                  <c:v>1.617353E-3</c:v>
                </c:pt>
                <c:pt idx="8620">
                  <c:v>1.617353E-3</c:v>
                </c:pt>
                <c:pt idx="8621">
                  <c:v>1.617353E-3</c:v>
                </c:pt>
                <c:pt idx="8622">
                  <c:v>1.617353E-3</c:v>
                </c:pt>
                <c:pt idx="8623">
                  <c:v>1.617353E-3</c:v>
                </c:pt>
                <c:pt idx="8624">
                  <c:v>1.617353E-3</c:v>
                </c:pt>
                <c:pt idx="8625">
                  <c:v>1.617353E-3</c:v>
                </c:pt>
                <c:pt idx="8626">
                  <c:v>1.617353E-3</c:v>
                </c:pt>
                <c:pt idx="8627">
                  <c:v>1.617353E-3</c:v>
                </c:pt>
                <c:pt idx="8628">
                  <c:v>1.617353E-3</c:v>
                </c:pt>
                <c:pt idx="8629">
                  <c:v>1.617353E-3</c:v>
                </c:pt>
                <c:pt idx="8630">
                  <c:v>1.617353E-3</c:v>
                </c:pt>
                <c:pt idx="8631">
                  <c:v>1.617353E-3</c:v>
                </c:pt>
                <c:pt idx="8632">
                  <c:v>1.617353E-3</c:v>
                </c:pt>
                <c:pt idx="8633">
                  <c:v>1.617353E-3</c:v>
                </c:pt>
                <c:pt idx="8634">
                  <c:v>1.617353E-3</c:v>
                </c:pt>
                <c:pt idx="8635">
                  <c:v>1.617353E-3</c:v>
                </c:pt>
                <c:pt idx="8636">
                  <c:v>1.617353E-3</c:v>
                </c:pt>
                <c:pt idx="8637">
                  <c:v>1.617353E-3</c:v>
                </c:pt>
                <c:pt idx="8638">
                  <c:v>1.617353E-3</c:v>
                </c:pt>
                <c:pt idx="8639">
                  <c:v>1.617353E-3</c:v>
                </c:pt>
                <c:pt idx="8640">
                  <c:v>1.617353E-3</c:v>
                </c:pt>
                <c:pt idx="8641">
                  <c:v>1.617353E-3</c:v>
                </c:pt>
                <c:pt idx="8642">
                  <c:v>1.617353E-3</c:v>
                </c:pt>
                <c:pt idx="8643">
                  <c:v>1.617353E-3</c:v>
                </c:pt>
                <c:pt idx="8644">
                  <c:v>1.617353E-3</c:v>
                </c:pt>
                <c:pt idx="8645">
                  <c:v>1.617353E-3</c:v>
                </c:pt>
                <c:pt idx="8646">
                  <c:v>1.617353E-3</c:v>
                </c:pt>
                <c:pt idx="8647">
                  <c:v>1.617353E-3</c:v>
                </c:pt>
                <c:pt idx="8648">
                  <c:v>1.617353E-3</c:v>
                </c:pt>
                <c:pt idx="8649">
                  <c:v>1.617353E-3</c:v>
                </c:pt>
                <c:pt idx="8650">
                  <c:v>1.617353E-3</c:v>
                </c:pt>
                <c:pt idx="8651">
                  <c:v>1.617353E-3</c:v>
                </c:pt>
                <c:pt idx="8652">
                  <c:v>1.617353E-3</c:v>
                </c:pt>
                <c:pt idx="8653">
                  <c:v>1.617353E-3</c:v>
                </c:pt>
                <c:pt idx="8654">
                  <c:v>1.617353E-3</c:v>
                </c:pt>
                <c:pt idx="8655">
                  <c:v>1.617353E-3</c:v>
                </c:pt>
                <c:pt idx="8656">
                  <c:v>1.617353E-3</c:v>
                </c:pt>
                <c:pt idx="8657">
                  <c:v>1.617353E-3</c:v>
                </c:pt>
                <c:pt idx="8658">
                  <c:v>1.617353E-3</c:v>
                </c:pt>
                <c:pt idx="8659">
                  <c:v>1.617353E-3</c:v>
                </c:pt>
                <c:pt idx="8660">
                  <c:v>1.617353E-3</c:v>
                </c:pt>
                <c:pt idx="8661">
                  <c:v>1.617353E-3</c:v>
                </c:pt>
                <c:pt idx="8662">
                  <c:v>1.617353E-3</c:v>
                </c:pt>
                <c:pt idx="8663">
                  <c:v>1.617353E-3</c:v>
                </c:pt>
                <c:pt idx="8664">
                  <c:v>1.617353E-3</c:v>
                </c:pt>
                <c:pt idx="8665">
                  <c:v>1.617353E-3</c:v>
                </c:pt>
                <c:pt idx="8666">
                  <c:v>1.617353E-3</c:v>
                </c:pt>
                <c:pt idx="8667">
                  <c:v>1.617353E-3</c:v>
                </c:pt>
                <c:pt idx="8668">
                  <c:v>1.617353E-3</c:v>
                </c:pt>
                <c:pt idx="8669">
                  <c:v>1.617353E-3</c:v>
                </c:pt>
                <c:pt idx="8670">
                  <c:v>1.617353E-3</c:v>
                </c:pt>
                <c:pt idx="8671">
                  <c:v>1.617353E-3</c:v>
                </c:pt>
                <c:pt idx="8672">
                  <c:v>1.617353E-3</c:v>
                </c:pt>
                <c:pt idx="8673">
                  <c:v>1.617353E-3</c:v>
                </c:pt>
                <c:pt idx="8674">
                  <c:v>1.617353E-3</c:v>
                </c:pt>
                <c:pt idx="8675">
                  <c:v>1.617353E-3</c:v>
                </c:pt>
                <c:pt idx="8676">
                  <c:v>1.617353E-3</c:v>
                </c:pt>
                <c:pt idx="8677">
                  <c:v>1.617353E-3</c:v>
                </c:pt>
                <c:pt idx="8678">
                  <c:v>1.617353E-3</c:v>
                </c:pt>
                <c:pt idx="8679">
                  <c:v>1.617353E-3</c:v>
                </c:pt>
                <c:pt idx="8680">
                  <c:v>1.617353E-3</c:v>
                </c:pt>
                <c:pt idx="8681">
                  <c:v>1.617353E-3</c:v>
                </c:pt>
                <c:pt idx="8682">
                  <c:v>1.617353E-3</c:v>
                </c:pt>
                <c:pt idx="8683">
                  <c:v>1.617353E-3</c:v>
                </c:pt>
                <c:pt idx="8684">
                  <c:v>1.617353E-3</c:v>
                </c:pt>
                <c:pt idx="8685">
                  <c:v>1.617353E-3</c:v>
                </c:pt>
                <c:pt idx="8686">
                  <c:v>1.617353E-3</c:v>
                </c:pt>
                <c:pt idx="8687">
                  <c:v>1.617353E-3</c:v>
                </c:pt>
                <c:pt idx="8688">
                  <c:v>1.617353E-3</c:v>
                </c:pt>
                <c:pt idx="8689">
                  <c:v>1.617353E-3</c:v>
                </c:pt>
                <c:pt idx="8690">
                  <c:v>1.617353E-3</c:v>
                </c:pt>
                <c:pt idx="8691">
                  <c:v>1.617353E-3</c:v>
                </c:pt>
                <c:pt idx="8692">
                  <c:v>1.617353E-3</c:v>
                </c:pt>
                <c:pt idx="8693">
                  <c:v>1.617353E-3</c:v>
                </c:pt>
                <c:pt idx="8694">
                  <c:v>1.617353E-3</c:v>
                </c:pt>
                <c:pt idx="8695">
                  <c:v>1.617353E-3</c:v>
                </c:pt>
                <c:pt idx="8696">
                  <c:v>1.617353E-3</c:v>
                </c:pt>
                <c:pt idx="8697">
                  <c:v>1.617353E-3</c:v>
                </c:pt>
                <c:pt idx="8698">
                  <c:v>1.617353E-3</c:v>
                </c:pt>
                <c:pt idx="8699">
                  <c:v>1.617353E-3</c:v>
                </c:pt>
                <c:pt idx="8700">
                  <c:v>1.617353E-3</c:v>
                </c:pt>
                <c:pt idx="8701">
                  <c:v>1.617353E-3</c:v>
                </c:pt>
                <c:pt idx="8702">
                  <c:v>1.617353E-3</c:v>
                </c:pt>
                <c:pt idx="8703">
                  <c:v>1.617353E-3</c:v>
                </c:pt>
                <c:pt idx="8704">
                  <c:v>1.617353E-3</c:v>
                </c:pt>
                <c:pt idx="8705">
                  <c:v>1.617353E-3</c:v>
                </c:pt>
                <c:pt idx="8706">
                  <c:v>1.617353E-3</c:v>
                </c:pt>
                <c:pt idx="8707">
                  <c:v>1.617353E-3</c:v>
                </c:pt>
                <c:pt idx="8708">
                  <c:v>1.617353E-3</c:v>
                </c:pt>
                <c:pt idx="8709">
                  <c:v>1.617353E-3</c:v>
                </c:pt>
                <c:pt idx="8710">
                  <c:v>1.617353E-3</c:v>
                </c:pt>
                <c:pt idx="8711">
                  <c:v>1.617353E-3</c:v>
                </c:pt>
                <c:pt idx="8712">
                  <c:v>1.617353E-3</c:v>
                </c:pt>
                <c:pt idx="8713">
                  <c:v>1.617353E-3</c:v>
                </c:pt>
                <c:pt idx="8714">
                  <c:v>1.617353E-3</c:v>
                </c:pt>
                <c:pt idx="8715">
                  <c:v>1.617353E-3</c:v>
                </c:pt>
                <c:pt idx="8716">
                  <c:v>1.617353E-3</c:v>
                </c:pt>
                <c:pt idx="8717">
                  <c:v>1.617353E-3</c:v>
                </c:pt>
                <c:pt idx="8718">
                  <c:v>1.617353E-3</c:v>
                </c:pt>
                <c:pt idx="8719">
                  <c:v>1.617353E-3</c:v>
                </c:pt>
                <c:pt idx="8720">
                  <c:v>1.617353E-3</c:v>
                </c:pt>
                <c:pt idx="8721">
                  <c:v>1.617353E-3</c:v>
                </c:pt>
                <c:pt idx="8722">
                  <c:v>1.617353E-3</c:v>
                </c:pt>
                <c:pt idx="8723">
                  <c:v>1.617353E-3</c:v>
                </c:pt>
                <c:pt idx="8724">
                  <c:v>1.617353E-3</c:v>
                </c:pt>
                <c:pt idx="8725">
                  <c:v>1.617353E-3</c:v>
                </c:pt>
                <c:pt idx="8726">
                  <c:v>1.617353E-3</c:v>
                </c:pt>
                <c:pt idx="8727">
                  <c:v>1.617353E-3</c:v>
                </c:pt>
                <c:pt idx="8728">
                  <c:v>1.617353E-3</c:v>
                </c:pt>
                <c:pt idx="8729">
                  <c:v>1.617353E-3</c:v>
                </c:pt>
                <c:pt idx="8730">
                  <c:v>1.617353E-3</c:v>
                </c:pt>
                <c:pt idx="8731">
                  <c:v>1.617353E-3</c:v>
                </c:pt>
                <c:pt idx="8732">
                  <c:v>1.617353E-3</c:v>
                </c:pt>
                <c:pt idx="8733">
                  <c:v>1.617353E-3</c:v>
                </c:pt>
                <c:pt idx="8734">
                  <c:v>1.617353E-3</c:v>
                </c:pt>
                <c:pt idx="8735">
                  <c:v>1.617353E-3</c:v>
                </c:pt>
                <c:pt idx="8736">
                  <c:v>1.617353E-3</c:v>
                </c:pt>
                <c:pt idx="8737">
                  <c:v>1.617353E-3</c:v>
                </c:pt>
                <c:pt idx="8738">
                  <c:v>1.617353E-3</c:v>
                </c:pt>
                <c:pt idx="8739">
                  <c:v>1.617353E-3</c:v>
                </c:pt>
                <c:pt idx="8740">
                  <c:v>1.617353E-3</c:v>
                </c:pt>
                <c:pt idx="8741">
                  <c:v>1.617353E-3</c:v>
                </c:pt>
                <c:pt idx="8742">
                  <c:v>1.617353E-3</c:v>
                </c:pt>
                <c:pt idx="8743">
                  <c:v>1.617353E-3</c:v>
                </c:pt>
                <c:pt idx="8744">
                  <c:v>1.617353E-3</c:v>
                </c:pt>
                <c:pt idx="8745">
                  <c:v>1.617353E-3</c:v>
                </c:pt>
                <c:pt idx="8746">
                  <c:v>1.617353E-3</c:v>
                </c:pt>
                <c:pt idx="8747">
                  <c:v>1.617353E-3</c:v>
                </c:pt>
                <c:pt idx="8748">
                  <c:v>1.617353E-3</c:v>
                </c:pt>
                <c:pt idx="8749">
                  <c:v>1.617353E-3</c:v>
                </c:pt>
                <c:pt idx="8750">
                  <c:v>1.617353E-3</c:v>
                </c:pt>
                <c:pt idx="8751">
                  <c:v>1.617353E-3</c:v>
                </c:pt>
                <c:pt idx="8752">
                  <c:v>1.617353E-3</c:v>
                </c:pt>
                <c:pt idx="8753">
                  <c:v>1.617353E-3</c:v>
                </c:pt>
                <c:pt idx="8754">
                  <c:v>1.617353E-3</c:v>
                </c:pt>
                <c:pt idx="8755">
                  <c:v>1.617353E-3</c:v>
                </c:pt>
                <c:pt idx="8756">
                  <c:v>1.617353E-3</c:v>
                </c:pt>
                <c:pt idx="8757">
                  <c:v>1.617353E-3</c:v>
                </c:pt>
                <c:pt idx="8758">
                  <c:v>1.617353E-3</c:v>
                </c:pt>
                <c:pt idx="8759">
                  <c:v>1.617353E-3</c:v>
                </c:pt>
                <c:pt idx="8760">
                  <c:v>1.617353E-3</c:v>
                </c:pt>
                <c:pt idx="8761">
                  <c:v>1.617353E-3</c:v>
                </c:pt>
                <c:pt idx="8762">
                  <c:v>1.617353E-3</c:v>
                </c:pt>
                <c:pt idx="8763">
                  <c:v>1.617353E-3</c:v>
                </c:pt>
                <c:pt idx="8764">
                  <c:v>1.617353E-3</c:v>
                </c:pt>
                <c:pt idx="8765">
                  <c:v>1.617353E-3</c:v>
                </c:pt>
                <c:pt idx="8766">
                  <c:v>1.617353E-3</c:v>
                </c:pt>
                <c:pt idx="8767">
                  <c:v>1.617353E-3</c:v>
                </c:pt>
                <c:pt idx="8768">
                  <c:v>1.617353E-3</c:v>
                </c:pt>
                <c:pt idx="8769">
                  <c:v>1.617353E-3</c:v>
                </c:pt>
                <c:pt idx="8770">
                  <c:v>1.617353E-3</c:v>
                </c:pt>
                <c:pt idx="8771">
                  <c:v>1.617353E-3</c:v>
                </c:pt>
                <c:pt idx="8772">
                  <c:v>1.617353E-3</c:v>
                </c:pt>
                <c:pt idx="8773">
                  <c:v>1.617353E-3</c:v>
                </c:pt>
                <c:pt idx="8774">
                  <c:v>1.617353E-3</c:v>
                </c:pt>
                <c:pt idx="8775">
                  <c:v>1.617353E-3</c:v>
                </c:pt>
                <c:pt idx="8776">
                  <c:v>1.617353E-3</c:v>
                </c:pt>
                <c:pt idx="8777">
                  <c:v>1.617353E-3</c:v>
                </c:pt>
                <c:pt idx="8778">
                  <c:v>1.617353E-3</c:v>
                </c:pt>
                <c:pt idx="8779">
                  <c:v>1.617353E-3</c:v>
                </c:pt>
                <c:pt idx="8780">
                  <c:v>1.617353E-3</c:v>
                </c:pt>
                <c:pt idx="8781">
                  <c:v>1.617353E-3</c:v>
                </c:pt>
                <c:pt idx="8782">
                  <c:v>1.617353E-3</c:v>
                </c:pt>
                <c:pt idx="8783">
                  <c:v>1.617353E-3</c:v>
                </c:pt>
                <c:pt idx="8784">
                  <c:v>1.617353E-3</c:v>
                </c:pt>
                <c:pt idx="8785">
                  <c:v>1.617353E-3</c:v>
                </c:pt>
                <c:pt idx="8786">
                  <c:v>1.617353E-3</c:v>
                </c:pt>
                <c:pt idx="8787">
                  <c:v>1.617353E-3</c:v>
                </c:pt>
                <c:pt idx="8788">
                  <c:v>1.617353E-3</c:v>
                </c:pt>
                <c:pt idx="8789">
                  <c:v>1.617353E-3</c:v>
                </c:pt>
                <c:pt idx="8790">
                  <c:v>1.617353E-3</c:v>
                </c:pt>
                <c:pt idx="8791">
                  <c:v>1.617353E-3</c:v>
                </c:pt>
                <c:pt idx="8792">
                  <c:v>1.617353E-3</c:v>
                </c:pt>
                <c:pt idx="8793">
                  <c:v>1.617353E-3</c:v>
                </c:pt>
                <c:pt idx="8794">
                  <c:v>1.617353E-3</c:v>
                </c:pt>
                <c:pt idx="8795">
                  <c:v>1.617353E-3</c:v>
                </c:pt>
                <c:pt idx="8796">
                  <c:v>1.617353E-3</c:v>
                </c:pt>
                <c:pt idx="8797">
                  <c:v>1.617353E-3</c:v>
                </c:pt>
                <c:pt idx="8798">
                  <c:v>1.617353E-3</c:v>
                </c:pt>
                <c:pt idx="8799">
                  <c:v>1.617353E-3</c:v>
                </c:pt>
                <c:pt idx="8800">
                  <c:v>1.617353E-3</c:v>
                </c:pt>
                <c:pt idx="8801">
                  <c:v>1.617353E-3</c:v>
                </c:pt>
                <c:pt idx="8802">
                  <c:v>1.617353E-3</c:v>
                </c:pt>
                <c:pt idx="8803">
                  <c:v>1.617353E-3</c:v>
                </c:pt>
                <c:pt idx="8804">
                  <c:v>1.617353E-3</c:v>
                </c:pt>
                <c:pt idx="8805">
                  <c:v>1.617353E-3</c:v>
                </c:pt>
                <c:pt idx="8806">
                  <c:v>1.617353E-3</c:v>
                </c:pt>
                <c:pt idx="8807">
                  <c:v>1.617353E-3</c:v>
                </c:pt>
                <c:pt idx="8808">
                  <c:v>1.617353E-3</c:v>
                </c:pt>
                <c:pt idx="8809">
                  <c:v>1.617353E-3</c:v>
                </c:pt>
                <c:pt idx="8810">
                  <c:v>1.617353E-3</c:v>
                </c:pt>
                <c:pt idx="8811">
                  <c:v>1.617353E-3</c:v>
                </c:pt>
                <c:pt idx="8812">
                  <c:v>1.617353E-3</c:v>
                </c:pt>
                <c:pt idx="8813">
                  <c:v>1.617353E-3</c:v>
                </c:pt>
                <c:pt idx="8814">
                  <c:v>1.617353E-3</c:v>
                </c:pt>
                <c:pt idx="8815">
                  <c:v>1.617353E-3</c:v>
                </c:pt>
                <c:pt idx="8816">
                  <c:v>1.617353E-3</c:v>
                </c:pt>
                <c:pt idx="8817">
                  <c:v>1.617353E-3</c:v>
                </c:pt>
                <c:pt idx="8818">
                  <c:v>1.617353E-3</c:v>
                </c:pt>
                <c:pt idx="8819">
                  <c:v>1.617353E-3</c:v>
                </c:pt>
                <c:pt idx="8820">
                  <c:v>1.617353E-3</c:v>
                </c:pt>
                <c:pt idx="8821">
                  <c:v>1.617353E-3</c:v>
                </c:pt>
                <c:pt idx="8822">
                  <c:v>1.617353E-3</c:v>
                </c:pt>
                <c:pt idx="8823">
                  <c:v>1.617353E-3</c:v>
                </c:pt>
                <c:pt idx="8824">
                  <c:v>1.617353E-3</c:v>
                </c:pt>
                <c:pt idx="8825">
                  <c:v>1.617353E-3</c:v>
                </c:pt>
                <c:pt idx="8826">
                  <c:v>1.617353E-3</c:v>
                </c:pt>
                <c:pt idx="8827">
                  <c:v>1.617353E-3</c:v>
                </c:pt>
                <c:pt idx="8828">
                  <c:v>1.617353E-3</c:v>
                </c:pt>
                <c:pt idx="8829">
                  <c:v>1.617353E-3</c:v>
                </c:pt>
                <c:pt idx="8830">
                  <c:v>1.617353E-3</c:v>
                </c:pt>
                <c:pt idx="8831">
                  <c:v>1.617353E-3</c:v>
                </c:pt>
                <c:pt idx="8832">
                  <c:v>1.617353E-3</c:v>
                </c:pt>
                <c:pt idx="8833">
                  <c:v>1.617353E-3</c:v>
                </c:pt>
                <c:pt idx="8834">
                  <c:v>1.617353E-3</c:v>
                </c:pt>
                <c:pt idx="8835">
                  <c:v>1.617353E-3</c:v>
                </c:pt>
                <c:pt idx="8836">
                  <c:v>1.617353E-3</c:v>
                </c:pt>
                <c:pt idx="8837">
                  <c:v>1.617353E-3</c:v>
                </c:pt>
                <c:pt idx="8838">
                  <c:v>1.617353E-3</c:v>
                </c:pt>
                <c:pt idx="8839">
                  <c:v>1.617353E-3</c:v>
                </c:pt>
                <c:pt idx="8840">
                  <c:v>1.617353E-3</c:v>
                </c:pt>
                <c:pt idx="8841">
                  <c:v>1.617353E-3</c:v>
                </c:pt>
                <c:pt idx="8842">
                  <c:v>1.617353E-3</c:v>
                </c:pt>
                <c:pt idx="8843">
                  <c:v>1.617353E-3</c:v>
                </c:pt>
                <c:pt idx="8844">
                  <c:v>1.617353E-3</c:v>
                </c:pt>
                <c:pt idx="8845">
                  <c:v>1.617353E-3</c:v>
                </c:pt>
                <c:pt idx="8846">
                  <c:v>1.617353E-3</c:v>
                </c:pt>
                <c:pt idx="8847">
                  <c:v>1.617353E-3</c:v>
                </c:pt>
                <c:pt idx="8848">
                  <c:v>1.617353E-3</c:v>
                </c:pt>
                <c:pt idx="8849">
                  <c:v>1.617353E-3</c:v>
                </c:pt>
                <c:pt idx="8850">
                  <c:v>1.617353E-3</c:v>
                </c:pt>
                <c:pt idx="8851">
                  <c:v>1.617353E-3</c:v>
                </c:pt>
                <c:pt idx="8852">
                  <c:v>1.617353E-3</c:v>
                </c:pt>
                <c:pt idx="8853">
                  <c:v>1.617353E-3</c:v>
                </c:pt>
                <c:pt idx="8854">
                  <c:v>1.617353E-3</c:v>
                </c:pt>
                <c:pt idx="8855">
                  <c:v>1.617353E-3</c:v>
                </c:pt>
                <c:pt idx="8856">
                  <c:v>1.617353E-3</c:v>
                </c:pt>
                <c:pt idx="8857">
                  <c:v>1.617353E-3</c:v>
                </c:pt>
                <c:pt idx="8858">
                  <c:v>1.617353E-3</c:v>
                </c:pt>
                <c:pt idx="8859">
                  <c:v>1.617353E-3</c:v>
                </c:pt>
                <c:pt idx="8860">
                  <c:v>1.617353E-3</c:v>
                </c:pt>
                <c:pt idx="8861">
                  <c:v>1.617353E-3</c:v>
                </c:pt>
                <c:pt idx="8862">
                  <c:v>1.617353E-3</c:v>
                </c:pt>
                <c:pt idx="8863">
                  <c:v>1.617353E-3</c:v>
                </c:pt>
                <c:pt idx="8864">
                  <c:v>1.617353E-3</c:v>
                </c:pt>
                <c:pt idx="8865">
                  <c:v>1.617353E-3</c:v>
                </c:pt>
                <c:pt idx="8866">
                  <c:v>1.617353E-3</c:v>
                </c:pt>
                <c:pt idx="8867">
                  <c:v>1.617353E-3</c:v>
                </c:pt>
                <c:pt idx="8868">
                  <c:v>1.617353E-3</c:v>
                </c:pt>
                <c:pt idx="8869">
                  <c:v>1.617353E-3</c:v>
                </c:pt>
                <c:pt idx="8870">
                  <c:v>1.617353E-3</c:v>
                </c:pt>
                <c:pt idx="8871">
                  <c:v>1.617353E-3</c:v>
                </c:pt>
                <c:pt idx="8872">
                  <c:v>1.617353E-3</c:v>
                </c:pt>
                <c:pt idx="8873">
                  <c:v>1.617353E-3</c:v>
                </c:pt>
                <c:pt idx="8874">
                  <c:v>1.617353E-3</c:v>
                </c:pt>
                <c:pt idx="8875">
                  <c:v>1.617353E-3</c:v>
                </c:pt>
                <c:pt idx="8876">
                  <c:v>1.617353E-3</c:v>
                </c:pt>
                <c:pt idx="8877">
                  <c:v>1.617353E-3</c:v>
                </c:pt>
                <c:pt idx="8878">
                  <c:v>1.617353E-3</c:v>
                </c:pt>
                <c:pt idx="8879">
                  <c:v>1.617353E-3</c:v>
                </c:pt>
                <c:pt idx="8880">
                  <c:v>1.617353E-3</c:v>
                </c:pt>
                <c:pt idx="8881">
                  <c:v>1.617353E-3</c:v>
                </c:pt>
                <c:pt idx="8882">
                  <c:v>1.617353E-3</c:v>
                </c:pt>
                <c:pt idx="8883">
                  <c:v>1.617353E-3</c:v>
                </c:pt>
                <c:pt idx="8884">
                  <c:v>1.617353E-3</c:v>
                </c:pt>
                <c:pt idx="8885">
                  <c:v>1.617353E-3</c:v>
                </c:pt>
                <c:pt idx="8886">
                  <c:v>1.617353E-3</c:v>
                </c:pt>
                <c:pt idx="8887">
                  <c:v>1.617353E-3</c:v>
                </c:pt>
                <c:pt idx="8888">
                  <c:v>1.617353E-3</c:v>
                </c:pt>
                <c:pt idx="8889">
                  <c:v>1.617353E-3</c:v>
                </c:pt>
                <c:pt idx="8890">
                  <c:v>1.617353E-3</c:v>
                </c:pt>
                <c:pt idx="8891">
                  <c:v>1.617353E-3</c:v>
                </c:pt>
                <c:pt idx="8892">
                  <c:v>1.617353E-3</c:v>
                </c:pt>
                <c:pt idx="8893">
                  <c:v>1.617353E-3</c:v>
                </c:pt>
                <c:pt idx="8894">
                  <c:v>1.617353E-3</c:v>
                </c:pt>
                <c:pt idx="8895">
                  <c:v>1.617353E-3</c:v>
                </c:pt>
                <c:pt idx="8896">
                  <c:v>1.617353E-3</c:v>
                </c:pt>
                <c:pt idx="8897">
                  <c:v>1.617353E-3</c:v>
                </c:pt>
                <c:pt idx="8898">
                  <c:v>1.617353E-3</c:v>
                </c:pt>
                <c:pt idx="8899">
                  <c:v>1.617353E-3</c:v>
                </c:pt>
                <c:pt idx="8900">
                  <c:v>1.617353E-3</c:v>
                </c:pt>
                <c:pt idx="8901">
                  <c:v>1.617353E-3</c:v>
                </c:pt>
                <c:pt idx="8902">
                  <c:v>1.617353E-3</c:v>
                </c:pt>
                <c:pt idx="8903">
                  <c:v>1.617353E-3</c:v>
                </c:pt>
                <c:pt idx="8904">
                  <c:v>1.617353E-3</c:v>
                </c:pt>
                <c:pt idx="8905">
                  <c:v>1.617353E-3</c:v>
                </c:pt>
                <c:pt idx="8906">
                  <c:v>1.617353E-3</c:v>
                </c:pt>
                <c:pt idx="8907">
                  <c:v>1.617353E-3</c:v>
                </c:pt>
                <c:pt idx="8908">
                  <c:v>1.617353E-3</c:v>
                </c:pt>
                <c:pt idx="8909">
                  <c:v>1.617353E-3</c:v>
                </c:pt>
                <c:pt idx="8910">
                  <c:v>1.617353E-3</c:v>
                </c:pt>
                <c:pt idx="8911">
                  <c:v>1.617353E-3</c:v>
                </c:pt>
                <c:pt idx="8912">
                  <c:v>1.617353E-3</c:v>
                </c:pt>
                <c:pt idx="8913">
                  <c:v>1.617353E-3</c:v>
                </c:pt>
                <c:pt idx="8914">
                  <c:v>1.617353E-3</c:v>
                </c:pt>
                <c:pt idx="8915">
                  <c:v>1.617353E-3</c:v>
                </c:pt>
                <c:pt idx="8916">
                  <c:v>1.617353E-3</c:v>
                </c:pt>
                <c:pt idx="8917">
                  <c:v>1.617353E-3</c:v>
                </c:pt>
                <c:pt idx="8918">
                  <c:v>1.617353E-3</c:v>
                </c:pt>
                <c:pt idx="8919">
                  <c:v>1.617353E-3</c:v>
                </c:pt>
                <c:pt idx="8920">
                  <c:v>1.617353E-3</c:v>
                </c:pt>
                <c:pt idx="8921">
                  <c:v>1.617353E-3</c:v>
                </c:pt>
                <c:pt idx="8922">
                  <c:v>1.617353E-3</c:v>
                </c:pt>
                <c:pt idx="8923">
                  <c:v>1.617353E-3</c:v>
                </c:pt>
                <c:pt idx="8924">
                  <c:v>1.617353E-3</c:v>
                </c:pt>
                <c:pt idx="8925">
                  <c:v>1.617353E-3</c:v>
                </c:pt>
                <c:pt idx="8926">
                  <c:v>1.617353E-3</c:v>
                </c:pt>
                <c:pt idx="8927">
                  <c:v>1.617353E-3</c:v>
                </c:pt>
                <c:pt idx="8928">
                  <c:v>1.617353E-3</c:v>
                </c:pt>
                <c:pt idx="8929">
                  <c:v>1.617353E-3</c:v>
                </c:pt>
                <c:pt idx="8930">
                  <c:v>1.617353E-3</c:v>
                </c:pt>
                <c:pt idx="8931">
                  <c:v>1.617353E-3</c:v>
                </c:pt>
                <c:pt idx="8932">
                  <c:v>1.617353E-3</c:v>
                </c:pt>
                <c:pt idx="8933">
                  <c:v>1.617353E-3</c:v>
                </c:pt>
                <c:pt idx="8934">
                  <c:v>1.617353E-3</c:v>
                </c:pt>
                <c:pt idx="8935">
                  <c:v>1.617353E-3</c:v>
                </c:pt>
                <c:pt idx="8936">
                  <c:v>1.617353E-3</c:v>
                </c:pt>
                <c:pt idx="8937">
                  <c:v>1.617353E-3</c:v>
                </c:pt>
                <c:pt idx="8938">
                  <c:v>1.617353E-3</c:v>
                </c:pt>
                <c:pt idx="8939">
                  <c:v>1.617353E-3</c:v>
                </c:pt>
                <c:pt idx="8940">
                  <c:v>1.617353E-3</c:v>
                </c:pt>
                <c:pt idx="8941">
                  <c:v>1.617353E-3</c:v>
                </c:pt>
                <c:pt idx="8942">
                  <c:v>1.617353E-3</c:v>
                </c:pt>
                <c:pt idx="8943">
                  <c:v>1.617353E-3</c:v>
                </c:pt>
                <c:pt idx="8944">
                  <c:v>1.617353E-3</c:v>
                </c:pt>
                <c:pt idx="8945">
                  <c:v>1.617353E-3</c:v>
                </c:pt>
                <c:pt idx="8946">
                  <c:v>1.617353E-3</c:v>
                </c:pt>
                <c:pt idx="8947">
                  <c:v>1.617353E-3</c:v>
                </c:pt>
                <c:pt idx="8948">
                  <c:v>1.617353E-3</c:v>
                </c:pt>
                <c:pt idx="8949">
                  <c:v>1.617353E-3</c:v>
                </c:pt>
                <c:pt idx="8950">
                  <c:v>1.617353E-3</c:v>
                </c:pt>
                <c:pt idx="8951">
                  <c:v>1.617353E-3</c:v>
                </c:pt>
                <c:pt idx="8952">
                  <c:v>1.617353E-3</c:v>
                </c:pt>
                <c:pt idx="8953">
                  <c:v>1.617353E-3</c:v>
                </c:pt>
                <c:pt idx="8954">
                  <c:v>1.617353E-3</c:v>
                </c:pt>
                <c:pt idx="8955">
                  <c:v>1.617353E-3</c:v>
                </c:pt>
                <c:pt idx="8956">
                  <c:v>1.617353E-3</c:v>
                </c:pt>
                <c:pt idx="8957">
                  <c:v>1.617353E-3</c:v>
                </c:pt>
                <c:pt idx="8958">
                  <c:v>1.617353E-3</c:v>
                </c:pt>
                <c:pt idx="8959">
                  <c:v>1.617353E-3</c:v>
                </c:pt>
                <c:pt idx="8960">
                  <c:v>1.617353E-3</c:v>
                </c:pt>
                <c:pt idx="8961">
                  <c:v>1.617353E-3</c:v>
                </c:pt>
                <c:pt idx="8962">
                  <c:v>1.617353E-3</c:v>
                </c:pt>
                <c:pt idx="8963">
                  <c:v>1.617353E-3</c:v>
                </c:pt>
                <c:pt idx="8964">
                  <c:v>1.617353E-3</c:v>
                </c:pt>
                <c:pt idx="8965">
                  <c:v>1.617353E-3</c:v>
                </c:pt>
                <c:pt idx="8966">
                  <c:v>1.617353E-3</c:v>
                </c:pt>
                <c:pt idx="8967">
                  <c:v>1.617353E-3</c:v>
                </c:pt>
                <c:pt idx="8968">
                  <c:v>1.617353E-3</c:v>
                </c:pt>
                <c:pt idx="8969">
                  <c:v>1.617353E-3</c:v>
                </c:pt>
                <c:pt idx="8970">
                  <c:v>1.617353E-3</c:v>
                </c:pt>
                <c:pt idx="8971">
                  <c:v>1.617353E-3</c:v>
                </c:pt>
                <c:pt idx="8972">
                  <c:v>1.617353E-3</c:v>
                </c:pt>
                <c:pt idx="8973">
                  <c:v>1.617353E-3</c:v>
                </c:pt>
                <c:pt idx="8974">
                  <c:v>1.617353E-3</c:v>
                </c:pt>
                <c:pt idx="8975">
                  <c:v>1.617353E-3</c:v>
                </c:pt>
                <c:pt idx="8976">
                  <c:v>1.617353E-3</c:v>
                </c:pt>
                <c:pt idx="8977">
                  <c:v>1.617353E-3</c:v>
                </c:pt>
                <c:pt idx="8978">
                  <c:v>1.617353E-3</c:v>
                </c:pt>
                <c:pt idx="8979">
                  <c:v>1.617353E-3</c:v>
                </c:pt>
                <c:pt idx="8980">
                  <c:v>1.617353E-3</c:v>
                </c:pt>
                <c:pt idx="8981">
                  <c:v>1.617353E-3</c:v>
                </c:pt>
                <c:pt idx="8982">
                  <c:v>1.617353E-3</c:v>
                </c:pt>
                <c:pt idx="8983">
                  <c:v>1.617353E-3</c:v>
                </c:pt>
                <c:pt idx="8984">
                  <c:v>1.617353E-3</c:v>
                </c:pt>
                <c:pt idx="8985">
                  <c:v>1.617353E-3</c:v>
                </c:pt>
                <c:pt idx="8986">
                  <c:v>1.617353E-3</c:v>
                </c:pt>
                <c:pt idx="8987">
                  <c:v>1.617353E-3</c:v>
                </c:pt>
                <c:pt idx="8988">
                  <c:v>1.617353E-3</c:v>
                </c:pt>
                <c:pt idx="8989">
                  <c:v>1.617353E-3</c:v>
                </c:pt>
                <c:pt idx="8990">
                  <c:v>1.617353E-3</c:v>
                </c:pt>
                <c:pt idx="8991">
                  <c:v>1.617353E-3</c:v>
                </c:pt>
                <c:pt idx="8992">
                  <c:v>1.617353E-3</c:v>
                </c:pt>
                <c:pt idx="8993">
                  <c:v>1.617353E-3</c:v>
                </c:pt>
                <c:pt idx="8994">
                  <c:v>1.617353E-3</c:v>
                </c:pt>
                <c:pt idx="8995">
                  <c:v>1.617353E-3</c:v>
                </c:pt>
                <c:pt idx="8996">
                  <c:v>1.617353E-3</c:v>
                </c:pt>
                <c:pt idx="8997">
                  <c:v>1.617353E-3</c:v>
                </c:pt>
                <c:pt idx="8998">
                  <c:v>1.617353E-3</c:v>
                </c:pt>
                <c:pt idx="8999">
                  <c:v>1.617353E-3</c:v>
                </c:pt>
                <c:pt idx="9000">
                  <c:v>1.617353E-3</c:v>
                </c:pt>
                <c:pt idx="9001">
                  <c:v>1.617353E-3</c:v>
                </c:pt>
                <c:pt idx="9002">
                  <c:v>1.617353E-3</c:v>
                </c:pt>
                <c:pt idx="9003">
                  <c:v>1.617353E-3</c:v>
                </c:pt>
                <c:pt idx="9004">
                  <c:v>1.617353E-3</c:v>
                </c:pt>
                <c:pt idx="9005">
                  <c:v>1.617353E-3</c:v>
                </c:pt>
                <c:pt idx="9006">
                  <c:v>1.617353E-3</c:v>
                </c:pt>
                <c:pt idx="9007">
                  <c:v>1.617353E-3</c:v>
                </c:pt>
                <c:pt idx="9008">
                  <c:v>1.617353E-3</c:v>
                </c:pt>
                <c:pt idx="9009">
                  <c:v>1.617353E-3</c:v>
                </c:pt>
                <c:pt idx="9010">
                  <c:v>1.617353E-3</c:v>
                </c:pt>
                <c:pt idx="9011">
                  <c:v>1.617353E-3</c:v>
                </c:pt>
                <c:pt idx="9012">
                  <c:v>1.617353E-3</c:v>
                </c:pt>
                <c:pt idx="9013">
                  <c:v>1.617353E-3</c:v>
                </c:pt>
                <c:pt idx="9014">
                  <c:v>1.617353E-3</c:v>
                </c:pt>
                <c:pt idx="9015">
                  <c:v>1.617353E-3</c:v>
                </c:pt>
                <c:pt idx="9016">
                  <c:v>1.617353E-3</c:v>
                </c:pt>
                <c:pt idx="9017">
                  <c:v>1.617353E-3</c:v>
                </c:pt>
                <c:pt idx="9018">
                  <c:v>1.617353E-3</c:v>
                </c:pt>
                <c:pt idx="9019">
                  <c:v>1.617353E-3</c:v>
                </c:pt>
                <c:pt idx="9020">
                  <c:v>1.617353E-3</c:v>
                </c:pt>
                <c:pt idx="9021">
                  <c:v>1.617353E-3</c:v>
                </c:pt>
                <c:pt idx="9022">
                  <c:v>1.617353E-3</c:v>
                </c:pt>
                <c:pt idx="9023">
                  <c:v>1.617353E-3</c:v>
                </c:pt>
                <c:pt idx="9024">
                  <c:v>1.617353E-3</c:v>
                </c:pt>
                <c:pt idx="9025">
                  <c:v>1.617353E-3</c:v>
                </c:pt>
                <c:pt idx="9026">
                  <c:v>1.617353E-3</c:v>
                </c:pt>
                <c:pt idx="9027">
                  <c:v>1.617353E-3</c:v>
                </c:pt>
                <c:pt idx="9028">
                  <c:v>1.617353E-3</c:v>
                </c:pt>
                <c:pt idx="9029">
                  <c:v>1.617353E-3</c:v>
                </c:pt>
                <c:pt idx="9030">
                  <c:v>1.617353E-3</c:v>
                </c:pt>
                <c:pt idx="9031">
                  <c:v>1.617353E-3</c:v>
                </c:pt>
                <c:pt idx="9032">
                  <c:v>1.617353E-3</c:v>
                </c:pt>
                <c:pt idx="9033">
                  <c:v>1.617353E-3</c:v>
                </c:pt>
                <c:pt idx="9034">
                  <c:v>1.617353E-3</c:v>
                </c:pt>
                <c:pt idx="9035">
                  <c:v>1.617353E-3</c:v>
                </c:pt>
                <c:pt idx="9036">
                  <c:v>1.617353E-3</c:v>
                </c:pt>
                <c:pt idx="9037">
                  <c:v>1.617353E-3</c:v>
                </c:pt>
                <c:pt idx="9038">
                  <c:v>1.617353E-3</c:v>
                </c:pt>
                <c:pt idx="9039">
                  <c:v>1.617353E-3</c:v>
                </c:pt>
                <c:pt idx="9040">
                  <c:v>1.617353E-3</c:v>
                </c:pt>
                <c:pt idx="9041">
                  <c:v>1.617353E-3</c:v>
                </c:pt>
                <c:pt idx="9042">
                  <c:v>1.617353E-3</c:v>
                </c:pt>
                <c:pt idx="9043">
                  <c:v>1.617353E-3</c:v>
                </c:pt>
                <c:pt idx="9044">
                  <c:v>1.617353E-3</c:v>
                </c:pt>
                <c:pt idx="9045">
                  <c:v>1.617353E-3</c:v>
                </c:pt>
                <c:pt idx="9046">
                  <c:v>1.617353E-3</c:v>
                </c:pt>
                <c:pt idx="9047">
                  <c:v>1.617353E-3</c:v>
                </c:pt>
                <c:pt idx="9048">
                  <c:v>1.617353E-3</c:v>
                </c:pt>
                <c:pt idx="9049">
                  <c:v>1.617353E-3</c:v>
                </c:pt>
                <c:pt idx="9050">
                  <c:v>1.617353E-3</c:v>
                </c:pt>
                <c:pt idx="9051">
                  <c:v>1.617353E-3</c:v>
                </c:pt>
                <c:pt idx="9052">
                  <c:v>1.617353E-3</c:v>
                </c:pt>
                <c:pt idx="9053">
                  <c:v>1.617353E-3</c:v>
                </c:pt>
                <c:pt idx="9054">
                  <c:v>1.617353E-3</c:v>
                </c:pt>
                <c:pt idx="9055">
                  <c:v>1.617353E-3</c:v>
                </c:pt>
                <c:pt idx="9056">
                  <c:v>1.617353E-3</c:v>
                </c:pt>
                <c:pt idx="9057">
                  <c:v>1.617353E-3</c:v>
                </c:pt>
                <c:pt idx="9058">
                  <c:v>1.617353E-3</c:v>
                </c:pt>
                <c:pt idx="9059">
                  <c:v>1.617353E-3</c:v>
                </c:pt>
                <c:pt idx="9060">
                  <c:v>1.617353E-3</c:v>
                </c:pt>
                <c:pt idx="9061">
                  <c:v>1.617353E-3</c:v>
                </c:pt>
                <c:pt idx="9062">
                  <c:v>1.617353E-3</c:v>
                </c:pt>
                <c:pt idx="9063">
                  <c:v>1.617353E-3</c:v>
                </c:pt>
                <c:pt idx="9064">
                  <c:v>1.617353E-3</c:v>
                </c:pt>
                <c:pt idx="9065">
                  <c:v>1.617353E-3</c:v>
                </c:pt>
                <c:pt idx="9066">
                  <c:v>1.617353E-3</c:v>
                </c:pt>
                <c:pt idx="9067">
                  <c:v>1.617353E-3</c:v>
                </c:pt>
                <c:pt idx="9068">
                  <c:v>1.617353E-3</c:v>
                </c:pt>
                <c:pt idx="9069">
                  <c:v>1.617353E-3</c:v>
                </c:pt>
                <c:pt idx="9070">
                  <c:v>1.617353E-3</c:v>
                </c:pt>
                <c:pt idx="9071">
                  <c:v>1.617353E-3</c:v>
                </c:pt>
                <c:pt idx="9072">
                  <c:v>1.617353E-3</c:v>
                </c:pt>
                <c:pt idx="9073">
                  <c:v>1.617353E-3</c:v>
                </c:pt>
                <c:pt idx="9074">
                  <c:v>1.617353E-3</c:v>
                </c:pt>
                <c:pt idx="9075">
                  <c:v>1.617353E-3</c:v>
                </c:pt>
                <c:pt idx="9076">
                  <c:v>1.617353E-3</c:v>
                </c:pt>
                <c:pt idx="9077">
                  <c:v>1.617353E-3</c:v>
                </c:pt>
                <c:pt idx="9078">
                  <c:v>1.617353E-3</c:v>
                </c:pt>
                <c:pt idx="9079">
                  <c:v>1.617353E-3</c:v>
                </c:pt>
                <c:pt idx="9080">
                  <c:v>1.617353E-3</c:v>
                </c:pt>
                <c:pt idx="9081">
                  <c:v>1.617353E-3</c:v>
                </c:pt>
                <c:pt idx="9082">
                  <c:v>1.617353E-3</c:v>
                </c:pt>
                <c:pt idx="9083">
                  <c:v>1.617353E-3</c:v>
                </c:pt>
                <c:pt idx="9084">
                  <c:v>1.617353E-3</c:v>
                </c:pt>
                <c:pt idx="9085">
                  <c:v>1.617353E-3</c:v>
                </c:pt>
                <c:pt idx="9086">
                  <c:v>1.617353E-3</c:v>
                </c:pt>
                <c:pt idx="9087">
                  <c:v>1.617353E-3</c:v>
                </c:pt>
                <c:pt idx="9088">
                  <c:v>1.617353E-3</c:v>
                </c:pt>
                <c:pt idx="9089">
                  <c:v>1.617353E-3</c:v>
                </c:pt>
                <c:pt idx="9090">
                  <c:v>1.617353E-3</c:v>
                </c:pt>
                <c:pt idx="9091">
                  <c:v>1.617353E-3</c:v>
                </c:pt>
                <c:pt idx="9092">
                  <c:v>1.617353E-3</c:v>
                </c:pt>
                <c:pt idx="9093">
                  <c:v>1.617353E-3</c:v>
                </c:pt>
                <c:pt idx="9094">
                  <c:v>1.617353E-3</c:v>
                </c:pt>
                <c:pt idx="9095">
                  <c:v>1.617353E-3</c:v>
                </c:pt>
                <c:pt idx="9096">
                  <c:v>1.617353E-3</c:v>
                </c:pt>
                <c:pt idx="9097">
                  <c:v>1.617353E-3</c:v>
                </c:pt>
                <c:pt idx="9098">
                  <c:v>1.617353E-3</c:v>
                </c:pt>
                <c:pt idx="9099">
                  <c:v>1.617353E-3</c:v>
                </c:pt>
                <c:pt idx="9100">
                  <c:v>1.617353E-3</c:v>
                </c:pt>
                <c:pt idx="9101">
                  <c:v>1.617353E-3</c:v>
                </c:pt>
                <c:pt idx="9102">
                  <c:v>1.617353E-3</c:v>
                </c:pt>
                <c:pt idx="9103">
                  <c:v>1.617353E-3</c:v>
                </c:pt>
                <c:pt idx="9104">
                  <c:v>1.617353E-3</c:v>
                </c:pt>
                <c:pt idx="9105">
                  <c:v>1.617353E-3</c:v>
                </c:pt>
                <c:pt idx="9106">
                  <c:v>1.617353E-3</c:v>
                </c:pt>
                <c:pt idx="9107">
                  <c:v>1.617353E-3</c:v>
                </c:pt>
                <c:pt idx="9108">
                  <c:v>1.617353E-3</c:v>
                </c:pt>
                <c:pt idx="9109">
                  <c:v>1.617353E-3</c:v>
                </c:pt>
                <c:pt idx="9110">
                  <c:v>1.617353E-3</c:v>
                </c:pt>
                <c:pt idx="9111">
                  <c:v>1.617353E-3</c:v>
                </c:pt>
                <c:pt idx="9112">
                  <c:v>1.617353E-3</c:v>
                </c:pt>
                <c:pt idx="9113">
                  <c:v>1.617353E-3</c:v>
                </c:pt>
                <c:pt idx="9114">
                  <c:v>1.617353E-3</c:v>
                </c:pt>
                <c:pt idx="9115">
                  <c:v>1.617353E-3</c:v>
                </c:pt>
                <c:pt idx="9116">
                  <c:v>1.617353E-3</c:v>
                </c:pt>
                <c:pt idx="9117">
                  <c:v>1.617353E-3</c:v>
                </c:pt>
                <c:pt idx="9118">
                  <c:v>1.617353E-3</c:v>
                </c:pt>
                <c:pt idx="9119">
                  <c:v>1.617353E-3</c:v>
                </c:pt>
                <c:pt idx="9120">
                  <c:v>1.617353E-3</c:v>
                </c:pt>
                <c:pt idx="9121">
                  <c:v>1.617353E-3</c:v>
                </c:pt>
                <c:pt idx="9122">
                  <c:v>1.617353E-3</c:v>
                </c:pt>
                <c:pt idx="9123">
                  <c:v>1.617353E-3</c:v>
                </c:pt>
                <c:pt idx="9124">
                  <c:v>1.617353E-3</c:v>
                </c:pt>
                <c:pt idx="9125">
                  <c:v>1.617353E-3</c:v>
                </c:pt>
                <c:pt idx="9126">
                  <c:v>1.617353E-3</c:v>
                </c:pt>
                <c:pt idx="9127">
                  <c:v>1.617353E-3</c:v>
                </c:pt>
                <c:pt idx="9128">
                  <c:v>1.617353E-3</c:v>
                </c:pt>
                <c:pt idx="9129">
                  <c:v>1.617353E-3</c:v>
                </c:pt>
                <c:pt idx="9130">
                  <c:v>1.617353E-3</c:v>
                </c:pt>
                <c:pt idx="9131">
                  <c:v>1.617353E-3</c:v>
                </c:pt>
                <c:pt idx="9132">
                  <c:v>1.617353E-3</c:v>
                </c:pt>
                <c:pt idx="9133">
                  <c:v>1.617353E-3</c:v>
                </c:pt>
                <c:pt idx="9134">
                  <c:v>1.617353E-3</c:v>
                </c:pt>
                <c:pt idx="9135">
                  <c:v>1.617353E-3</c:v>
                </c:pt>
                <c:pt idx="9136">
                  <c:v>1.617353E-3</c:v>
                </c:pt>
                <c:pt idx="9137">
                  <c:v>1.617353E-3</c:v>
                </c:pt>
                <c:pt idx="9138">
                  <c:v>1.617353E-3</c:v>
                </c:pt>
                <c:pt idx="9139">
                  <c:v>1.617353E-3</c:v>
                </c:pt>
                <c:pt idx="9140">
                  <c:v>1.617353E-3</c:v>
                </c:pt>
                <c:pt idx="9141">
                  <c:v>1.617353E-3</c:v>
                </c:pt>
                <c:pt idx="9142">
                  <c:v>1.617353E-3</c:v>
                </c:pt>
                <c:pt idx="9143">
                  <c:v>1.617353E-3</c:v>
                </c:pt>
                <c:pt idx="9144">
                  <c:v>1.617353E-3</c:v>
                </c:pt>
                <c:pt idx="9145">
                  <c:v>1.617353E-3</c:v>
                </c:pt>
                <c:pt idx="9146">
                  <c:v>1.617353E-3</c:v>
                </c:pt>
                <c:pt idx="9147">
                  <c:v>1.617353E-3</c:v>
                </c:pt>
                <c:pt idx="9148">
                  <c:v>1.617353E-3</c:v>
                </c:pt>
                <c:pt idx="9149">
                  <c:v>1.617353E-3</c:v>
                </c:pt>
                <c:pt idx="9150">
                  <c:v>1.617353E-3</c:v>
                </c:pt>
                <c:pt idx="9151">
                  <c:v>1.617353E-3</c:v>
                </c:pt>
                <c:pt idx="9152">
                  <c:v>1.617353E-3</c:v>
                </c:pt>
                <c:pt idx="9153">
                  <c:v>1.617353E-3</c:v>
                </c:pt>
                <c:pt idx="9154">
                  <c:v>1.617353E-3</c:v>
                </c:pt>
                <c:pt idx="9155">
                  <c:v>1.617353E-3</c:v>
                </c:pt>
                <c:pt idx="9156">
                  <c:v>1.617353E-3</c:v>
                </c:pt>
                <c:pt idx="9157">
                  <c:v>1.617353E-3</c:v>
                </c:pt>
                <c:pt idx="9158">
                  <c:v>1.617353E-3</c:v>
                </c:pt>
                <c:pt idx="9159">
                  <c:v>1.617353E-3</c:v>
                </c:pt>
                <c:pt idx="9160">
                  <c:v>1.617353E-3</c:v>
                </c:pt>
                <c:pt idx="9161">
                  <c:v>1.617353E-3</c:v>
                </c:pt>
                <c:pt idx="9162">
                  <c:v>1.617353E-3</c:v>
                </c:pt>
                <c:pt idx="9163">
                  <c:v>1.617353E-3</c:v>
                </c:pt>
                <c:pt idx="9164">
                  <c:v>1.617353E-3</c:v>
                </c:pt>
                <c:pt idx="9165">
                  <c:v>1.617353E-3</c:v>
                </c:pt>
                <c:pt idx="9166">
                  <c:v>1.617353E-3</c:v>
                </c:pt>
                <c:pt idx="9167">
                  <c:v>1.617353E-3</c:v>
                </c:pt>
                <c:pt idx="9168">
                  <c:v>1.617353E-3</c:v>
                </c:pt>
                <c:pt idx="9169">
                  <c:v>1.617353E-3</c:v>
                </c:pt>
                <c:pt idx="9170">
                  <c:v>1.617353E-3</c:v>
                </c:pt>
                <c:pt idx="9171">
                  <c:v>1.617353E-3</c:v>
                </c:pt>
                <c:pt idx="9172">
                  <c:v>1.617353E-3</c:v>
                </c:pt>
                <c:pt idx="9173">
                  <c:v>1.617353E-3</c:v>
                </c:pt>
                <c:pt idx="9174">
                  <c:v>1.617353E-3</c:v>
                </c:pt>
                <c:pt idx="9175">
                  <c:v>1.617353E-3</c:v>
                </c:pt>
                <c:pt idx="9176">
                  <c:v>1.617353E-3</c:v>
                </c:pt>
                <c:pt idx="9177">
                  <c:v>1.617353E-3</c:v>
                </c:pt>
                <c:pt idx="9178">
                  <c:v>1.617353E-3</c:v>
                </c:pt>
                <c:pt idx="9179">
                  <c:v>1.617353E-3</c:v>
                </c:pt>
                <c:pt idx="9180">
                  <c:v>1.617353E-3</c:v>
                </c:pt>
                <c:pt idx="9181">
                  <c:v>1.617353E-3</c:v>
                </c:pt>
                <c:pt idx="9182">
                  <c:v>1.617353E-3</c:v>
                </c:pt>
                <c:pt idx="9183">
                  <c:v>1.617353E-3</c:v>
                </c:pt>
                <c:pt idx="9184">
                  <c:v>1.617353E-3</c:v>
                </c:pt>
                <c:pt idx="9185">
                  <c:v>1.617353E-3</c:v>
                </c:pt>
                <c:pt idx="9186">
                  <c:v>1.617353E-3</c:v>
                </c:pt>
                <c:pt idx="9187">
                  <c:v>1.617353E-3</c:v>
                </c:pt>
                <c:pt idx="9188">
                  <c:v>1.617353E-3</c:v>
                </c:pt>
                <c:pt idx="9189">
                  <c:v>1.617353E-3</c:v>
                </c:pt>
                <c:pt idx="9190">
                  <c:v>1.617353E-3</c:v>
                </c:pt>
                <c:pt idx="9191">
                  <c:v>1.617353E-3</c:v>
                </c:pt>
                <c:pt idx="9192">
                  <c:v>1.617353E-3</c:v>
                </c:pt>
                <c:pt idx="9193">
                  <c:v>1.617353E-3</c:v>
                </c:pt>
                <c:pt idx="9194">
                  <c:v>1.617353E-3</c:v>
                </c:pt>
                <c:pt idx="9195">
                  <c:v>1.617353E-3</c:v>
                </c:pt>
                <c:pt idx="9196">
                  <c:v>1.617353E-3</c:v>
                </c:pt>
                <c:pt idx="9197">
                  <c:v>1.617353E-3</c:v>
                </c:pt>
                <c:pt idx="9198">
                  <c:v>1.617353E-3</c:v>
                </c:pt>
                <c:pt idx="9199">
                  <c:v>1.617353E-3</c:v>
                </c:pt>
                <c:pt idx="9200">
                  <c:v>1.617353E-3</c:v>
                </c:pt>
                <c:pt idx="9201">
                  <c:v>1.617353E-3</c:v>
                </c:pt>
                <c:pt idx="9202">
                  <c:v>1.617353E-3</c:v>
                </c:pt>
                <c:pt idx="9203">
                  <c:v>1.617353E-3</c:v>
                </c:pt>
                <c:pt idx="9204">
                  <c:v>1.617353E-3</c:v>
                </c:pt>
                <c:pt idx="9205">
                  <c:v>1.617353E-3</c:v>
                </c:pt>
                <c:pt idx="9206">
                  <c:v>1.617353E-3</c:v>
                </c:pt>
                <c:pt idx="9207">
                  <c:v>1.617353E-3</c:v>
                </c:pt>
                <c:pt idx="9208">
                  <c:v>1.617353E-3</c:v>
                </c:pt>
                <c:pt idx="9209">
                  <c:v>1.617353E-3</c:v>
                </c:pt>
                <c:pt idx="9210">
                  <c:v>1.617353E-3</c:v>
                </c:pt>
                <c:pt idx="9211">
                  <c:v>1.617353E-3</c:v>
                </c:pt>
                <c:pt idx="9212">
                  <c:v>1.617353E-3</c:v>
                </c:pt>
                <c:pt idx="9213">
                  <c:v>1.617353E-3</c:v>
                </c:pt>
                <c:pt idx="9214">
                  <c:v>1.617353E-3</c:v>
                </c:pt>
                <c:pt idx="9215">
                  <c:v>1.617353E-3</c:v>
                </c:pt>
                <c:pt idx="9216">
                  <c:v>1.617353E-3</c:v>
                </c:pt>
                <c:pt idx="9217">
                  <c:v>1.617353E-3</c:v>
                </c:pt>
                <c:pt idx="9218">
                  <c:v>1.617353E-3</c:v>
                </c:pt>
                <c:pt idx="9219">
                  <c:v>1.617353E-3</c:v>
                </c:pt>
                <c:pt idx="9220">
                  <c:v>1.617353E-3</c:v>
                </c:pt>
                <c:pt idx="9221">
                  <c:v>1.617353E-3</c:v>
                </c:pt>
                <c:pt idx="9222">
                  <c:v>1.617353E-3</c:v>
                </c:pt>
                <c:pt idx="9223">
                  <c:v>1.617353E-3</c:v>
                </c:pt>
                <c:pt idx="9224">
                  <c:v>1.617353E-3</c:v>
                </c:pt>
                <c:pt idx="9225">
                  <c:v>1.617353E-3</c:v>
                </c:pt>
                <c:pt idx="9226">
                  <c:v>1.617353E-3</c:v>
                </c:pt>
                <c:pt idx="9227">
                  <c:v>1.617353E-3</c:v>
                </c:pt>
                <c:pt idx="9228">
                  <c:v>1.617353E-3</c:v>
                </c:pt>
                <c:pt idx="9229">
                  <c:v>1.617353E-3</c:v>
                </c:pt>
                <c:pt idx="9230">
                  <c:v>1.617353E-3</c:v>
                </c:pt>
                <c:pt idx="9231">
                  <c:v>1.617353E-3</c:v>
                </c:pt>
                <c:pt idx="9232">
                  <c:v>1.617353E-3</c:v>
                </c:pt>
                <c:pt idx="9233">
                  <c:v>1.617353E-3</c:v>
                </c:pt>
                <c:pt idx="9234">
                  <c:v>1.617353E-3</c:v>
                </c:pt>
                <c:pt idx="9235">
                  <c:v>1.617353E-3</c:v>
                </c:pt>
                <c:pt idx="9236">
                  <c:v>1.617353E-3</c:v>
                </c:pt>
                <c:pt idx="9237">
                  <c:v>1.617353E-3</c:v>
                </c:pt>
                <c:pt idx="9238">
                  <c:v>1.617353E-3</c:v>
                </c:pt>
                <c:pt idx="9239">
                  <c:v>1.617353E-3</c:v>
                </c:pt>
                <c:pt idx="9240">
                  <c:v>1.617353E-3</c:v>
                </c:pt>
                <c:pt idx="9241">
                  <c:v>1.617353E-3</c:v>
                </c:pt>
                <c:pt idx="9242">
                  <c:v>1.617353E-3</c:v>
                </c:pt>
                <c:pt idx="9243">
                  <c:v>1.617353E-3</c:v>
                </c:pt>
                <c:pt idx="9244">
                  <c:v>1.617353E-3</c:v>
                </c:pt>
                <c:pt idx="9245">
                  <c:v>1.617353E-3</c:v>
                </c:pt>
                <c:pt idx="9246">
                  <c:v>1.617353E-3</c:v>
                </c:pt>
                <c:pt idx="9247">
                  <c:v>1.617353E-3</c:v>
                </c:pt>
                <c:pt idx="9248">
                  <c:v>1.617353E-3</c:v>
                </c:pt>
                <c:pt idx="9249">
                  <c:v>1.617353E-3</c:v>
                </c:pt>
                <c:pt idx="9250">
                  <c:v>1.617353E-3</c:v>
                </c:pt>
                <c:pt idx="9251">
                  <c:v>1.617353E-3</c:v>
                </c:pt>
                <c:pt idx="9252">
                  <c:v>1.617353E-3</c:v>
                </c:pt>
                <c:pt idx="9253">
                  <c:v>1.617353E-3</c:v>
                </c:pt>
                <c:pt idx="9254">
                  <c:v>1.617353E-3</c:v>
                </c:pt>
                <c:pt idx="9255">
                  <c:v>1.617353E-3</c:v>
                </c:pt>
                <c:pt idx="9256">
                  <c:v>1.617353E-3</c:v>
                </c:pt>
                <c:pt idx="9257">
                  <c:v>1.617353E-3</c:v>
                </c:pt>
                <c:pt idx="9258">
                  <c:v>1.617353E-3</c:v>
                </c:pt>
                <c:pt idx="9259">
                  <c:v>1.617353E-3</c:v>
                </c:pt>
                <c:pt idx="9260">
                  <c:v>1.617353E-3</c:v>
                </c:pt>
                <c:pt idx="9261">
                  <c:v>1.617353E-3</c:v>
                </c:pt>
                <c:pt idx="9262">
                  <c:v>1.617353E-3</c:v>
                </c:pt>
                <c:pt idx="9263">
                  <c:v>1.617353E-3</c:v>
                </c:pt>
                <c:pt idx="9264">
                  <c:v>1.617353E-3</c:v>
                </c:pt>
                <c:pt idx="9265">
                  <c:v>1.617353E-3</c:v>
                </c:pt>
                <c:pt idx="9266">
                  <c:v>1.617353E-3</c:v>
                </c:pt>
                <c:pt idx="9267">
                  <c:v>1.617353E-3</c:v>
                </c:pt>
                <c:pt idx="9268">
                  <c:v>1.617353E-3</c:v>
                </c:pt>
                <c:pt idx="9269">
                  <c:v>1.617353E-3</c:v>
                </c:pt>
                <c:pt idx="9270">
                  <c:v>1.617353E-3</c:v>
                </c:pt>
                <c:pt idx="9271">
                  <c:v>1.617353E-3</c:v>
                </c:pt>
                <c:pt idx="9272">
                  <c:v>1.617353E-3</c:v>
                </c:pt>
                <c:pt idx="9273">
                  <c:v>1.617353E-3</c:v>
                </c:pt>
                <c:pt idx="9274">
                  <c:v>1.617353E-3</c:v>
                </c:pt>
                <c:pt idx="9275">
                  <c:v>1.617353E-3</c:v>
                </c:pt>
                <c:pt idx="9276">
                  <c:v>1.617353E-3</c:v>
                </c:pt>
                <c:pt idx="9277">
                  <c:v>1.617353E-3</c:v>
                </c:pt>
                <c:pt idx="9278">
                  <c:v>1.617353E-3</c:v>
                </c:pt>
                <c:pt idx="9279">
                  <c:v>1.617353E-3</c:v>
                </c:pt>
                <c:pt idx="9280">
                  <c:v>1.617353E-3</c:v>
                </c:pt>
                <c:pt idx="9281">
                  <c:v>1.617353E-3</c:v>
                </c:pt>
                <c:pt idx="9282">
                  <c:v>1.617353E-3</c:v>
                </c:pt>
                <c:pt idx="9283">
                  <c:v>1.617353E-3</c:v>
                </c:pt>
                <c:pt idx="9284">
                  <c:v>1.617353E-3</c:v>
                </c:pt>
                <c:pt idx="9285">
                  <c:v>1.617353E-3</c:v>
                </c:pt>
                <c:pt idx="9286">
                  <c:v>1.617353E-3</c:v>
                </c:pt>
                <c:pt idx="9287">
                  <c:v>1.617353E-3</c:v>
                </c:pt>
                <c:pt idx="9288">
                  <c:v>1.617353E-3</c:v>
                </c:pt>
                <c:pt idx="9289">
                  <c:v>1.617353E-3</c:v>
                </c:pt>
                <c:pt idx="9290">
                  <c:v>1.617353E-3</c:v>
                </c:pt>
                <c:pt idx="9291">
                  <c:v>1.617353E-3</c:v>
                </c:pt>
                <c:pt idx="9292">
                  <c:v>1.617353E-3</c:v>
                </c:pt>
                <c:pt idx="9293">
                  <c:v>1.617353E-3</c:v>
                </c:pt>
                <c:pt idx="9294">
                  <c:v>1.617353E-3</c:v>
                </c:pt>
                <c:pt idx="9295">
                  <c:v>1.617353E-3</c:v>
                </c:pt>
                <c:pt idx="9296">
                  <c:v>1.617353E-3</c:v>
                </c:pt>
                <c:pt idx="9297">
                  <c:v>1.617353E-3</c:v>
                </c:pt>
                <c:pt idx="9298">
                  <c:v>1.617353E-3</c:v>
                </c:pt>
                <c:pt idx="9299">
                  <c:v>1.617353E-3</c:v>
                </c:pt>
                <c:pt idx="9300">
                  <c:v>1.617353E-3</c:v>
                </c:pt>
                <c:pt idx="9301">
                  <c:v>1.617353E-3</c:v>
                </c:pt>
                <c:pt idx="9302">
                  <c:v>1.617353E-3</c:v>
                </c:pt>
                <c:pt idx="9303">
                  <c:v>1.617353E-3</c:v>
                </c:pt>
                <c:pt idx="9304">
                  <c:v>1.617353E-3</c:v>
                </c:pt>
                <c:pt idx="9305">
                  <c:v>1.617353E-3</c:v>
                </c:pt>
                <c:pt idx="9306">
                  <c:v>1.617353E-3</c:v>
                </c:pt>
                <c:pt idx="9307">
                  <c:v>1.617353E-3</c:v>
                </c:pt>
                <c:pt idx="9308">
                  <c:v>1.617353E-3</c:v>
                </c:pt>
                <c:pt idx="9309">
                  <c:v>1.617353E-3</c:v>
                </c:pt>
                <c:pt idx="9310">
                  <c:v>1.617353E-3</c:v>
                </c:pt>
                <c:pt idx="9311">
                  <c:v>1.617353E-3</c:v>
                </c:pt>
                <c:pt idx="9312">
                  <c:v>1.617353E-3</c:v>
                </c:pt>
                <c:pt idx="9313">
                  <c:v>1.617353E-3</c:v>
                </c:pt>
                <c:pt idx="9314">
                  <c:v>1.617353E-3</c:v>
                </c:pt>
                <c:pt idx="9315">
                  <c:v>1.617353E-3</c:v>
                </c:pt>
                <c:pt idx="9316">
                  <c:v>1.617353E-3</c:v>
                </c:pt>
                <c:pt idx="9317">
                  <c:v>1.617353E-3</c:v>
                </c:pt>
                <c:pt idx="9318">
                  <c:v>1.617353E-3</c:v>
                </c:pt>
                <c:pt idx="9319">
                  <c:v>1.617353E-3</c:v>
                </c:pt>
                <c:pt idx="9320">
                  <c:v>1.617353E-3</c:v>
                </c:pt>
                <c:pt idx="9321">
                  <c:v>1.617353E-3</c:v>
                </c:pt>
                <c:pt idx="9322">
                  <c:v>1.617353E-3</c:v>
                </c:pt>
                <c:pt idx="9323">
                  <c:v>1.617353E-3</c:v>
                </c:pt>
                <c:pt idx="9324">
                  <c:v>1.617353E-3</c:v>
                </c:pt>
                <c:pt idx="9325">
                  <c:v>1.617353E-3</c:v>
                </c:pt>
                <c:pt idx="9326">
                  <c:v>1.617353E-3</c:v>
                </c:pt>
                <c:pt idx="9327">
                  <c:v>1.617353E-3</c:v>
                </c:pt>
                <c:pt idx="9328">
                  <c:v>1.617353E-3</c:v>
                </c:pt>
                <c:pt idx="9329">
                  <c:v>1.617353E-3</c:v>
                </c:pt>
                <c:pt idx="9330">
                  <c:v>1.617353E-3</c:v>
                </c:pt>
                <c:pt idx="9331">
                  <c:v>1.617353E-3</c:v>
                </c:pt>
                <c:pt idx="9332">
                  <c:v>1.617353E-3</c:v>
                </c:pt>
                <c:pt idx="9333">
                  <c:v>1.617353E-3</c:v>
                </c:pt>
                <c:pt idx="9334">
                  <c:v>1.617353E-3</c:v>
                </c:pt>
                <c:pt idx="9335">
                  <c:v>1.617353E-3</c:v>
                </c:pt>
                <c:pt idx="9336">
                  <c:v>1.617353E-3</c:v>
                </c:pt>
                <c:pt idx="9337">
                  <c:v>1.617353E-3</c:v>
                </c:pt>
                <c:pt idx="9338">
                  <c:v>1.617353E-3</c:v>
                </c:pt>
                <c:pt idx="9339">
                  <c:v>1.617353E-3</c:v>
                </c:pt>
                <c:pt idx="9340">
                  <c:v>1.617353E-3</c:v>
                </c:pt>
                <c:pt idx="9341">
                  <c:v>1.617353E-3</c:v>
                </c:pt>
                <c:pt idx="9342">
                  <c:v>1.617353E-3</c:v>
                </c:pt>
                <c:pt idx="9343">
                  <c:v>1.617353E-3</c:v>
                </c:pt>
                <c:pt idx="9344">
                  <c:v>1.617353E-3</c:v>
                </c:pt>
                <c:pt idx="9345">
                  <c:v>1.617353E-3</c:v>
                </c:pt>
                <c:pt idx="9346">
                  <c:v>1.617353E-3</c:v>
                </c:pt>
                <c:pt idx="9347">
                  <c:v>1.617353E-3</c:v>
                </c:pt>
                <c:pt idx="9348">
                  <c:v>1.617353E-3</c:v>
                </c:pt>
                <c:pt idx="9349">
                  <c:v>1.617353E-3</c:v>
                </c:pt>
                <c:pt idx="9350">
                  <c:v>1.617353E-3</c:v>
                </c:pt>
                <c:pt idx="9351">
                  <c:v>1.617353E-3</c:v>
                </c:pt>
                <c:pt idx="9352">
                  <c:v>1.617353E-3</c:v>
                </c:pt>
                <c:pt idx="9353">
                  <c:v>1.617353E-3</c:v>
                </c:pt>
                <c:pt idx="9354">
                  <c:v>1.617353E-3</c:v>
                </c:pt>
                <c:pt idx="9355">
                  <c:v>1.617353E-3</c:v>
                </c:pt>
                <c:pt idx="9356">
                  <c:v>1.617353E-3</c:v>
                </c:pt>
                <c:pt idx="9357">
                  <c:v>1.617353E-3</c:v>
                </c:pt>
                <c:pt idx="9358">
                  <c:v>1.617353E-3</c:v>
                </c:pt>
                <c:pt idx="9359">
                  <c:v>1.617353E-3</c:v>
                </c:pt>
                <c:pt idx="9360">
                  <c:v>1.617353E-3</c:v>
                </c:pt>
                <c:pt idx="9361">
                  <c:v>1.617353E-3</c:v>
                </c:pt>
                <c:pt idx="9362">
                  <c:v>1.617353E-3</c:v>
                </c:pt>
                <c:pt idx="9363">
                  <c:v>1.617353E-3</c:v>
                </c:pt>
                <c:pt idx="9364">
                  <c:v>1.617353E-3</c:v>
                </c:pt>
                <c:pt idx="9365">
                  <c:v>1.617353E-3</c:v>
                </c:pt>
                <c:pt idx="9366">
                  <c:v>1.617353E-3</c:v>
                </c:pt>
                <c:pt idx="9367">
                  <c:v>1.617353E-3</c:v>
                </c:pt>
                <c:pt idx="9368">
                  <c:v>1.617353E-3</c:v>
                </c:pt>
                <c:pt idx="9369">
                  <c:v>1.617353E-3</c:v>
                </c:pt>
                <c:pt idx="9370">
                  <c:v>1.617353E-3</c:v>
                </c:pt>
                <c:pt idx="9371">
                  <c:v>1.617353E-3</c:v>
                </c:pt>
                <c:pt idx="9372">
                  <c:v>1.617353E-3</c:v>
                </c:pt>
                <c:pt idx="9373">
                  <c:v>1.617353E-3</c:v>
                </c:pt>
                <c:pt idx="9374">
                  <c:v>1.617353E-3</c:v>
                </c:pt>
                <c:pt idx="9375">
                  <c:v>1.617353E-3</c:v>
                </c:pt>
                <c:pt idx="9376">
                  <c:v>1.617353E-3</c:v>
                </c:pt>
                <c:pt idx="9377">
                  <c:v>1.617353E-3</c:v>
                </c:pt>
                <c:pt idx="9378">
                  <c:v>1.617353E-3</c:v>
                </c:pt>
                <c:pt idx="9379">
                  <c:v>1.617353E-3</c:v>
                </c:pt>
                <c:pt idx="9380">
                  <c:v>1.617353E-3</c:v>
                </c:pt>
                <c:pt idx="9381">
                  <c:v>1.617353E-3</c:v>
                </c:pt>
                <c:pt idx="9382">
                  <c:v>1.617353E-3</c:v>
                </c:pt>
                <c:pt idx="9383">
                  <c:v>1.617353E-3</c:v>
                </c:pt>
                <c:pt idx="9384">
                  <c:v>1.617353E-3</c:v>
                </c:pt>
                <c:pt idx="9385">
                  <c:v>1.617353E-3</c:v>
                </c:pt>
                <c:pt idx="9386">
                  <c:v>1.617353E-3</c:v>
                </c:pt>
                <c:pt idx="9387">
                  <c:v>1.617353E-3</c:v>
                </c:pt>
                <c:pt idx="9388">
                  <c:v>1.617353E-3</c:v>
                </c:pt>
                <c:pt idx="9389">
                  <c:v>1.617353E-3</c:v>
                </c:pt>
                <c:pt idx="9390">
                  <c:v>1.617353E-3</c:v>
                </c:pt>
                <c:pt idx="9391">
                  <c:v>1.617353E-3</c:v>
                </c:pt>
                <c:pt idx="9392">
                  <c:v>1.617353E-3</c:v>
                </c:pt>
                <c:pt idx="9393">
                  <c:v>1.617353E-3</c:v>
                </c:pt>
                <c:pt idx="9394">
                  <c:v>1.617353E-3</c:v>
                </c:pt>
                <c:pt idx="9395">
                  <c:v>1.617353E-3</c:v>
                </c:pt>
                <c:pt idx="9396">
                  <c:v>1.617353E-3</c:v>
                </c:pt>
                <c:pt idx="9397">
                  <c:v>1.617353E-3</c:v>
                </c:pt>
                <c:pt idx="9398">
                  <c:v>1.617353E-3</c:v>
                </c:pt>
                <c:pt idx="9399">
                  <c:v>1.617353E-3</c:v>
                </c:pt>
                <c:pt idx="9400">
                  <c:v>1.617353E-3</c:v>
                </c:pt>
                <c:pt idx="9401">
                  <c:v>1.617353E-3</c:v>
                </c:pt>
                <c:pt idx="9402">
                  <c:v>1.617353E-3</c:v>
                </c:pt>
                <c:pt idx="9403">
                  <c:v>1.617353E-3</c:v>
                </c:pt>
                <c:pt idx="9404">
                  <c:v>1.617353E-3</c:v>
                </c:pt>
                <c:pt idx="9405">
                  <c:v>1.617353E-3</c:v>
                </c:pt>
                <c:pt idx="9406">
                  <c:v>1.617353E-3</c:v>
                </c:pt>
                <c:pt idx="9407">
                  <c:v>1.617353E-3</c:v>
                </c:pt>
                <c:pt idx="9408">
                  <c:v>1.617353E-3</c:v>
                </c:pt>
                <c:pt idx="9409">
                  <c:v>1.617353E-3</c:v>
                </c:pt>
                <c:pt idx="9410">
                  <c:v>1.617353E-3</c:v>
                </c:pt>
                <c:pt idx="9411">
                  <c:v>1.617353E-3</c:v>
                </c:pt>
                <c:pt idx="9412">
                  <c:v>1.617353E-3</c:v>
                </c:pt>
                <c:pt idx="9413">
                  <c:v>1.617353E-3</c:v>
                </c:pt>
                <c:pt idx="9414">
                  <c:v>1.617353E-3</c:v>
                </c:pt>
                <c:pt idx="9415">
                  <c:v>1.617353E-3</c:v>
                </c:pt>
                <c:pt idx="9416">
                  <c:v>1.617353E-3</c:v>
                </c:pt>
                <c:pt idx="9417">
                  <c:v>1.617353E-3</c:v>
                </c:pt>
                <c:pt idx="9418">
                  <c:v>1.617353E-3</c:v>
                </c:pt>
                <c:pt idx="9419">
                  <c:v>1.617353E-3</c:v>
                </c:pt>
                <c:pt idx="9420">
                  <c:v>1.617353E-3</c:v>
                </c:pt>
                <c:pt idx="9421">
                  <c:v>1.617353E-3</c:v>
                </c:pt>
                <c:pt idx="9422">
                  <c:v>1.617353E-3</c:v>
                </c:pt>
                <c:pt idx="9423">
                  <c:v>1.617353E-3</c:v>
                </c:pt>
                <c:pt idx="9424">
                  <c:v>1.617353E-3</c:v>
                </c:pt>
                <c:pt idx="9425">
                  <c:v>1.617353E-3</c:v>
                </c:pt>
                <c:pt idx="9426">
                  <c:v>1.617353E-3</c:v>
                </c:pt>
                <c:pt idx="9427">
                  <c:v>1.617353E-3</c:v>
                </c:pt>
                <c:pt idx="9428">
                  <c:v>1.617353E-3</c:v>
                </c:pt>
                <c:pt idx="9429">
                  <c:v>1.617353E-3</c:v>
                </c:pt>
                <c:pt idx="9430">
                  <c:v>1.617353E-3</c:v>
                </c:pt>
                <c:pt idx="9431">
                  <c:v>1.617353E-3</c:v>
                </c:pt>
                <c:pt idx="9432">
                  <c:v>1.617353E-3</c:v>
                </c:pt>
                <c:pt idx="9433">
                  <c:v>1.617353E-3</c:v>
                </c:pt>
                <c:pt idx="9434">
                  <c:v>1.617353E-3</c:v>
                </c:pt>
                <c:pt idx="9435">
                  <c:v>1.617353E-3</c:v>
                </c:pt>
                <c:pt idx="9436">
                  <c:v>1.617353E-3</c:v>
                </c:pt>
                <c:pt idx="9437">
                  <c:v>1.617353E-3</c:v>
                </c:pt>
                <c:pt idx="9438">
                  <c:v>1.617353E-3</c:v>
                </c:pt>
                <c:pt idx="9439">
                  <c:v>1.617353E-3</c:v>
                </c:pt>
                <c:pt idx="9440">
                  <c:v>1.617353E-3</c:v>
                </c:pt>
                <c:pt idx="9441">
                  <c:v>1.617353E-3</c:v>
                </c:pt>
                <c:pt idx="9442">
                  <c:v>1.617353E-3</c:v>
                </c:pt>
                <c:pt idx="9443">
                  <c:v>1.617353E-3</c:v>
                </c:pt>
                <c:pt idx="9444">
                  <c:v>1.617353E-3</c:v>
                </c:pt>
                <c:pt idx="9445">
                  <c:v>1.617353E-3</c:v>
                </c:pt>
                <c:pt idx="9446">
                  <c:v>1.617353E-3</c:v>
                </c:pt>
                <c:pt idx="9447">
                  <c:v>1.617353E-3</c:v>
                </c:pt>
                <c:pt idx="9448">
                  <c:v>1.617353E-3</c:v>
                </c:pt>
                <c:pt idx="9449">
                  <c:v>1.617353E-3</c:v>
                </c:pt>
                <c:pt idx="9450">
                  <c:v>1.617353E-3</c:v>
                </c:pt>
                <c:pt idx="9451">
                  <c:v>1.617353E-3</c:v>
                </c:pt>
                <c:pt idx="9452">
                  <c:v>1.617353E-3</c:v>
                </c:pt>
                <c:pt idx="9453">
                  <c:v>1.617353E-3</c:v>
                </c:pt>
                <c:pt idx="9454">
                  <c:v>1.617353E-3</c:v>
                </c:pt>
                <c:pt idx="9455">
                  <c:v>1.617353E-3</c:v>
                </c:pt>
                <c:pt idx="9456">
                  <c:v>1.617353E-3</c:v>
                </c:pt>
                <c:pt idx="9457">
                  <c:v>1.617353E-3</c:v>
                </c:pt>
                <c:pt idx="9458">
                  <c:v>1.617353E-3</c:v>
                </c:pt>
                <c:pt idx="9459">
                  <c:v>1.617353E-3</c:v>
                </c:pt>
                <c:pt idx="9460">
                  <c:v>1.617353E-3</c:v>
                </c:pt>
                <c:pt idx="9461">
                  <c:v>1.617353E-3</c:v>
                </c:pt>
                <c:pt idx="9462">
                  <c:v>1.617353E-3</c:v>
                </c:pt>
                <c:pt idx="9463">
                  <c:v>1.617353E-3</c:v>
                </c:pt>
                <c:pt idx="9464">
                  <c:v>1.617353E-3</c:v>
                </c:pt>
                <c:pt idx="9465">
                  <c:v>1.617353E-3</c:v>
                </c:pt>
                <c:pt idx="9466">
                  <c:v>1.617353E-3</c:v>
                </c:pt>
                <c:pt idx="9467">
                  <c:v>1.617353E-3</c:v>
                </c:pt>
                <c:pt idx="9468">
                  <c:v>1.617353E-3</c:v>
                </c:pt>
                <c:pt idx="9469">
                  <c:v>1.617353E-3</c:v>
                </c:pt>
                <c:pt idx="9470">
                  <c:v>1.617353E-3</c:v>
                </c:pt>
                <c:pt idx="9471">
                  <c:v>1.617353E-3</c:v>
                </c:pt>
                <c:pt idx="9472">
                  <c:v>1.617353E-3</c:v>
                </c:pt>
                <c:pt idx="9473">
                  <c:v>1.617353E-3</c:v>
                </c:pt>
                <c:pt idx="9474">
                  <c:v>1.617353E-3</c:v>
                </c:pt>
                <c:pt idx="9475">
                  <c:v>1.617353E-3</c:v>
                </c:pt>
                <c:pt idx="9476">
                  <c:v>1.617353E-3</c:v>
                </c:pt>
                <c:pt idx="9477">
                  <c:v>1.617353E-3</c:v>
                </c:pt>
                <c:pt idx="9478">
                  <c:v>1.617353E-3</c:v>
                </c:pt>
                <c:pt idx="9479">
                  <c:v>1.617353E-3</c:v>
                </c:pt>
                <c:pt idx="9480">
                  <c:v>1.617353E-3</c:v>
                </c:pt>
                <c:pt idx="9481">
                  <c:v>1.617353E-3</c:v>
                </c:pt>
                <c:pt idx="9482">
                  <c:v>1.617353E-3</c:v>
                </c:pt>
                <c:pt idx="9483">
                  <c:v>1.617353E-3</c:v>
                </c:pt>
                <c:pt idx="9484">
                  <c:v>1.617353E-3</c:v>
                </c:pt>
                <c:pt idx="9485">
                  <c:v>1.617353E-3</c:v>
                </c:pt>
                <c:pt idx="9486">
                  <c:v>1.617353E-3</c:v>
                </c:pt>
                <c:pt idx="9487">
                  <c:v>1.617353E-3</c:v>
                </c:pt>
                <c:pt idx="9488">
                  <c:v>1.617353E-3</c:v>
                </c:pt>
                <c:pt idx="9489">
                  <c:v>1.617353E-3</c:v>
                </c:pt>
                <c:pt idx="9490">
                  <c:v>1.617353E-3</c:v>
                </c:pt>
                <c:pt idx="9491">
                  <c:v>1.617353E-3</c:v>
                </c:pt>
                <c:pt idx="9492">
                  <c:v>1.617353E-3</c:v>
                </c:pt>
                <c:pt idx="9493">
                  <c:v>1.617353E-3</c:v>
                </c:pt>
                <c:pt idx="9494">
                  <c:v>1.617353E-3</c:v>
                </c:pt>
                <c:pt idx="9495">
                  <c:v>1.617353E-3</c:v>
                </c:pt>
                <c:pt idx="9496">
                  <c:v>1.617353E-3</c:v>
                </c:pt>
                <c:pt idx="9497">
                  <c:v>1.617353E-3</c:v>
                </c:pt>
                <c:pt idx="9498">
                  <c:v>1.617353E-3</c:v>
                </c:pt>
                <c:pt idx="9499">
                  <c:v>1.617353E-3</c:v>
                </c:pt>
                <c:pt idx="9500">
                  <c:v>1.617353E-3</c:v>
                </c:pt>
                <c:pt idx="9501">
                  <c:v>1.617353E-3</c:v>
                </c:pt>
                <c:pt idx="9502">
                  <c:v>1.617353E-3</c:v>
                </c:pt>
                <c:pt idx="9503">
                  <c:v>1.617353E-3</c:v>
                </c:pt>
                <c:pt idx="9504">
                  <c:v>1.617353E-3</c:v>
                </c:pt>
                <c:pt idx="9505">
                  <c:v>1.617353E-3</c:v>
                </c:pt>
                <c:pt idx="9506">
                  <c:v>1.617353E-3</c:v>
                </c:pt>
                <c:pt idx="9507">
                  <c:v>1.617353E-3</c:v>
                </c:pt>
                <c:pt idx="9508">
                  <c:v>1.617353E-3</c:v>
                </c:pt>
                <c:pt idx="9509">
                  <c:v>1.617353E-3</c:v>
                </c:pt>
                <c:pt idx="9510">
                  <c:v>1.617353E-3</c:v>
                </c:pt>
                <c:pt idx="9511">
                  <c:v>1.617353E-3</c:v>
                </c:pt>
                <c:pt idx="9512">
                  <c:v>1.617353E-3</c:v>
                </c:pt>
                <c:pt idx="9513">
                  <c:v>1.617353E-3</c:v>
                </c:pt>
                <c:pt idx="9514">
                  <c:v>1.617353E-3</c:v>
                </c:pt>
                <c:pt idx="9515">
                  <c:v>1.617353E-3</c:v>
                </c:pt>
                <c:pt idx="9516">
                  <c:v>1.617353E-3</c:v>
                </c:pt>
                <c:pt idx="9517">
                  <c:v>1.617353E-3</c:v>
                </c:pt>
                <c:pt idx="9518">
                  <c:v>1.617353E-3</c:v>
                </c:pt>
                <c:pt idx="9519">
                  <c:v>1.617353E-3</c:v>
                </c:pt>
                <c:pt idx="9520">
                  <c:v>1.617353E-3</c:v>
                </c:pt>
                <c:pt idx="9521">
                  <c:v>1.617353E-3</c:v>
                </c:pt>
                <c:pt idx="9522">
                  <c:v>1.617353E-3</c:v>
                </c:pt>
                <c:pt idx="9523">
                  <c:v>1.617353E-3</c:v>
                </c:pt>
                <c:pt idx="9524">
                  <c:v>1.617353E-3</c:v>
                </c:pt>
                <c:pt idx="9525">
                  <c:v>1.617353E-3</c:v>
                </c:pt>
                <c:pt idx="9526">
                  <c:v>1.617353E-3</c:v>
                </c:pt>
                <c:pt idx="9527">
                  <c:v>1.617353E-3</c:v>
                </c:pt>
                <c:pt idx="9528">
                  <c:v>1.617353E-3</c:v>
                </c:pt>
                <c:pt idx="9529">
                  <c:v>1.617353E-3</c:v>
                </c:pt>
                <c:pt idx="9530">
                  <c:v>1.617353E-3</c:v>
                </c:pt>
                <c:pt idx="9531">
                  <c:v>1.617353E-3</c:v>
                </c:pt>
                <c:pt idx="9532">
                  <c:v>1.617353E-3</c:v>
                </c:pt>
                <c:pt idx="9533">
                  <c:v>1.617353E-3</c:v>
                </c:pt>
                <c:pt idx="9534">
                  <c:v>1.617353E-3</c:v>
                </c:pt>
                <c:pt idx="9535">
                  <c:v>1.617353E-3</c:v>
                </c:pt>
                <c:pt idx="9536">
                  <c:v>1.617353E-3</c:v>
                </c:pt>
                <c:pt idx="9537">
                  <c:v>1.617353E-3</c:v>
                </c:pt>
                <c:pt idx="9538">
                  <c:v>1.617353E-3</c:v>
                </c:pt>
                <c:pt idx="9539">
                  <c:v>1.617353E-3</c:v>
                </c:pt>
                <c:pt idx="9540">
                  <c:v>1.617353E-3</c:v>
                </c:pt>
                <c:pt idx="9541">
                  <c:v>1.617353E-3</c:v>
                </c:pt>
                <c:pt idx="9542">
                  <c:v>1.617353E-3</c:v>
                </c:pt>
                <c:pt idx="9543">
                  <c:v>1.617353E-3</c:v>
                </c:pt>
                <c:pt idx="9544">
                  <c:v>1.617353E-3</c:v>
                </c:pt>
                <c:pt idx="9545">
                  <c:v>1.617353E-3</c:v>
                </c:pt>
                <c:pt idx="9546">
                  <c:v>1.617353E-3</c:v>
                </c:pt>
                <c:pt idx="9547">
                  <c:v>1.617353E-3</c:v>
                </c:pt>
                <c:pt idx="9548">
                  <c:v>1.617353E-3</c:v>
                </c:pt>
                <c:pt idx="9549">
                  <c:v>1.617353E-3</c:v>
                </c:pt>
                <c:pt idx="9550">
                  <c:v>1.617353E-3</c:v>
                </c:pt>
                <c:pt idx="9551">
                  <c:v>1.617353E-3</c:v>
                </c:pt>
                <c:pt idx="9552">
                  <c:v>1.617353E-3</c:v>
                </c:pt>
                <c:pt idx="9553">
                  <c:v>1.617353E-3</c:v>
                </c:pt>
                <c:pt idx="9554">
                  <c:v>1.617353E-3</c:v>
                </c:pt>
                <c:pt idx="9555">
                  <c:v>1.617353E-3</c:v>
                </c:pt>
                <c:pt idx="9556">
                  <c:v>1.617353E-3</c:v>
                </c:pt>
                <c:pt idx="9557">
                  <c:v>1.617353E-3</c:v>
                </c:pt>
                <c:pt idx="9558">
                  <c:v>1.617353E-3</c:v>
                </c:pt>
                <c:pt idx="9559">
                  <c:v>1.617353E-3</c:v>
                </c:pt>
                <c:pt idx="9560">
                  <c:v>1.617353E-3</c:v>
                </c:pt>
                <c:pt idx="9561">
                  <c:v>1.617353E-3</c:v>
                </c:pt>
                <c:pt idx="9562">
                  <c:v>1.617353E-3</c:v>
                </c:pt>
                <c:pt idx="9563">
                  <c:v>1.617353E-3</c:v>
                </c:pt>
                <c:pt idx="9564">
                  <c:v>1.617353E-3</c:v>
                </c:pt>
                <c:pt idx="9565">
                  <c:v>1.617353E-3</c:v>
                </c:pt>
                <c:pt idx="9566">
                  <c:v>1.617353E-3</c:v>
                </c:pt>
                <c:pt idx="9567">
                  <c:v>1.617353E-3</c:v>
                </c:pt>
                <c:pt idx="9568">
                  <c:v>1.617353E-3</c:v>
                </c:pt>
                <c:pt idx="9569">
                  <c:v>1.617353E-3</c:v>
                </c:pt>
                <c:pt idx="9570">
                  <c:v>1.617353E-3</c:v>
                </c:pt>
                <c:pt idx="9571">
                  <c:v>1.617353E-3</c:v>
                </c:pt>
                <c:pt idx="9572">
                  <c:v>1.617353E-3</c:v>
                </c:pt>
                <c:pt idx="9573">
                  <c:v>1.617353E-3</c:v>
                </c:pt>
                <c:pt idx="9574">
                  <c:v>1.617353E-3</c:v>
                </c:pt>
                <c:pt idx="9575">
                  <c:v>1.617353E-3</c:v>
                </c:pt>
                <c:pt idx="9576">
                  <c:v>1.617353E-3</c:v>
                </c:pt>
                <c:pt idx="9577">
                  <c:v>1.617353E-3</c:v>
                </c:pt>
                <c:pt idx="9578">
                  <c:v>1.617353E-3</c:v>
                </c:pt>
                <c:pt idx="9579">
                  <c:v>1.617353E-3</c:v>
                </c:pt>
                <c:pt idx="9580">
                  <c:v>1.617353E-3</c:v>
                </c:pt>
                <c:pt idx="9581">
                  <c:v>1.617353E-3</c:v>
                </c:pt>
                <c:pt idx="9582">
                  <c:v>1.617353E-3</c:v>
                </c:pt>
                <c:pt idx="9583">
                  <c:v>1.617353E-3</c:v>
                </c:pt>
                <c:pt idx="9584">
                  <c:v>1.617353E-3</c:v>
                </c:pt>
                <c:pt idx="9585">
                  <c:v>1.617353E-3</c:v>
                </c:pt>
                <c:pt idx="9586">
                  <c:v>1.617353E-3</c:v>
                </c:pt>
                <c:pt idx="9587">
                  <c:v>1.617353E-3</c:v>
                </c:pt>
                <c:pt idx="9588">
                  <c:v>1.617353E-3</c:v>
                </c:pt>
                <c:pt idx="9589">
                  <c:v>1.617353E-3</c:v>
                </c:pt>
                <c:pt idx="9590">
                  <c:v>1.617353E-3</c:v>
                </c:pt>
                <c:pt idx="9591">
                  <c:v>1.617353E-3</c:v>
                </c:pt>
                <c:pt idx="9592">
                  <c:v>1.617353E-3</c:v>
                </c:pt>
                <c:pt idx="9593">
                  <c:v>1.617353E-3</c:v>
                </c:pt>
                <c:pt idx="9594">
                  <c:v>1.617353E-3</c:v>
                </c:pt>
                <c:pt idx="9595">
                  <c:v>1.617353E-3</c:v>
                </c:pt>
                <c:pt idx="9596">
                  <c:v>1.617353E-3</c:v>
                </c:pt>
                <c:pt idx="9597">
                  <c:v>1.617353E-3</c:v>
                </c:pt>
                <c:pt idx="9598">
                  <c:v>1.617353E-3</c:v>
                </c:pt>
                <c:pt idx="9599">
                  <c:v>1.617353E-3</c:v>
                </c:pt>
                <c:pt idx="9600">
                  <c:v>1.617353E-3</c:v>
                </c:pt>
                <c:pt idx="9601">
                  <c:v>1.617353E-3</c:v>
                </c:pt>
                <c:pt idx="9602">
                  <c:v>1.617353E-3</c:v>
                </c:pt>
                <c:pt idx="9603">
                  <c:v>1.617353E-3</c:v>
                </c:pt>
                <c:pt idx="9604">
                  <c:v>1.617353E-3</c:v>
                </c:pt>
                <c:pt idx="9605">
                  <c:v>1.617353E-3</c:v>
                </c:pt>
                <c:pt idx="9606">
                  <c:v>1.617353E-3</c:v>
                </c:pt>
                <c:pt idx="9607">
                  <c:v>1.617353E-3</c:v>
                </c:pt>
                <c:pt idx="9608">
                  <c:v>1.617353E-3</c:v>
                </c:pt>
                <c:pt idx="9609">
                  <c:v>1.617353E-3</c:v>
                </c:pt>
                <c:pt idx="9610">
                  <c:v>1.617353E-3</c:v>
                </c:pt>
                <c:pt idx="9611">
                  <c:v>1.617353E-3</c:v>
                </c:pt>
                <c:pt idx="9612">
                  <c:v>1.617353E-3</c:v>
                </c:pt>
                <c:pt idx="9613">
                  <c:v>1.617353E-3</c:v>
                </c:pt>
                <c:pt idx="9614">
                  <c:v>1.617353E-3</c:v>
                </c:pt>
                <c:pt idx="9615">
                  <c:v>1.617353E-3</c:v>
                </c:pt>
                <c:pt idx="9616">
                  <c:v>1.617353E-3</c:v>
                </c:pt>
                <c:pt idx="9617">
                  <c:v>1.617353E-3</c:v>
                </c:pt>
                <c:pt idx="9618">
                  <c:v>1.617353E-3</c:v>
                </c:pt>
                <c:pt idx="9619">
                  <c:v>1.617353E-3</c:v>
                </c:pt>
                <c:pt idx="9620">
                  <c:v>1.617353E-3</c:v>
                </c:pt>
                <c:pt idx="9621">
                  <c:v>1.617353E-3</c:v>
                </c:pt>
                <c:pt idx="9622">
                  <c:v>1.617353E-3</c:v>
                </c:pt>
                <c:pt idx="9623">
                  <c:v>1.617353E-3</c:v>
                </c:pt>
                <c:pt idx="9624">
                  <c:v>1.617353E-3</c:v>
                </c:pt>
                <c:pt idx="9625">
                  <c:v>1.617353E-3</c:v>
                </c:pt>
                <c:pt idx="9626">
                  <c:v>1.617353E-3</c:v>
                </c:pt>
                <c:pt idx="9627">
                  <c:v>1.617353E-3</c:v>
                </c:pt>
                <c:pt idx="9628">
                  <c:v>1.617353E-3</c:v>
                </c:pt>
                <c:pt idx="9629">
                  <c:v>1.617353E-3</c:v>
                </c:pt>
                <c:pt idx="9630">
                  <c:v>1.617353E-3</c:v>
                </c:pt>
                <c:pt idx="9631">
                  <c:v>1.617353E-3</c:v>
                </c:pt>
                <c:pt idx="9632">
                  <c:v>1.617353E-3</c:v>
                </c:pt>
                <c:pt idx="9633">
                  <c:v>1.617353E-3</c:v>
                </c:pt>
                <c:pt idx="9634">
                  <c:v>1.617353E-3</c:v>
                </c:pt>
                <c:pt idx="9635">
                  <c:v>1.617353E-3</c:v>
                </c:pt>
                <c:pt idx="9636">
                  <c:v>1.617353E-3</c:v>
                </c:pt>
                <c:pt idx="9637">
                  <c:v>1.617353E-3</c:v>
                </c:pt>
                <c:pt idx="9638">
                  <c:v>1.617353E-3</c:v>
                </c:pt>
                <c:pt idx="9639">
                  <c:v>1.617353E-3</c:v>
                </c:pt>
                <c:pt idx="9640">
                  <c:v>1.617353E-3</c:v>
                </c:pt>
                <c:pt idx="9641">
                  <c:v>1.617353E-3</c:v>
                </c:pt>
                <c:pt idx="9642">
                  <c:v>1.617353E-3</c:v>
                </c:pt>
                <c:pt idx="9643">
                  <c:v>1.617353E-3</c:v>
                </c:pt>
                <c:pt idx="9644">
                  <c:v>1.617353E-3</c:v>
                </c:pt>
                <c:pt idx="9645">
                  <c:v>1.617353E-3</c:v>
                </c:pt>
                <c:pt idx="9646">
                  <c:v>1.617353E-3</c:v>
                </c:pt>
                <c:pt idx="9647">
                  <c:v>1.617353E-3</c:v>
                </c:pt>
                <c:pt idx="9648">
                  <c:v>1.617353E-3</c:v>
                </c:pt>
                <c:pt idx="9649">
                  <c:v>1.617353E-3</c:v>
                </c:pt>
                <c:pt idx="9650">
                  <c:v>1.617353E-3</c:v>
                </c:pt>
                <c:pt idx="9651">
                  <c:v>1.617353E-3</c:v>
                </c:pt>
                <c:pt idx="9652">
                  <c:v>1.617353E-3</c:v>
                </c:pt>
                <c:pt idx="9653">
                  <c:v>1.617353E-3</c:v>
                </c:pt>
                <c:pt idx="9654">
                  <c:v>1.617353E-3</c:v>
                </c:pt>
                <c:pt idx="9655">
                  <c:v>1.617353E-3</c:v>
                </c:pt>
                <c:pt idx="9656">
                  <c:v>1.617353E-3</c:v>
                </c:pt>
                <c:pt idx="9657">
                  <c:v>1.617353E-3</c:v>
                </c:pt>
                <c:pt idx="9658">
                  <c:v>1.617353E-3</c:v>
                </c:pt>
                <c:pt idx="9659">
                  <c:v>1.617353E-3</c:v>
                </c:pt>
                <c:pt idx="9660">
                  <c:v>1.617353E-3</c:v>
                </c:pt>
                <c:pt idx="9661">
                  <c:v>1.617353E-3</c:v>
                </c:pt>
                <c:pt idx="9662">
                  <c:v>1.617353E-3</c:v>
                </c:pt>
                <c:pt idx="9663">
                  <c:v>1.617353E-3</c:v>
                </c:pt>
                <c:pt idx="9664">
                  <c:v>1.617353E-3</c:v>
                </c:pt>
                <c:pt idx="9665">
                  <c:v>1.617353E-3</c:v>
                </c:pt>
                <c:pt idx="9666">
                  <c:v>1.617353E-3</c:v>
                </c:pt>
                <c:pt idx="9667">
                  <c:v>1.617353E-3</c:v>
                </c:pt>
                <c:pt idx="9668">
                  <c:v>1.617353E-3</c:v>
                </c:pt>
                <c:pt idx="9669">
                  <c:v>1.617353E-3</c:v>
                </c:pt>
                <c:pt idx="9670">
                  <c:v>1.617353E-3</c:v>
                </c:pt>
                <c:pt idx="9671">
                  <c:v>1.617353E-3</c:v>
                </c:pt>
                <c:pt idx="9672">
                  <c:v>1.617353E-3</c:v>
                </c:pt>
                <c:pt idx="9673">
                  <c:v>1.617353E-3</c:v>
                </c:pt>
                <c:pt idx="9674">
                  <c:v>1.617353E-3</c:v>
                </c:pt>
                <c:pt idx="9675">
                  <c:v>1.617353E-3</c:v>
                </c:pt>
                <c:pt idx="9676">
                  <c:v>1.617353E-3</c:v>
                </c:pt>
                <c:pt idx="9677">
                  <c:v>1.617353E-3</c:v>
                </c:pt>
                <c:pt idx="9678">
                  <c:v>1.617353E-3</c:v>
                </c:pt>
                <c:pt idx="9679">
                  <c:v>1.617353E-3</c:v>
                </c:pt>
                <c:pt idx="9680">
                  <c:v>1.617353E-3</c:v>
                </c:pt>
                <c:pt idx="9681">
                  <c:v>1.617353E-3</c:v>
                </c:pt>
                <c:pt idx="9682">
                  <c:v>1.617353E-3</c:v>
                </c:pt>
                <c:pt idx="9683">
                  <c:v>1.617353E-3</c:v>
                </c:pt>
                <c:pt idx="9684">
                  <c:v>1.617353E-3</c:v>
                </c:pt>
                <c:pt idx="9685">
                  <c:v>1.617353E-3</c:v>
                </c:pt>
                <c:pt idx="9686">
                  <c:v>1.617353E-3</c:v>
                </c:pt>
                <c:pt idx="9687">
                  <c:v>1.617353E-3</c:v>
                </c:pt>
                <c:pt idx="9688">
                  <c:v>1.617353E-3</c:v>
                </c:pt>
                <c:pt idx="9689">
                  <c:v>1.617353E-3</c:v>
                </c:pt>
                <c:pt idx="9690">
                  <c:v>1.617353E-3</c:v>
                </c:pt>
                <c:pt idx="9691">
                  <c:v>1.617353E-3</c:v>
                </c:pt>
                <c:pt idx="9692">
                  <c:v>1.617353E-3</c:v>
                </c:pt>
                <c:pt idx="9693">
                  <c:v>1.617353E-3</c:v>
                </c:pt>
                <c:pt idx="9694">
                  <c:v>1.617353E-3</c:v>
                </c:pt>
                <c:pt idx="9695">
                  <c:v>1.617353E-3</c:v>
                </c:pt>
                <c:pt idx="9696">
                  <c:v>1.617353E-3</c:v>
                </c:pt>
                <c:pt idx="9697">
                  <c:v>1.617353E-3</c:v>
                </c:pt>
                <c:pt idx="9698">
                  <c:v>1.617353E-3</c:v>
                </c:pt>
                <c:pt idx="9699">
                  <c:v>1.617353E-3</c:v>
                </c:pt>
                <c:pt idx="9700">
                  <c:v>1.617353E-3</c:v>
                </c:pt>
                <c:pt idx="9701">
                  <c:v>1.617353E-3</c:v>
                </c:pt>
                <c:pt idx="9702">
                  <c:v>1.617353E-3</c:v>
                </c:pt>
                <c:pt idx="9703">
                  <c:v>1.617353E-3</c:v>
                </c:pt>
                <c:pt idx="9704">
                  <c:v>1.617353E-3</c:v>
                </c:pt>
                <c:pt idx="9705">
                  <c:v>1.617353E-3</c:v>
                </c:pt>
                <c:pt idx="9706">
                  <c:v>1.617353E-3</c:v>
                </c:pt>
                <c:pt idx="9707">
                  <c:v>1.617353E-3</c:v>
                </c:pt>
                <c:pt idx="9708">
                  <c:v>1.617353E-3</c:v>
                </c:pt>
                <c:pt idx="9709">
                  <c:v>1.617353E-3</c:v>
                </c:pt>
                <c:pt idx="9710">
                  <c:v>1.617353E-3</c:v>
                </c:pt>
                <c:pt idx="9711">
                  <c:v>1.617353E-3</c:v>
                </c:pt>
                <c:pt idx="9712">
                  <c:v>1.617353E-3</c:v>
                </c:pt>
                <c:pt idx="9713">
                  <c:v>1.617353E-3</c:v>
                </c:pt>
                <c:pt idx="9714">
                  <c:v>1.617353E-3</c:v>
                </c:pt>
                <c:pt idx="9715">
                  <c:v>1.617353E-3</c:v>
                </c:pt>
                <c:pt idx="9716">
                  <c:v>1.617353E-3</c:v>
                </c:pt>
                <c:pt idx="9717">
                  <c:v>1.617353E-3</c:v>
                </c:pt>
                <c:pt idx="9718">
                  <c:v>1.617353E-3</c:v>
                </c:pt>
                <c:pt idx="9719">
                  <c:v>1.617353E-3</c:v>
                </c:pt>
                <c:pt idx="9720">
                  <c:v>1.617353E-3</c:v>
                </c:pt>
                <c:pt idx="9721">
                  <c:v>1.617353E-3</c:v>
                </c:pt>
                <c:pt idx="9722">
                  <c:v>1.617353E-3</c:v>
                </c:pt>
                <c:pt idx="9723">
                  <c:v>1.617353E-3</c:v>
                </c:pt>
                <c:pt idx="9724">
                  <c:v>1.617353E-3</c:v>
                </c:pt>
                <c:pt idx="9725">
                  <c:v>1.617353E-3</c:v>
                </c:pt>
                <c:pt idx="9726">
                  <c:v>1.617353E-3</c:v>
                </c:pt>
                <c:pt idx="9727">
                  <c:v>1.617353E-3</c:v>
                </c:pt>
                <c:pt idx="9728">
                  <c:v>1.617353E-3</c:v>
                </c:pt>
                <c:pt idx="9729">
                  <c:v>1.617353E-3</c:v>
                </c:pt>
                <c:pt idx="9730">
                  <c:v>1.617353E-3</c:v>
                </c:pt>
                <c:pt idx="9731">
                  <c:v>1.617353E-3</c:v>
                </c:pt>
                <c:pt idx="9732">
                  <c:v>1.617353E-3</c:v>
                </c:pt>
                <c:pt idx="9733">
                  <c:v>1.617353E-3</c:v>
                </c:pt>
                <c:pt idx="9734">
                  <c:v>1.617353E-3</c:v>
                </c:pt>
                <c:pt idx="9735">
                  <c:v>1.617353E-3</c:v>
                </c:pt>
                <c:pt idx="9736">
                  <c:v>1.617353E-3</c:v>
                </c:pt>
                <c:pt idx="9737">
                  <c:v>1.617353E-3</c:v>
                </c:pt>
                <c:pt idx="9738">
                  <c:v>1.617353E-3</c:v>
                </c:pt>
                <c:pt idx="9739">
                  <c:v>1.617353E-3</c:v>
                </c:pt>
                <c:pt idx="9740">
                  <c:v>1.617353E-3</c:v>
                </c:pt>
                <c:pt idx="9741">
                  <c:v>1.617353E-3</c:v>
                </c:pt>
                <c:pt idx="9742">
                  <c:v>1.617353E-3</c:v>
                </c:pt>
                <c:pt idx="9743">
                  <c:v>1.617353E-3</c:v>
                </c:pt>
                <c:pt idx="9744">
                  <c:v>1.617353E-3</c:v>
                </c:pt>
                <c:pt idx="9745">
                  <c:v>1.617353E-3</c:v>
                </c:pt>
                <c:pt idx="9746">
                  <c:v>1.617353E-3</c:v>
                </c:pt>
                <c:pt idx="9747">
                  <c:v>1.617353E-3</c:v>
                </c:pt>
                <c:pt idx="9748">
                  <c:v>1.617353E-3</c:v>
                </c:pt>
                <c:pt idx="9749">
                  <c:v>1.617353E-3</c:v>
                </c:pt>
                <c:pt idx="9750">
                  <c:v>1.617353E-3</c:v>
                </c:pt>
                <c:pt idx="9751">
                  <c:v>1.617353E-3</c:v>
                </c:pt>
                <c:pt idx="9752">
                  <c:v>1.617353E-3</c:v>
                </c:pt>
                <c:pt idx="9753">
                  <c:v>1.617353E-3</c:v>
                </c:pt>
                <c:pt idx="9754">
                  <c:v>1.617353E-3</c:v>
                </c:pt>
                <c:pt idx="9755">
                  <c:v>1.617353E-3</c:v>
                </c:pt>
                <c:pt idx="9756">
                  <c:v>1.617353E-3</c:v>
                </c:pt>
                <c:pt idx="9757">
                  <c:v>1.617353E-3</c:v>
                </c:pt>
                <c:pt idx="9758">
                  <c:v>1.617353E-3</c:v>
                </c:pt>
                <c:pt idx="9759">
                  <c:v>1.617353E-3</c:v>
                </c:pt>
                <c:pt idx="9760">
                  <c:v>1.617353E-3</c:v>
                </c:pt>
                <c:pt idx="9761">
                  <c:v>1.617353E-3</c:v>
                </c:pt>
                <c:pt idx="9762">
                  <c:v>1.617353E-3</c:v>
                </c:pt>
                <c:pt idx="9763">
                  <c:v>1.617353E-3</c:v>
                </c:pt>
                <c:pt idx="9764">
                  <c:v>1.617353E-3</c:v>
                </c:pt>
                <c:pt idx="9765">
                  <c:v>1.617353E-3</c:v>
                </c:pt>
                <c:pt idx="9766">
                  <c:v>1.617353E-3</c:v>
                </c:pt>
                <c:pt idx="9767">
                  <c:v>1.617353E-3</c:v>
                </c:pt>
                <c:pt idx="9768">
                  <c:v>1.617353E-3</c:v>
                </c:pt>
                <c:pt idx="9769">
                  <c:v>1.617353E-3</c:v>
                </c:pt>
                <c:pt idx="9770">
                  <c:v>1.617353E-3</c:v>
                </c:pt>
                <c:pt idx="9771">
                  <c:v>1.617353E-3</c:v>
                </c:pt>
                <c:pt idx="9772">
                  <c:v>1.617353E-3</c:v>
                </c:pt>
                <c:pt idx="9773">
                  <c:v>1.617353E-3</c:v>
                </c:pt>
                <c:pt idx="9774">
                  <c:v>1.617353E-3</c:v>
                </c:pt>
                <c:pt idx="9775">
                  <c:v>1.617353E-3</c:v>
                </c:pt>
                <c:pt idx="9776">
                  <c:v>1.617353E-3</c:v>
                </c:pt>
                <c:pt idx="9777">
                  <c:v>1.617353E-3</c:v>
                </c:pt>
                <c:pt idx="9778">
                  <c:v>1.617353E-3</c:v>
                </c:pt>
                <c:pt idx="9779">
                  <c:v>1.617353E-3</c:v>
                </c:pt>
                <c:pt idx="9780">
                  <c:v>1.617353E-3</c:v>
                </c:pt>
                <c:pt idx="9781">
                  <c:v>1.617353E-3</c:v>
                </c:pt>
                <c:pt idx="9782">
                  <c:v>1.617353E-3</c:v>
                </c:pt>
                <c:pt idx="9783">
                  <c:v>1.617353E-3</c:v>
                </c:pt>
                <c:pt idx="9784">
                  <c:v>1.617353E-3</c:v>
                </c:pt>
                <c:pt idx="9785">
                  <c:v>1.617353E-3</c:v>
                </c:pt>
                <c:pt idx="9786">
                  <c:v>1.617353E-3</c:v>
                </c:pt>
                <c:pt idx="9787">
                  <c:v>1.617353E-3</c:v>
                </c:pt>
                <c:pt idx="9788">
                  <c:v>1.617353E-3</c:v>
                </c:pt>
                <c:pt idx="9789">
                  <c:v>1.617353E-3</c:v>
                </c:pt>
                <c:pt idx="9790">
                  <c:v>1.617353E-3</c:v>
                </c:pt>
                <c:pt idx="9791">
                  <c:v>1.617353E-3</c:v>
                </c:pt>
                <c:pt idx="9792">
                  <c:v>1.617353E-3</c:v>
                </c:pt>
                <c:pt idx="9793">
                  <c:v>1.617353E-3</c:v>
                </c:pt>
                <c:pt idx="9794">
                  <c:v>1.617353E-3</c:v>
                </c:pt>
                <c:pt idx="9795">
                  <c:v>1.617353E-3</c:v>
                </c:pt>
                <c:pt idx="9796">
                  <c:v>1.617353E-3</c:v>
                </c:pt>
                <c:pt idx="9797">
                  <c:v>1.617353E-3</c:v>
                </c:pt>
                <c:pt idx="9798">
                  <c:v>1.617353E-3</c:v>
                </c:pt>
                <c:pt idx="9799">
                  <c:v>1.617353E-3</c:v>
                </c:pt>
                <c:pt idx="9800">
                  <c:v>1.617353E-3</c:v>
                </c:pt>
                <c:pt idx="9801">
                  <c:v>1.617353E-3</c:v>
                </c:pt>
                <c:pt idx="9802">
                  <c:v>1.617353E-3</c:v>
                </c:pt>
                <c:pt idx="9803">
                  <c:v>1.617353E-3</c:v>
                </c:pt>
                <c:pt idx="9804">
                  <c:v>1.617353E-3</c:v>
                </c:pt>
                <c:pt idx="9805">
                  <c:v>1.617353E-3</c:v>
                </c:pt>
                <c:pt idx="9806">
                  <c:v>1.617353E-3</c:v>
                </c:pt>
                <c:pt idx="9807">
                  <c:v>1.617353E-3</c:v>
                </c:pt>
                <c:pt idx="9808">
                  <c:v>1.617353E-3</c:v>
                </c:pt>
                <c:pt idx="9809">
                  <c:v>1.617353E-3</c:v>
                </c:pt>
                <c:pt idx="9810">
                  <c:v>1.617353E-3</c:v>
                </c:pt>
                <c:pt idx="9811">
                  <c:v>1.617353E-3</c:v>
                </c:pt>
                <c:pt idx="9812">
                  <c:v>1.617353E-3</c:v>
                </c:pt>
                <c:pt idx="9813">
                  <c:v>1.617353E-3</c:v>
                </c:pt>
                <c:pt idx="9814">
                  <c:v>1.617353E-3</c:v>
                </c:pt>
                <c:pt idx="9815">
                  <c:v>1.617353E-3</c:v>
                </c:pt>
                <c:pt idx="9816">
                  <c:v>1.617353E-3</c:v>
                </c:pt>
                <c:pt idx="9817">
                  <c:v>1.617353E-3</c:v>
                </c:pt>
                <c:pt idx="9818">
                  <c:v>1.617353E-3</c:v>
                </c:pt>
                <c:pt idx="9819">
                  <c:v>1.617353E-3</c:v>
                </c:pt>
                <c:pt idx="9820">
                  <c:v>1.617353E-3</c:v>
                </c:pt>
                <c:pt idx="9821">
                  <c:v>1.617353E-3</c:v>
                </c:pt>
                <c:pt idx="9822">
                  <c:v>1.617353E-3</c:v>
                </c:pt>
                <c:pt idx="9823">
                  <c:v>1.617353E-3</c:v>
                </c:pt>
                <c:pt idx="9824">
                  <c:v>1.617353E-3</c:v>
                </c:pt>
                <c:pt idx="9825">
                  <c:v>1.617353E-3</c:v>
                </c:pt>
                <c:pt idx="9826">
                  <c:v>1.617353E-3</c:v>
                </c:pt>
                <c:pt idx="9827">
                  <c:v>1.617353E-3</c:v>
                </c:pt>
                <c:pt idx="9828">
                  <c:v>1.617353E-3</c:v>
                </c:pt>
                <c:pt idx="9829">
                  <c:v>1.617353E-3</c:v>
                </c:pt>
                <c:pt idx="9830">
                  <c:v>1.617353E-3</c:v>
                </c:pt>
                <c:pt idx="9831">
                  <c:v>1.617353E-3</c:v>
                </c:pt>
                <c:pt idx="9832">
                  <c:v>1.617353E-3</c:v>
                </c:pt>
                <c:pt idx="9833">
                  <c:v>1.617353E-3</c:v>
                </c:pt>
                <c:pt idx="9834">
                  <c:v>1.617353E-3</c:v>
                </c:pt>
                <c:pt idx="9835">
                  <c:v>1.617353E-3</c:v>
                </c:pt>
                <c:pt idx="9836">
                  <c:v>1.617353E-3</c:v>
                </c:pt>
                <c:pt idx="9837">
                  <c:v>1.617353E-3</c:v>
                </c:pt>
                <c:pt idx="9838">
                  <c:v>1.617353E-3</c:v>
                </c:pt>
                <c:pt idx="9839">
                  <c:v>1.617353E-3</c:v>
                </c:pt>
                <c:pt idx="9840">
                  <c:v>1.617353E-3</c:v>
                </c:pt>
                <c:pt idx="9841">
                  <c:v>1.617353E-3</c:v>
                </c:pt>
                <c:pt idx="9842">
                  <c:v>1.617353E-3</c:v>
                </c:pt>
                <c:pt idx="9843">
                  <c:v>1.617353E-3</c:v>
                </c:pt>
                <c:pt idx="9844">
                  <c:v>1.617353E-3</c:v>
                </c:pt>
                <c:pt idx="9845">
                  <c:v>1.617353E-3</c:v>
                </c:pt>
                <c:pt idx="9846">
                  <c:v>1.617353E-3</c:v>
                </c:pt>
                <c:pt idx="9847">
                  <c:v>1.617353E-3</c:v>
                </c:pt>
                <c:pt idx="9848">
                  <c:v>1.617353E-3</c:v>
                </c:pt>
                <c:pt idx="9849">
                  <c:v>1.617353E-3</c:v>
                </c:pt>
                <c:pt idx="9850">
                  <c:v>1.617353E-3</c:v>
                </c:pt>
                <c:pt idx="9851">
                  <c:v>1.617353E-3</c:v>
                </c:pt>
                <c:pt idx="9852">
                  <c:v>1.617353E-3</c:v>
                </c:pt>
                <c:pt idx="9853">
                  <c:v>1.617353E-3</c:v>
                </c:pt>
                <c:pt idx="9854">
                  <c:v>1.617353E-3</c:v>
                </c:pt>
                <c:pt idx="9855">
                  <c:v>1.617353E-3</c:v>
                </c:pt>
                <c:pt idx="9856">
                  <c:v>1.617353E-3</c:v>
                </c:pt>
                <c:pt idx="9857">
                  <c:v>1.617353E-3</c:v>
                </c:pt>
                <c:pt idx="9858">
                  <c:v>1.617353E-3</c:v>
                </c:pt>
                <c:pt idx="9859">
                  <c:v>1.617353E-3</c:v>
                </c:pt>
                <c:pt idx="9860">
                  <c:v>1.617353E-3</c:v>
                </c:pt>
                <c:pt idx="9861">
                  <c:v>1.617353E-3</c:v>
                </c:pt>
                <c:pt idx="9862">
                  <c:v>1.617353E-3</c:v>
                </c:pt>
                <c:pt idx="9863">
                  <c:v>1.617353E-3</c:v>
                </c:pt>
                <c:pt idx="9864">
                  <c:v>1.617353E-3</c:v>
                </c:pt>
                <c:pt idx="9865">
                  <c:v>1.617353E-3</c:v>
                </c:pt>
                <c:pt idx="9866">
                  <c:v>1.617353E-3</c:v>
                </c:pt>
                <c:pt idx="9867">
                  <c:v>1.617353E-3</c:v>
                </c:pt>
                <c:pt idx="9868">
                  <c:v>1.617353E-3</c:v>
                </c:pt>
                <c:pt idx="9869">
                  <c:v>1.617353E-3</c:v>
                </c:pt>
                <c:pt idx="9870">
                  <c:v>1.617353E-3</c:v>
                </c:pt>
                <c:pt idx="9871">
                  <c:v>1.617353E-3</c:v>
                </c:pt>
                <c:pt idx="9872">
                  <c:v>1.617353E-3</c:v>
                </c:pt>
                <c:pt idx="9873">
                  <c:v>1.617353E-3</c:v>
                </c:pt>
                <c:pt idx="9874">
                  <c:v>1.617353E-3</c:v>
                </c:pt>
                <c:pt idx="9875">
                  <c:v>1.617353E-3</c:v>
                </c:pt>
                <c:pt idx="9876">
                  <c:v>1.617353E-3</c:v>
                </c:pt>
                <c:pt idx="9877">
                  <c:v>1.617353E-3</c:v>
                </c:pt>
                <c:pt idx="9878">
                  <c:v>1.617353E-3</c:v>
                </c:pt>
                <c:pt idx="9879">
                  <c:v>1.617353E-3</c:v>
                </c:pt>
                <c:pt idx="9880">
                  <c:v>1.617353E-3</c:v>
                </c:pt>
                <c:pt idx="9881">
                  <c:v>1.617353E-3</c:v>
                </c:pt>
                <c:pt idx="9882">
                  <c:v>1.617353E-3</c:v>
                </c:pt>
                <c:pt idx="9883">
                  <c:v>1.617353E-3</c:v>
                </c:pt>
                <c:pt idx="9884">
                  <c:v>1.617353E-3</c:v>
                </c:pt>
                <c:pt idx="9885">
                  <c:v>1.617353E-3</c:v>
                </c:pt>
                <c:pt idx="9886">
                  <c:v>1.617353E-3</c:v>
                </c:pt>
                <c:pt idx="9887">
                  <c:v>1.617353E-3</c:v>
                </c:pt>
                <c:pt idx="9888">
                  <c:v>1.617353E-3</c:v>
                </c:pt>
                <c:pt idx="9889">
                  <c:v>1.617353E-3</c:v>
                </c:pt>
                <c:pt idx="9890">
                  <c:v>1.617353E-3</c:v>
                </c:pt>
                <c:pt idx="9891">
                  <c:v>1.617353E-3</c:v>
                </c:pt>
                <c:pt idx="9892">
                  <c:v>1.617353E-3</c:v>
                </c:pt>
                <c:pt idx="9893">
                  <c:v>1.617353E-3</c:v>
                </c:pt>
                <c:pt idx="9894">
                  <c:v>1.617353E-3</c:v>
                </c:pt>
                <c:pt idx="9895">
                  <c:v>1.617353E-3</c:v>
                </c:pt>
                <c:pt idx="9896">
                  <c:v>1.617353E-3</c:v>
                </c:pt>
                <c:pt idx="9897">
                  <c:v>1.617353E-3</c:v>
                </c:pt>
                <c:pt idx="9898">
                  <c:v>1.617353E-3</c:v>
                </c:pt>
                <c:pt idx="9899">
                  <c:v>1.617353E-3</c:v>
                </c:pt>
                <c:pt idx="9900">
                  <c:v>1.617353E-3</c:v>
                </c:pt>
                <c:pt idx="9901">
                  <c:v>1.617353E-3</c:v>
                </c:pt>
                <c:pt idx="9902">
                  <c:v>1.617353E-3</c:v>
                </c:pt>
                <c:pt idx="9903">
                  <c:v>1.617353E-3</c:v>
                </c:pt>
                <c:pt idx="9904">
                  <c:v>1.617353E-3</c:v>
                </c:pt>
                <c:pt idx="9905">
                  <c:v>1.617353E-3</c:v>
                </c:pt>
                <c:pt idx="9906">
                  <c:v>1.617353E-3</c:v>
                </c:pt>
                <c:pt idx="9907">
                  <c:v>1.617353E-3</c:v>
                </c:pt>
                <c:pt idx="9908">
                  <c:v>1.617353E-3</c:v>
                </c:pt>
                <c:pt idx="9909">
                  <c:v>1.617353E-3</c:v>
                </c:pt>
                <c:pt idx="9910">
                  <c:v>1.617353E-3</c:v>
                </c:pt>
                <c:pt idx="9911">
                  <c:v>1.617353E-3</c:v>
                </c:pt>
                <c:pt idx="9912">
                  <c:v>1.617353E-3</c:v>
                </c:pt>
                <c:pt idx="9913">
                  <c:v>1.617353E-3</c:v>
                </c:pt>
                <c:pt idx="9914">
                  <c:v>1.617353E-3</c:v>
                </c:pt>
                <c:pt idx="9915">
                  <c:v>1.617353E-3</c:v>
                </c:pt>
                <c:pt idx="9916">
                  <c:v>1.617353E-3</c:v>
                </c:pt>
                <c:pt idx="9917">
                  <c:v>1.617353E-3</c:v>
                </c:pt>
                <c:pt idx="9918">
                  <c:v>1.617353E-3</c:v>
                </c:pt>
                <c:pt idx="9919">
                  <c:v>1.617353E-3</c:v>
                </c:pt>
                <c:pt idx="9920">
                  <c:v>1.617353E-3</c:v>
                </c:pt>
                <c:pt idx="9921">
                  <c:v>1.617353E-3</c:v>
                </c:pt>
                <c:pt idx="9922">
                  <c:v>1.617353E-3</c:v>
                </c:pt>
                <c:pt idx="9923">
                  <c:v>1.617353E-3</c:v>
                </c:pt>
                <c:pt idx="9924">
                  <c:v>1.617353E-3</c:v>
                </c:pt>
                <c:pt idx="9925">
                  <c:v>1.617353E-3</c:v>
                </c:pt>
                <c:pt idx="9926">
                  <c:v>1.617353E-3</c:v>
                </c:pt>
                <c:pt idx="9927">
                  <c:v>1.617353E-3</c:v>
                </c:pt>
                <c:pt idx="9928">
                  <c:v>1.617353E-3</c:v>
                </c:pt>
                <c:pt idx="9929">
                  <c:v>1.617353E-3</c:v>
                </c:pt>
                <c:pt idx="9930">
                  <c:v>1.617353E-3</c:v>
                </c:pt>
                <c:pt idx="9931">
                  <c:v>1.617353E-3</c:v>
                </c:pt>
                <c:pt idx="9932">
                  <c:v>1.617353E-3</c:v>
                </c:pt>
                <c:pt idx="9933">
                  <c:v>1.617353E-3</c:v>
                </c:pt>
                <c:pt idx="9934">
                  <c:v>1.617353E-3</c:v>
                </c:pt>
                <c:pt idx="9935">
                  <c:v>1.617353E-3</c:v>
                </c:pt>
                <c:pt idx="9936">
                  <c:v>1.617353E-3</c:v>
                </c:pt>
                <c:pt idx="9937">
                  <c:v>1.617353E-3</c:v>
                </c:pt>
                <c:pt idx="9938">
                  <c:v>1.617353E-3</c:v>
                </c:pt>
                <c:pt idx="9939">
                  <c:v>1.617353E-3</c:v>
                </c:pt>
                <c:pt idx="9940">
                  <c:v>1.617353E-3</c:v>
                </c:pt>
                <c:pt idx="9941">
                  <c:v>1.617353E-3</c:v>
                </c:pt>
                <c:pt idx="9942">
                  <c:v>1.617353E-3</c:v>
                </c:pt>
                <c:pt idx="9943">
                  <c:v>1.617353E-3</c:v>
                </c:pt>
                <c:pt idx="9944">
                  <c:v>1.617353E-3</c:v>
                </c:pt>
                <c:pt idx="9945">
                  <c:v>1.617353E-3</c:v>
                </c:pt>
                <c:pt idx="9946">
                  <c:v>1.617353E-3</c:v>
                </c:pt>
                <c:pt idx="9947">
                  <c:v>1.617353E-3</c:v>
                </c:pt>
                <c:pt idx="9948">
                  <c:v>1.617353E-3</c:v>
                </c:pt>
                <c:pt idx="9949">
                  <c:v>1.617353E-3</c:v>
                </c:pt>
                <c:pt idx="9950">
                  <c:v>1.617353E-3</c:v>
                </c:pt>
                <c:pt idx="9951">
                  <c:v>1.617353E-3</c:v>
                </c:pt>
                <c:pt idx="9952">
                  <c:v>1.617353E-3</c:v>
                </c:pt>
                <c:pt idx="9953">
                  <c:v>1.617353E-3</c:v>
                </c:pt>
                <c:pt idx="9954">
                  <c:v>1.617353E-3</c:v>
                </c:pt>
                <c:pt idx="9955">
                  <c:v>1.617353E-3</c:v>
                </c:pt>
                <c:pt idx="9956">
                  <c:v>1.617353E-3</c:v>
                </c:pt>
                <c:pt idx="9957">
                  <c:v>1.617353E-3</c:v>
                </c:pt>
                <c:pt idx="9958">
                  <c:v>1.617353E-3</c:v>
                </c:pt>
                <c:pt idx="9959">
                  <c:v>1.617353E-3</c:v>
                </c:pt>
                <c:pt idx="9960">
                  <c:v>1.617353E-3</c:v>
                </c:pt>
                <c:pt idx="9961">
                  <c:v>1.617353E-3</c:v>
                </c:pt>
                <c:pt idx="9962">
                  <c:v>1.617353E-3</c:v>
                </c:pt>
                <c:pt idx="9963">
                  <c:v>1.617353E-3</c:v>
                </c:pt>
                <c:pt idx="9964">
                  <c:v>1.617353E-3</c:v>
                </c:pt>
                <c:pt idx="9965">
                  <c:v>1.617353E-3</c:v>
                </c:pt>
                <c:pt idx="9966">
                  <c:v>1.617353E-3</c:v>
                </c:pt>
                <c:pt idx="9967">
                  <c:v>1.617353E-3</c:v>
                </c:pt>
                <c:pt idx="9968">
                  <c:v>1.617353E-3</c:v>
                </c:pt>
                <c:pt idx="9969">
                  <c:v>1.617353E-3</c:v>
                </c:pt>
                <c:pt idx="9970">
                  <c:v>1.617353E-3</c:v>
                </c:pt>
                <c:pt idx="9971">
                  <c:v>1.617353E-3</c:v>
                </c:pt>
                <c:pt idx="9972">
                  <c:v>1.617353E-3</c:v>
                </c:pt>
                <c:pt idx="9973">
                  <c:v>1.617353E-3</c:v>
                </c:pt>
                <c:pt idx="9974">
                  <c:v>1.617353E-3</c:v>
                </c:pt>
                <c:pt idx="9975">
                  <c:v>1.617353E-3</c:v>
                </c:pt>
                <c:pt idx="9976">
                  <c:v>1.617353E-3</c:v>
                </c:pt>
                <c:pt idx="9977">
                  <c:v>1.617353E-3</c:v>
                </c:pt>
                <c:pt idx="9978">
                  <c:v>1.617353E-3</c:v>
                </c:pt>
                <c:pt idx="9979">
                  <c:v>1.617353E-3</c:v>
                </c:pt>
                <c:pt idx="9980">
                  <c:v>1.617353E-3</c:v>
                </c:pt>
                <c:pt idx="9981">
                  <c:v>1.617353E-3</c:v>
                </c:pt>
                <c:pt idx="9982">
                  <c:v>1.617353E-3</c:v>
                </c:pt>
                <c:pt idx="9983">
                  <c:v>1.617353E-3</c:v>
                </c:pt>
                <c:pt idx="9984">
                  <c:v>1.617353E-3</c:v>
                </c:pt>
                <c:pt idx="9985">
                  <c:v>1.617353E-3</c:v>
                </c:pt>
                <c:pt idx="9986">
                  <c:v>1.617353E-3</c:v>
                </c:pt>
                <c:pt idx="9987">
                  <c:v>1.617353E-3</c:v>
                </c:pt>
                <c:pt idx="9988">
                  <c:v>1.617353E-3</c:v>
                </c:pt>
                <c:pt idx="9989">
                  <c:v>1.617353E-3</c:v>
                </c:pt>
                <c:pt idx="9990">
                  <c:v>1.617353E-3</c:v>
                </c:pt>
                <c:pt idx="9991">
                  <c:v>1.617353E-3</c:v>
                </c:pt>
                <c:pt idx="9992">
                  <c:v>1.617353E-3</c:v>
                </c:pt>
                <c:pt idx="9993">
                  <c:v>1.617353E-3</c:v>
                </c:pt>
                <c:pt idx="9994">
                  <c:v>1.617353E-3</c:v>
                </c:pt>
                <c:pt idx="9995">
                  <c:v>1.617353E-3</c:v>
                </c:pt>
                <c:pt idx="9996">
                  <c:v>1.617353E-3</c:v>
                </c:pt>
                <c:pt idx="9997">
                  <c:v>1.617353E-3</c:v>
                </c:pt>
                <c:pt idx="9998">
                  <c:v>1.617353E-3</c:v>
                </c:pt>
                <c:pt idx="9999">
                  <c:v>1.617353E-3</c:v>
                </c:pt>
                <c:pt idx="10000">
                  <c:v>1.617353E-3</c:v>
                </c:pt>
                <c:pt idx="10001">
                  <c:v>1.617353E-3</c:v>
                </c:pt>
                <c:pt idx="10002">
                  <c:v>1.617353E-3</c:v>
                </c:pt>
                <c:pt idx="10003">
                  <c:v>1.617353E-3</c:v>
                </c:pt>
                <c:pt idx="10004">
                  <c:v>1.617353E-3</c:v>
                </c:pt>
                <c:pt idx="10005">
                  <c:v>1.617353E-3</c:v>
                </c:pt>
                <c:pt idx="10006">
                  <c:v>1.617353E-3</c:v>
                </c:pt>
                <c:pt idx="10007">
                  <c:v>1.617353E-3</c:v>
                </c:pt>
                <c:pt idx="10008">
                  <c:v>1.617353E-3</c:v>
                </c:pt>
                <c:pt idx="10009">
                  <c:v>1.617353E-3</c:v>
                </c:pt>
                <c:pt idx="10010">
                  <c:v>1.617353E-3</c:v>
                </c:pt>
                <c:pt idx="10011">
                  <c:v>1.617353E-3</c:v>
                </c:pt>
                <c:pt idx="10012">
                  <c:v>1.617353E-3</c:v>
                </c:pt>
                <c:pt idx="10013">
                  <c:v>1.617353E-3</c:v>
                </c:pt>
                <c:pt idx="10014">
                  <c:v>1.617353E-3</c:v>
                </c:pt>
                <c:pt idx="10015">
                  <c:v>1.617353E-3</c:v>
                </c:pt>
                <c:pt idx="10016">
                  <c:v>1.617353E-3</c:v>
                </c:pt>
                <c:pt idx="10017">
                  <c:v>1.617353E-3</c:v>
                </c:pt>
                <c:pt idx="10018">
                  <c:v>1.617353E-3</c:v>
                </c:pt>
                <c:pt idx="10019">
                  <c:v>1.617353E-3</c:v>
                </c:pt>
                <c:pt idx="10020">
                  <c:v>1.617353E-3</c:v>
                </c:pt>
                <c:pt idx="10021">
                  <c:v>1.617353E-3</c:v>
                </c:pt>
                <c:pt idx="10022">
                  <c:v>1.617353E-3</c:v>
                </c:pt>
                <c:pt idx="10023">
                  <c:v>1.617353E-3</c:v>
                </c:pt>
                <c:pt idx="10024">
                  <c:v>1.617353E-3</c:v>
                </c:pt>
                <c:pt idx="10025">
                  <c:v>1.617353E-3</c:v>
                </c:pt>
                <c:pt idx="10026">
                  <c:v>1.617353E-3</c:v>
                </c:pt>
                <c:pt idx="10027">
                  <c:v>1.617353E-3</c:v>
                </c:pt>
                <c:pt idx="10028">
                  <c:v>1.617353E-3</c:v>
                </c:pt>
                <c:pt idx="10029">
                  <c:v>1.617353E-3</c:v>
                </c:pt>
                <c:pt idx="10030">
                  <c:v>1.617353E-3</c:v>
                </c:pt>
                <c:pt idx="10031">
                  <c:v>1.617353E-3</c:v>
                </c:pt>
                <c:pt idx="10032">
                  <c:v>1.617353E-3</c:v>
                </c:pt>
                <c:pt idx="10033">
                  <c:v>1.617353E-3</c:v>
                </c:pt>
                <c:pt idx="10034">
                  <c:v>1.617353E-3</c:v>
                </c:pt>
                <c:pt idx="10035">
                  <c:v>1.617353E-3</c:v>
                </c:pt>
                <c:pt idx="10036">
                  <c:v>1.617353E-3</c:v>
                </c:pt>
                <c:pt idx="10037">
                  <c:v>1.617353E-3</c:v>
                </c:pt>
                <c:pt idx="10038">
                  <c:v>1.617353E-3</c:v>
                </c:pt>
                <c:pt idx="10039">
                  <c:v>1.617353E-3</c:v>
                </c:pt>
                <c:pt idx="10040">
                  <c:v>1.617353E-3</c:v>
                </c:pt>
                <c:pt idx="10041">
                  <c:v>1.617353E-3</c:v>
                </c:pt>
                <c:pt idx="10042">
                  <c:v>1.617353E-3</c:v>
                </c:pt>
                <c:pt idx="10043">
                  <c:v>1.617353E-3</c:v>
                </c:pt>
                <c:pt idx="10044">
                  <c:v>1.617353E-3</c:v>
                </c:pt>
                <c:pt idx="10045">
                  <c:v>1.617353E-3</c:v>
                </c:pt>
                <c:pt idx="10046">
                  <c:v>1.617353E-3</c:v>
                </c:pt>
                <c:pt idx="10047">
                  <c:v>1.617353E-3</c:v>
                </c:pt>
                <c:pt idx="10048">
                  <c:v>1.617353E-3</c:v>
                </c:pt>
                <c:pt idx="10049">
                  <c:v>1.617353E-3</c:v>
                </c:pt>
                <c:pt idx="10050">
                  <c:v>1.617353E-3</c:v>
                </c:pt>
                <c:pt idx="10051">
                  <c:v>1.617353E-3</c:v>
                </c:pt>
                <c:pt idx="10052">
                  <c:v>1.617353E-3</c:v>
                </c:pt>
                <c:pt idx="10053">
                  <c:v>1.617353E-3</c:v>
                </c:pt>
                <c:pt idx="10054">
                  <c:v>1.617353E-3</c:v>
                </c:pt>
                <c:pt idx="10055">
                  <c:v>1.617353E-3</c:v>
                </c:pt>
                <c:pt idx="10056">
                  <c:v>1.617353E-3</c:v>
                </c:pt>
                <c:pt idx="10057">
                  <c:v>1.617353E-3</c:v>
                </c:pt>
                <c:pt idx="10058">
                  <c:v>1.617353E-3</c:v>
                </c:pt>
                <c:pt idx="10059">
                  <c:v>1.617353E-3</c:v>
                </c:pt>
                <c:pt idx="10060">
                  <c:v>1.617353E-3</c:v>
                </c:pt>
                <c:pt idx="10061">
                  <c:v>1.617353E-3</c:v>
                </c:pt>
                <c:pt idx="10062">
                  <c:v>1.617353E-3</c:v>
                </c:pt>
                <c:pt idx="10063">
                  <c:v>1.617353E-3</c:v>
                </c:pt>
                <c:pt idx="10064">
                  <c:v>1.617353E-3</c:v>
                </c:pt>
                <c:pt idx="10065">
                  <c:v>1.617353E-3</c:v>
                </c:pt>
                <c:pt idx="10066">
                  <c:v>1.617353E-3</c:v>
                </c:pt>
                <c:pt idx="10067">
                  <c:v>1.617353E-3</c:v>
                </c:pt>
                <c:pt idx="10068">
                  <c:v>1.617353E-3</c:v>
                </c:pt>
                <c:pt idx="10069">
                  <c:v>1.617353E-3</c:v>
                </c:pt>
                <c:pt idx="10070">
                  <c:v>1.617353E-3</c:v>
                </c:pt>
                <c:pt idx="10071">
                  <c:v>1.617353E-3</c:v>
                </c:pt>
                <c:pt idx="10072">
                  <c:v>1.617353E-3</c:v>
                </c:pt>
                <c:pt idx="10073">
                  <c:v>1.617353E-3</c:v>
                </c:pt>
                <c:pt idx="10074">
                  <c:v>1.617353E-3</c:v>
                </c:pt>
                <c:pt idx="10075">
                  <c:v>1.617353E-3</c:v>
                </c:pt>
                <c:pt idx="10076">
                  <c:v>1.617353E-3</c:v>
                </c:pt>
                <c:pt idx="10077">
                  <c:v>1.617353E-3</c:v>
                </c:pt>
                <c:pt idx="10078">
                  <c:v>1.617353E-3</c:v>
                </c:pt>
                <c:pt idx="10079">
                  <c:v>1.617353E-3</c:v>
                </c:pt>
                <c:pt idx="10080">
                  <c:v>1.617353E-3</c:v>
                </c:pt>
                <c:pt idx="10081">
                  <c:v>1.617353E-3</c:v>
                </c:pt>
                <c:pt idx="10082">
                  <c:v>1.617353E-3</c:v>
                </c:pt>
                <c:pt idx="10083">
                  <c:v>1.617353E-3</c:v>
                </c:pt>
                <c:pt idx="10084">
                  <c:v>1.617353E-3</c:v>
                </c:pt>
                <c:pt idx="10085">
                  <c:v>1.617353E-3</c:v>
                </c:pt>
                <c:pt idx="10086">
                  <c:v>1.617353E-3</c:v>
                </c:pt>
                <c:pt idx="10087">
                  <c:v>1.617353E-3</c:v>
                </c:pt>
                <c:pt idx="10088">
                  <c:v>1.617353E-3</c:v>
                </c:pt>
                <c:pt idx="10089">
                  <c:v>1.617353E-3</c:v>
                </c:pt>
                <c:pt idx="10090">
                  <c:v>1.617353E-3</c:v>
                </c:pt>
                <c:pt idx="10091">
                  <c:v>1.617353E-3</c:v>
                </c:pt>
                <c:pt idx="10092">
                  <c:v>1.617353E-3</c:v>
                </c:pt>
                <c:pt idx="10093">
                  <c:v>1.617353E-3</c:v>
                </c:pt>
                <c:pt idx="10094">
                  <c:v>1.617353E-3</c:v>
                </c:pt>
                <c:pt idx="10095">
                  <c:v>1.617353E-3</c:v>
                </c:pt>
                <c:pt idx="10096">
                  <c:v>1.617353E-3</c:v>
                </c:pt>
                <c:pt idx="10097">
                  <c:v>1.617353E-3</c:v>
                </c:pt>
                <c:pt idx="10098">
                  <c:v>1.617353E-3</c:v>
                </c:pt>
                <c:pt idx="10099">
                  <c:v>1.617353E-3</c:v>
                </c:pt>
                <c:pt idx="10100">
                  <c:v>1.617353E-3</c:v>
                </c:pt>
                <c:pt idx="10101">
                  <c:v>1.617353E-3</c:v>
                </c:pt>
                <c:pt idx="10102">
                  <c:v>1.617353E-3</c:v>
                </c:pt>
                <c:pt idx="10103">
                  <c:v>1.617353E-3</c:v>
                </c:pt>
                <c:pt idx="10104">
                  <c:v>1.617353E-3</c:v>
                </c:pt>
                <c:pt idx="10105">
                  <c:v>1.617353E-3</c:v>
                </c:pt>
                <c:pt idx="10106">
                  <c:v>1.617353E-3</c:v>
                </c:pt>
                <c:pt idx="10107">
                  <c:v>1.617353E-3</c:v>
                </c:pt>
                <c:pt idx="10108">
                  <c:v>1.617353E-3</c:v>
                </c:pt>
                <c:pt idx="10109">
                  <c:v>1.617353E-3</c:v>
                </c:pt>
                <c:pt idx="10110">
                  <c:v>1.617353E-3</c:v>
                </c:pt>
                <c:pt idx="10111">
                  <c:v>1.617353E-3</c:v>
                </c:pt>
                <c:pt idx="10112">
                  <c:v>1.617353E-3</c:v>
                </c:pt>
                <c:pt idx="10113">
                  <c:v>1.617353E-3</c:v>
                </c:pt>
                <c:pt idx="10114">
                  <c:v>1.617353E-3</c:v>
                </c:pt>
                <c:pt idx="10115">
                  <c:v>1.617353E-3</c:v>
                </c:pt>
                <c:pt idx="10116">
                  <c:v>1.617353E-3</c:v>
                </c:pt>
                <c:pt idx="10117">
                  <c:v>1.617353E-3</c:v>
                </c:pt>
                <c:pt idx="10118">
                  <c:v>1.617353E-3</c:v>
                </c:pt>
                <c:pt idx="10119">
                  <c:v>1.617353E-3</c:v>
                </c:pt>
                <c:pt idx="10120">
                  <c:v>1.617353E-3</c:v>
                </c:pt>
                <c:pt idx="10121">
                  <c:v>1.617353E-3</c:v>
                </c:pt>
                <c:pt idx="10122">
                  <c:v>1.617353E-3</c:v>
                </c:pt>
                <c:pt idx="10123">
                  <c:v>1.617353E-3</c:v>
                </c:pt>
                <c:pt idx="10124">
                  <c:v>1.617353E-3</c:v>
                </c:pt>
                <c:pt idx="10125">
                  <c:v>1.617353E-3</c:v>
                </c:pt>
                <c:pt idx="10126">
                  <c:v>1.617353E-3</c:v>
                </c:pt>
                <c:pt idx="10127">
                  <c:v>1.617353E-3</c:v>
                </c:pt>
                <c:pt idx="10128">
                  <c:v>1.617353E-3</c:v>
                </c:pt>
                <c:pt idx="10129">
                  <c:v>1.617353E-3</c:v>
                </c:pt>
                <c:pt idx="10130">
                  <c:v>1.617353E-3</c:v>
                </c:pt>
                <c:pt idx="10131">
                  <c:v>1.617353E-3</c:v>
                </c:pt>
                <c:pt idx="10132">
                  <c:v>1.617353E-3</c:v>
                </c:pt>
                <c:pt idx="10133">
                  <c:v>1.617353E-3</c:v>
                </c:pt>
                <c:pt idx="10134">
                  <c:v>1.617353E-3</c:v>
                </c:pt>
                <c:pt idx="10135">
                  <c:v>1.617353E-3</c:v>
                </c:pt>
                <c:pt idx="10136">
                  <c:v>1.617353E-3</c:v>
                </c:pt>
                <c:pt idx="10137">
                  <c:v>1.617353E-3</c:v>
                </c:pt>
                <c:pt idx="10138">
                  <c:v>1.617353E-3</c:v>
                </c:pt>
                <c:pt idx="10139">
                  <c:v>1.617353E-3</c:v>
                </c:pt>
                <c:pt idx="10140">
                  <c:v>1.617353E-3</c:v>
                </c:pt>
                <c:pt idx="10141">
                  <c:v>1.617353E-3</c:v>
                </c:pt>
                <c:pt idx="10142">
                  <c:v>1.617353E-3</c:v>
                </c:pt>
                <c:pt idx="10143">
                  <c:v>1.617353E-3</c:v>
                </c:pt>
                <c:pt idx="10144">
                  <c:v>1.617353E-3</c:v>
                </c:pt>
                <c:pt idx="10145">
                  <c:v>1.617353E-3</c:v>
                </c:pt>
                <c:pt idx="10146">
                  <c:v>1.617353E-3</c:v>
                </c:pt>
                <c:pt idx="10147">
                  <c:v>1.617353E-3</c:v>
                </c:pt>
                <c:pt idx="10148">
                  <c:v>1.617353E-3</c:v>
                </c:pt>
                <c:pt idx="10149">
                  <c:v>1.617353E-3</c:v>
                </c:pt>
                <c:pt idx="10150">
                  <c:v>1.617353E-3</c:v>
                </c:pt>
                <c:pt idx="10151">
                  <c:v>1.617353E-3</c:v>
                </c:pt>
                <c:pt idx="10152">
                  <c:v>1.617353E-3</c:v>
                </c:pt>
                <c:pt idx="10153">
                  <c:v>1.617353E-3</c:v>
                </c:pt>
                <c:pt idx="10154">
                  <c:v>1.617353E-3</c:v>
                </c:pt>
                <c:pt idx="10155">
                  <c:v>1.617353E-3</c:v>
                </c:pt>
                <c:pt idx="10156">
                  <c:v>1.617353E-3</c:v>
                </c:pt>
                <c:pt idx="10157">
                  <c:v>1.617353E-3</c:v>
                </c:pt>
                <c:pt idx="10158">
                  <c:v>1.617353E-3</c:v>
                </c:pt>
                <c:pt idx="10159">
                  <c:v>1.617353E-3</c:v>
                </c:pt>
                <c:pt idx="10160">
                  <c:v>1.617353E-3</c:v>
                </c:pt>
                <c:pt idx="10161">
                  <c:v>1.617353E-3</c:v>
                </c:pt>
                <c:pt idx="10162">
                  <c:v>1.617353E-3</c:v>
                </c:pt>
                <c:pt idx="10163">
                  <c:v>1.617353E-3</c:v>
                </c:pt>
                <c:pt idx="10164">
                  <c:v>1.617353E-3</c:v>
                </c:pt>
                <c:pt idx="10165">
                  <c:v>1.617353E-3</c:v>
                </c:pt>
                <c:pt idx="10166">
                  <c:v>1.617353E-3</c:v>
                </c:pt>
                <c:pt idx="10167">
                  <c:v>1.617353E-3</c:v>
                </c:pt>
                <c:pt idx="10168">
                  <c:v>1.617353E-3</c:v>
                </c:pt>
                <c:pt idx="10169">
                  <c:v>1.617353E-3</c:v>
                </c:pt>
                <c:pt idx="10170">
                  <c:v>1.617353E-3</c:v>
                </c:pt>
                <c:pt idx="10171">
                  <c:v>1.617353E-3</c:v>
                </c:pt>
                <c:pt idx="10172">
                  <c:v>1.617353E-3</c:v>
                </c:pt>
                <c:pt idx="10173">
                  <c:v>1.617353E-3</c:v>
                </c:pt>
                <c:pt idx="10174">
                  <c:v>1.617353E-3</c:v>
                </c:pt>
                <c:pt idx="10175">
                  <c:v>1.617353E-3</c:v>
                </c:pt>
                <c:pt idx="10176">
                  <c:v>1.617353E-3</c:v>
                </c:pt>
                <c:pt idx="10177">
                  <c:v>1.617353E-3</c:v>
                </c:pt>
                <c:pt idx="10178">
                  <c:v>1.617353E-3</c:v>
                </c:pt>
                <c:pt idx="10179">
                  <c:v>1.617353E-3</c:v>
                </c:pt>
                <c:pt idx="10180">
                  <c:v>1.617353E-3</c:v>
                </c:pt>
                <c:pt idx="10181">
                  <c:v>1.617353E-3</c:v>
                </c:pt>
                <c:pt idx="10182">
                  <c:v>1.617353E-3</c:v>
                </c:pt>
                <c:pt idx="10183">
                  <c:v>1.617353E-3</c:v>
                </c:pt>
                <c:pt idx="10184">
                  <c:v>1.617353E-3</c:v>
                </c:pt>
                <c:pt idx="10185">
                  <c:v>1.617353E-3</c:v>
                </c:pt>
                <c:pt idx="10186">
                  <c:v>1.617353E-3</c:v>
                </c:pt>
                <c:pt idx="10187">
                  <c:v>1.617353E-3</c:v>
                </c:pt>
                <c:pt idx="10188">
                  <c:v>1.617353E-3</c:v>
                </c:pt>
                <c:pt idx="10189">
                  <c:v>1.617353E-3</c:v>
                </c:pt>
                <c:pt idx="10190">
                  <c:v>1.617353E-3</c:v>
                </c:pt>
                <c:pt idx="10191">
                  <c:v>1.617353E-3</c:v>
                </c:pt>
                <c:pt idx="10192">
                  <c:v>1.617353E-3</c:v>
                </c:pt>
                <c:pt idx="10193">
                  <c:v>1.617353E-3</c:v>
                </c:pt>
                <c:pt idx="10194">
                  <c:v>1.617353E-3</c:v>
                </c:pt>
                <c:pt idx="10195">
                  <c:v>1.617353E-3</c:v>
                </c:pt>
                <c:pt idx="10196">
                  <c:v>1.617353E-3</c:v>
                </c:pt>
                <c:pt idx="10197">
                  <c:v>1.617353E-3</c:v>
                </c:pt>
                <c:pt idx="10198">
                  <c:v>1.617353E-3</c:v>
                </c:pt>
                <c:pt idx="10199">
                  <c:v>1.617353E-3</c:v>
                </c:pt>
                <c:pt idx="10200">
                  <c:v>1.617353E-3</c:v>
                </c:pt>
                <c:pt idx="10201">
                  <c:v>1.617353E-3</c:v>
                </c:pt>
                <c:pt idx="10202">
                  <c:v>1.617353E-3</c:v>
                </c:pt>
                <c:pt idx="10203">
                  <c:v>1.617353E-3</c:v>
                </c:pt>
                <c:pt idx="10204">
                  <c:v>1.617353E-3</c:v>
                </c:pt>
                <c:pt idx="10205">
                  <c:v>1.617353E-3</c:v>
                </c:pt>
                <c:pt idx="10206">
                  <c:v>1.617353E-3</c:v>
                </c:pt>
                <c:pt idx="10207">
                  <c:v>1.617353E-3</c:v>
                </c:pt>
                <c:pt idx="10208">
                  <c:v>1.617353E-3</c:v>
                </c:pt>
                <c:pt idx="10209">
                  <c:v>1.617353E-3</c:v>
                </c:pt>
                <c:pt idx="10210">
                  <c:v>1.617353E-3</c:v>
                </c:pt>
                <c:pt idx="10211">
                  <c:v>1.617353E-3</c:v>
                </c:pt>
                <c:pt idx="10212">
                  <c:v>1.617353E-3</c:v>
                </c:pt>
                <c:pt idx="10213">
                  <c:v>1.617353E-3</c:v>
                </c:pt>
                <c:pt idx="10214">
                  <c:v>1.617353E-3</c:v>
                </c:pt>
                <c:pt idx="10215">
                  <c:v>1.617353E-3</c:v>
                </c:pt>
                <c:pt idx="10216">
                  <c:v>1.617353E-3</c:v>
                </c:pt>
                <c:pt idx="10217">
                  <c:v>1.617353E-3</c:v>
                </c:pt>
                <c:pt idx="10218">
                  <c:v>1.617353E-3</c:v>
                </c:pt>
                <c:pt idx="10219">
                  <c:v>1.617353E-3</c:v>
                </c:pt>
                <c:pt idx="10220">
                  <c:v>1.617353E-3</c:v>
                </c:pt>
                <c:pt idx="10221">
                  <c:v>1.617353E-3</c:v>
                </c:pt>
                <c:pt idx="10222">
                  <c:v>1.617353E-3</c:v>
                </c:pt>
                <c:pt idx="10223">
                  <c:v>1.617353E-3</c:v>
                </c:pt>
                <c:pt idx="10224">
                  <c:v>1.617353E-3</c:v>
                </c:pt>
                <c:pt idx="10225">
                  <c:v>1.617353E-3</c:v>
                </c:pt>
                <c:pt idx="10226">
                  <c:v>1.617353E-3</c:v>
                </c:pt>
                <c:pt idx="10227">
                  <c:v>1.617353E-3</c:v>
                </c:pt>
                <c:pt idx="10228">
                  <c:v>1.617353E-3</c:v>
                </c:pt>
                <c:pt idx="10229">
                  <c:v>1.617353E-3</c:v>
                </c:pt>
                <c:pt idx="10230">
                  <c:v>1.617353E-3</c:v>
                </c:pt>
                <c:pt idx="10231">
                  <c:v>1.617353E-3</c:v>
                </c:pt>
                <c:pt idx="10232">
                  <c:v>1.617353E-3</c:v>
                </c:pt>
                <c:pt idx="10233">
                  <c:v>1.617353E-3</c:v>
                </c:pt>
                <c:pt idx="10234">
                  <c:v>1.617353E-3</c:v>
                </c:pt>
                <c:pt idx="10235">
                  <c:v>1.617353E-3</c:v>
                </c:pt>
                <c:pt idx="10236">
                  <c:v>1.617353E-3</c:v>
                </c:pt>
                <c:pt idx="10237">
                  <c:v>1.617353E-3</c:v>
                </c:pt>
                <c:pt idx="10238">
                  <c:v>1.617353E-3</c:v>
                </c:pt>
                <c:pt idx="10239">
                  <c:v>1.617353E-3</c:v>
                </c:pt>
                <c:pt idx="10240">
                  <c:v>1.617353E-3</c:v>
                </c:pt>
                <c:pt idx="10241">
                  <c:v>1.617353E-3</c:v>
                </c:pt>
                <c:pt idx="10242">
                  <c:v>1.617353E-3</c:v>
                </c:pt>
                <c:pt idx="10243">
                  <c:v>1.617353E-3</c:v>
                </c:pt>
                <c:pt idx="10244">
                  <c:v>1.617353E-3</c:v>
                </c:pt>
                <c:pt idx="10245">
                  <c:v>1.617353E-3</c:v>
                </c:pt>
                <c:pt idx="10246">
                  <c:v>1.617353E-3</c:v>
                </c:pt>
                <c:pt idx="10247">
                  <c:v>1.617353E-3</c:v>
                </c:pt>
                <c:pt idx="10248">
                  <c:v>1.617353E-3</c:v>
                </c:pt>
                <c:pt idx="10249">
                  <c:v>1.617353E-3</c:v>
                </c:pt>
                <c:pt idx="10250">
                  <c:v>1.617353E-3</c:v>
                </c:pt>
                <c:pt idx="10251">
                  <c:v>1.617353E-3</c:v>
                </c:pt>
                <c:pt idx="10252">
                  <c:v>1.617353E-3</c:v>
                </c:pt>
                <c:pt idx="10253">
                  <c:v>1.617353E-3</c:v>
                </c:pt>
                <c:pt idx="10254">
                  <c:v>1.617353E-3</c:v>
                </c:pt>
                <c:pt idx="10255">
                  <c:v>1.617353E-3</c:v>
                </c:pt>
                <c:pt idx="10256">
                  <c:v>1.617353E-3</c:v>
                </c:pt>
                <c:pt idx="10257">
                  <c:v>1.617353E-3</c:v>
                </c:pt>
                <c:pt idx="10258">
                  <c:v>1.617353E-3</c:v>
                </c:pt>
                <c:pt idx="10259">
                  <c:v>1.617353E-3</c:v>
                </c:pt>
                <c:pt idx="10260">
                  <c:v>1.617353E-3</c:v>
                </c:pt>
                <c:pt idx="10261">
                  <c:v>1.617353E-3</c:v>
                </c:pt>
                <c:pt idx="10262">
                  <c:v>1.617353E-3</c:v>
                </c:pt>
                <c:pt idx="10263">
                  <c:v>1.617353E-3</c:v>
                </c:pt>
                <c:pt idx="10264">
                  <c:v>1.617353E-3</c:v>
                </c:pt>
                <c:pt idx="10265">
                  <c:v>1.617353E-3</c:v>
                </c:pt>
                <c:pt idx="10266">
                  <c:v>1.617353E-3</c:v>
                </c:pt>
                <c:pt idx="10267">
                  <c:v>1.617353E-3</c:v>
                </c:pt>
                <c:pt idx="10268">
                  <c:v>1.617353E-3</c:v>
                </c:pt>
                <c:pt idx="10269">
                  <c:v>1.617353E-3</c:v>
                </c:pt>
                <c:pt idx="10270">
                  <c:v>1.617353E-3</c:v>
                </c:pt>
                <c:pt idx="10271">
                  <c:v>1.617353E-3</c:v>
                </c:pt>
                <c:pt idx="10272">
                  <c:v>1.617353E-3</c:v>
                </c:pt>
                <c:pt idx="10273">
                  <c:v>1.617353E-3</c:v>
                </c:pt>
                <c:pt idx="10274">
                  <c:v>1.617353E-3</c:v>
                </c:pt>
                <c:pt idx="10275">
                  <c:v>1.617353E-3</c:v>
                </c:pt>
                <c:pt idx="10276">
                  <c:v>1.617353E-3</c:v>
                </c:pt>
                <c:pt idx="10277">
                  <c:v>1.617353E-3</c:v>
                </c:pt>
                <c:pt idx="10278">
                  <c:v>1.617353E-3</c:v>
                </c:pt>
                <c:pt idx="10279">
                  <c:v>1.617353E-3</c:v>
                </c:pt>
                <c:pt idx="10280">
                  <c:v>1.617353E-3</c:v>
                </c:pt>
                <c:pt idx="10281">
                  <c:v>1.617353E-3</c:v>
                </c:pt>
                <c:pt idx="10282">
                  <c:v>1.617353E-3</c:v>
                </c:pt>
                <c:pt idx="10283">
                  <c:v>1.617353E-3</c:v>
                </c:pt>
                <c:pt idx="10284">
                  <c:v>1.617353E-3</c:v>
                </c:pt>
                <c:pt idx="10285">
                  <c:v>1.617353E-3</c:v>
                </c:pt>
                <c:pt idx="10286">
                  <c:v>1.617353E-3</c:v>
                </c:pt>
                <c:pt idx="10287">
                  <c:v>1.617353E-3</c:v>
                </c:pt>
                <c:pt idx="10288">
                  <c:v>1.617353E-3</c:v>
                </c:pt>
                <c:pt idx="10289">
                  <c:v>1.617353E-3</c:v>
                </c:pt>
                <c:pt idx="10290">
                  <c:v>1.617353E-3</c:v>
                </c:pt>
                <c:pt idx="10291">
                  <c:v>1.617353E-3</c:v>
                </c:pt>
                <c:pt idx="10292">
                  <c:v>1.617353E-3</c:v>
                </c:pt>
                <c:pt idx="10293">
                  <c:v>1.617353E-3</c:v>
                </c:pt>
                <c:pt idx="10294">
                  <c:v>1.617353E-3</c:v>
                </c:pt>
                <c:pt idx="10295">
                  <c:v>1.617353E-3</c:v>
                </c:pt>
                <c:pt idx="10296">
                  <c:v>1.617353E-3</c:v>
                </c:pt>
                <c:pt idx="10297">
                  <c:v>1.617353E-3</c:v>
                </c:pt>
                <c:pt idx="10298">
                  <c:v>1.617353E-3</c:v>
                </c:pt>
                <c:pt idx="10299">
                  <c:v>1.617353E-3</c:v>
                </c:pt>
                <c:pt idx="10300">
                  <c:v>1.617353E-3</c:v>
                </c:pt>
                <c:pt idx="10301">
                  <c:v>1.617353E-3</c:v>
                </c:pt>
                <c:pt idx="10302">
                  <c:v>1.617353E-3</c:v>
                </c:pt>
                <c:pt idx="10303">
                  <c:v>1.617353E-3</c:v>
                </c:pt>
                <c:pt idx="10304">
                  <c:v>1.617353E-3</c:v>
                </c:pt>
                <c:pt idx="10305">
                  <c:v>1.617353E-3</c:v>
                </c:pt>
                <c:pt idx="10306">
                  <c:v>1.617353E-3</c:v>
                </c:pt>
                <c:pt idx="10307">
                  <c:v>1.617353E-3</c:v>
                </c:pt>
                <c:pt idx="10308">
                  <c:v>1.617353E-3</c:v>
                </c:pt>
                <c:pt idx="10309">
                  <c:v>1.617353E-3</c:v>
                </c:pt>
                <c:pt idx="10310">
                  <c:v>1.617353E-3</c:v>
                </c:pt>
                <c:pt idx="10311">
                  <c:v>1.617353E-3</c:v>
                </c:pt>
                <c:pt idx="10312">
                  <c:v>1.617353E-3</c:v>
                </c:pt>
                <c:pt idx="10313">
                  <c:v>1.617353E-3</c:v>
                </c:pt>
                <c:pt idx="10314">
                  <c:v>1.617353E-3</c:v>
                </c:pt>
                <c:pt idx="10315">
                  <c:v>1.617353E-3</c:v>
                </c:pt>
                <c:pt idx="10316">
                  <c:v>1.617353E-3</c:v>
                </c:pt>
                <c:pt idx="10317">
                  <c:v>1.617353E-3</c:v>
                </c:pt>
                <c:pt idx="10318">
                  <c:v>1.617353E-3</c:v>
                </c:pt>
                <c:pt idx="10319">
                  <c:v>1.617353E-3</c:v>
                </c:pt>
                <c:pt idx="10320">
                  <c:v>1.617353E-3</c:v>
                </c:pt>
                <c:pt idx="10321">
                  <c:v>1.617353E-3</c:v>
                </c:pt>
                <c:pt idx="10322">
                  <c:v>1.617353E-3</c:v>
                </c:pt>
                <c:pt idx="10323">
                  <c:v>1.617353E-3</c:v>
                </c:pt>
                <c:pt idx="10324">
                  <c:v>1.617353E-3</c:v>
                </c:pt>
                <c:pt idx="10325">
                  <c:v>1.617353E-3</c:v>
                </c:pt>
                <c:pt idx="10326">
                  <c:v>1.617353E-3</c:v>
                </c:pt>
                <c:pt idx="10327">
                  <c:v>1.617353E-3</c:v>
                </c:pt>
                <c:pt idx="10328">
                  <c:v>1.617353E-3</c:v>
                </c:pt>
                <c:pt idx="10329">
                  <c:v>1.617353E-3</c:v>
                </c:pt>
                <c:pt idx="10330">
                  <c:v>1.617353E-3</c:v>
                </c:pt>
                <c:pt idx="10331">
                  <c:v>1.617353E-3</c:v>
                </c:pt>
                <c:pt idx="10332">
                  <c:v>1.617353E-3</c:v>
                </c:pt>
                <c:pt idx="10333">
                  <c:v>1.617353E-3</c:v>
                </c:pt>
                <c:pt idx="10334">
                  <c:v>1.617353E-3</c:v>
                </c:pt>
                <c:pt idx="10335">
                  <c:v>1.617353E-3</c:v>
                </c:pt>
                <c:pt idx="10336">
                  <c:v>1.617353E-3</c:v>
                </c:pt>
                <c:pt idx="10337">
                  <c:v>1.617353E-3</c:v>
                </c:pt>
                <c:pt idx="10338">
                  <c:v>1.617353E-3</c:v>
                </c:pt>
                <c:pt idx="10339">
                  <c:v>1.617353E-3</c:v>
                </c:pt>
                <c:pt idx="10340">
                  <c:v>1.617353E-3</c:v>
                </c:pt>
                <c:pt idx="10341">
                  <c:v>1.617353E-3</c:v>
                </c:pt>
                <c:pt idx="10342">
                  <c:v>1.617353E-3</c:v>
                </c:pt>
                <c:pt idx="10343">
                  <c:v>1.617353E-3</c:v>
                </c:pt>
                <c:pt idx="10344">
                  <c:v>1.617353E-3</c:v>
                </c:pt>
                <c:pt idx="10345">
                  <c:v>1.617353E-3</c:v>
                </c:pt>
                <c:pt idx="10346">
                  <c:v>1.617353E-3</c:v>
                </c:pt>
                <c:pt idx="10347">
                  <c:v>1.617353E-3</c:v>
                </c:pt>
                <c:pt idx="10348">
                  <c:v>1.617353E-3</c:v>
                </c:pt>
                <c:pt idx="10349">
                  <c:v>1.617353E-3</c:v>
                </c:pt>
                <c:pt idx="10350">
                  <c:v>1.617353E-3</c:v>
                </c:pt>
                <c:pt idx="10351">
                  <c:v>1.617353E-3</c:v>
                </c:pt>
                <c:pt idx="10352">
                  <c:v>1.617353E-3</c:v>
                </c:pt>
                <c:pt idx="10353">
                  <c:v>1.617353E-3</c:v>
                </c:pt>
                <c:pt idx="10354">
                  <c:v>1.617353E-3</c:v>
                </c:pt>
                <c:pt idx="10355">
                  <c:v>1.617353E-3</c:v>
                </c:pt>
                <c:pt idx="10356">
                  <c:v>1.617353E-3</c:v>
                </c:pt>
                <c:pt idx="10357">
                  <c:v>1.617353E-3</c:v>
                </c:pt>
                <c:pt idx="10358">
                  <c:v>1.617353E-3</c:v>
                </c:pt>
                <c:pt idx="10359">
                  <c:v>1.617353E-3</c:v>
                </c:pt>
                <c:pt idx="10360">
                  <c:v>1.617353E-3</c:v>
                </c:pt>
                <c:pt idx="10361">
                  <c:v>1.617353E-3</c:v>
                </c:pt>
                <c:pt idx="10362">
                  <c:v>1.617353E-3</c:v>
                </c:pt>
                <c:pt idx="10363">
                  <c:v>1.617353E-3</c:v>
                </c:pt>
                <c:pt idx="10364">
                  <c:v>1.617353E-3</c:v>
                </c:pt>
                <c:pt idx="10365">
                  <c:v>1.617353E-3</c:v>
                </c:pt>
                <c:pt idx="10366">
                  <c:v>1.617353E-3</c:v>
                </c:pt>
                <c:pt idx="10367">
                  <c:v>1.617353E-3</c:v>
                </c:pt>
                <c:pt idx="10368">
                  <c:v>1.617353E-3</c:v>
                </c:pt>
                <c:pt idx="10369">
                  <c:v>1.617353E-3</c:v>
                </c:pt>
                <c:pt idx="10370">
                  <c:v>1.617353E-3</c:v>
                </c:pt>
                <c:pt idx="10371">
                  <c:v>1.617353E-3</c:v>
                </c:pt>
                <c:pt idx="10372">
                  <c:v>1.617353E-3</c:v>
                </c:pt>
                <c:pt idx="10373">
                  <c:v>1.617353E-3</c:v>
                </c:pt>
                <c:pt idx="10374">
                  <c:v>1.617353E-3</c:v>
                </c:pt>
                <c:pt idx="10375">
                  <c:v>1.617353E-3</c:v>
                </c:pt>
                <c:pt idx="10376">
                  <c:v>1.617353E-3</c:v>
                </c:pt>
                <c:pt idx="10377">
                  <c:v>1.617353E-3</c:v>
                </c:pt>
                <c:pt idx="10378">
                  <c:v>1.617353E-3</c:v>
                </c:pt>
                <c:pt idx="10379">
                  <c:v>1.617353E-3</c:v>
                </c:pt>
                <c:pt idx="10380">
                  <c:v>1.617353E-3</c:v>
                </c:pt>
                <c:pt idx="10381">
                  <c:v>1.617353E-3</c:v>
                </c:pt>
                <c:pt idx="10382">
                  <c:v>1.617353E-3</c:v>
                </c:pt>
                <c:pt idx="10383">
                  <c:v>1.617353E-3</c:v>
                </c:pt>
                <c:pt idx="10384">
                  <c:v>1.617353E-3</c:v>
                </c:pt>
                <c:pt idx="10385">
                  <c:v>1.617353E-3</c:v>
                </c:pt>
                <c:pt idx="10386">
                  <c:v>1.617353E-3</c:v>
                </c:pt>
                <c:pt idx="10387">
                  <c:v>1.617353E-3</c:v>
                </c:pt>
                <c:pt idx="10388">
                  <c:v>1.617353E-3</c:v>
                </c:pt>
                <c:pt idx="10389">
                  <c:v>1.617353E-3</c:v>
                </c:pt>
                <c:pt idx="10390">
                  <c:v>1.617353E-3</c:v>
                </c:pt>
                <c:pt idx="10391">
                  <c:v>1.617353E-3</c:v>
                </c:pt>
                <c:pt idx="10392">
                  <c:v>1.617353E-3</c:v>
                </c:pt>
                <c:pt idx="10393">
                  <c:v>1.617353E-3</c:v>
                </c:pt>
                <c:pt idx="10394">
                  <c:v>1.617353E-3</c:v>
                </c:pt>
                <c:pt idx="10395">
                  <c:v>1.617353E-3</c:v>
                </c:pt>
                <c:pt idx="10396">
                  <c:v>1.617353E-3</c:v>
                </c:pt>
                <c:pt idx="10397">
                  <c:v>1.617353E-3</c:v>
                </c:pt>
                <c:pt idx="10398">
                  <c:v>1.617353E-3</c:v>
                </c:pt>
                <c:pt idx="10399">
                  <c:v>1.617353E-3</c:v>
                </c:pt>
                <c:pt idx="10400">
                  <c:v>1.617353E-3</c:v>
                </c:pt>
                <c:pt idx="10401">
                  <c:v>1.617353E-3</c:v>
                </c:pt>
                <c:pt idx="10402">
                  <c:v>1.617353E-3</c:v>
                </c:pt>
                <c:pt idx="10403">
                  <c:v>1.617353E-3</c:v>
                </c:pt>
                <c:pt idx="10404">
                  <c:v>1.617353E-3</c:v>
                </c:pt>
                <c:pt idx="10405">
                  <c:v>1.617353E-3</c:v>
                </c:pt>
                <c:pt idx="10406">
                  <c:v>1.617353E-3</c:v>
                </c:pt>
                <c:pt idx="10407">
                  <c:v>1.617353E-3</c:v>
                </c:pt>
                <c:pt idx="10408">
                  <c:v>1.617353E-3</c:v>
                </c:pt>
                <c:pt idx="10409">
                  <c:v>1.617353E-3</c:v>
                </c:pt>
                <c:pt idx="10410">
                  <c:v>1.617353E-3</c:v>
                </c:pt>
                <c:pt idx="10411">
                  <c:v>1.617353E-3</c:v>
                </c:pt>
                <c:pt idx="10412">
                  <c:v>1.617353E-3</c:v>
                </c:pt>
                <c:pt idx="10413">
                  <c:v>1.617353E-3</c:v>
                </c:pt>
                <c:pt idx="10414">
                  <c:v>1.617353E-3</c:v>
                </c:pt>
                <c:pt idx="10415">
                  <c:v>1.617353E-3</c:v>
                </c:pt>
                <c:pt idx="10416">
                  <c:v>1.617353E-3</c:v>
                </c:pt>
                <c:pt idx="10417">
                  <c:v>1.617353E-3</c:v>
                </c:pt>
                <c:pt idx="10418">
                  <c:v>1.617353E-3</c:v>
                </c:pt>
                <c:pt idx="10419">
                  <c:v>1.617353E-3</c:v>
                </c:pt>
                <c:pt idx="10420">
                  <c:v>1.617353E-3</c:v>
                </c:pt>
                <c:pt idx="10421">
                  <c:v>1.617353E-3</c:v>
                </c:pt>
                <c:pt idx="10422">
                  <c:v>1.617353E-3</c:v>
                </c:pt>
                <c:pt idx="10423">
                  <c:v>1.617353E-3</c:v>
                </c:pt>
                <c:pt idx="10424">
                  <c:v>1.617353E-3</c:v>
                </c:pt>
                <c:pt idx="10425">
                  <c:v>1.617353E-3</c:v>
                </c:pt>
                <c:pt idx="10426">
                  <c:v>1.617353E-3</c:v>
                </c:pt>
                <c:pt idx="10427">
                  <c:v>1.617353E-3</c:v>
                </c:pt>
                <c:pt idx="10428">
                  <c:v>1.617353E-3</c:v>
                </c:pt>
                <c:pt idx="10429">
                  <c:v>1.617353E-3</c:v>
                </c:pt>
                <c:pt idx="10430">
                  <c:v>1.617353E-3</c:v>
                </c:pt>
                <c:pt idx="10431">
                  <c:v>1.617353E-3</c:v>
                </c:pt>
                <c:pt idx="10432">
                  <c:v>1.617353E-3</c:v>
                </c:pt>
                <c:pt idx="10433">
                  <c:v>1.617353E-3</c:v>
                </c:pt>
                <c:pt idx="10434">
                  <c:v>1.617353E-3</c:v>
                </c:pt>
                <c:pt idx="10435">
                  <c:v>1.617353E-3</c:v>
                </c:pt>
                <c:pt idx="10436">
                  <c:v>1.617353E-3</c:v>
                </c:pt>
                <c:pt idx="10437">
                  <c:v>1.617353E-3</c:v>
                </c:pt>
                <c:pt idx="10438">
                  <c:v>1.617353E-3</c:v>
                </c:pt>
                <c:pt idx="10439">
                  <c:v>1.617353E-3</c:v>
                </c:pt>
                <c:pt idx="10440">
                  <c:v>1.617353E-3</c:v>
                </c:pt>
                <c:pt idx="10441">
                  <c:v>1.617353E-3</c:v>
                </c:pt>
                <c:pt idx="10442">
                  <c:v>1.617353E-3</c:v>
                </c:pt>
                <c:pt idx="10443">
                  <c:v>1.617353E-3</c:v>
                </c:pt>
                <c:pt idx="10444">
                  <c:v>1.617353E-3</c:v>
                </c:pt>
                <c:pt idx="10445">
                  <c:v>1.617353E-3</c:v>
                </c:pt>
                <c:pt idx="10446">
                  <c:v>1.617353E-3</c:v>
                </c:pt>
                <c:pt idx="10447">
                  <c:v>1.617353E-3</c:v>
                </c:pt>
                <c:pt idx="10448">
                  <c:v>1.617353E-3</c:v>
                </c:pt>
                <c:pt idx="10449">
                  <c:v>1.617353E-3</c:v>
                </c:pt>
                <c:pt idx="10450">
                  <c:v>1.617353E-3</c:v>
                </c:pt>
                <c:pt idx="10451">
                  <c:v>1.617353E-3</c:v>
                </c:pt>
                <c:pt idx="10452">
                  <c:v>1.617353E-3</c:v>
                </c:pt>
                <c:pt idx="10453">
                  <c:v>1.617353E-3</c:v>
                </c:pt>
                <c:pt idx="10454">
                  <c:v>1.617353E-3</c:v>
                </c:pt>
                <c:pt idx="10455">
                  <c:v>1.617353E-3</c:v>
                </c:pt>
                <c:pt idx="10456">
                  <c:v>1.617353E-3</c:v>
                </c:pt>
                <c:pt idx="10457">
                  <c:v>1.617353E-3</c:v>
                </c:pt>
                <c:pt idx="10458">
                  <c:v>1.617353E-3</c:v>
                </c:pt>
                <c:pt idx="10459">
                  <c:v>1.617353E-3</c:v>
                </c:pt>
                <c:pt idx="10460">
                  <c:v>1.617353E-3</c:v>
                </c:pt>
                <c:pt idx="10461">
                  <c:v>1.617353E-3</c:v>
                </c:pt>
                <c:pt idx="10462">
                  <c:v>1.617353E-3</c:v>
                </c:pt>
                <c:pt idx="10463">
                  <c:v>1.617353E-3</c:v>
                </c:pt>
                <c:pt idx="10464">
                  <c:v>1.617353E-3</c:v>
                </c:pt>
                <c:pt idx="10465">
                  <c:v>1.617353E-3</c:v>
                </c:pt>
                <c:pt idx="10466">
                  <c:v>1.617353E-3</c:v>
                </c:pt>
                <c:pt idx="10467">
                  <c:v>1.617353E-3</c:v>
                </c:pt>
                <c:pt idx="10468">
                  <c:v>1.617353E-3</c:v>
                </c:pt>
                <c:pt idx="10469">
                  <c:v>1.617353E-3</c:v>
                </c:pt>
                <c:pt idx="10470">
                  <c:v>1.617353E-3</c:v>
                </c:pt>
                <c:pt idx="10471">
                  <c:v>1.617353E-3</c:v>
                </c:pt>
                <c:pt idx="10472">
                  <c:v>1.617353E-3</c:v>
                </c:pt>
                <c:pt idx="10473">
                  <c:v>1.617353E-3</c:v>
                </c:pt>
                <c:pt idx="10474">
                  <c:v>1.617353E-3</c:v>
                </c:pt>
                <c:pt idx="10475">
                  <c:v>1.617353E-3</c:v>
                </c:pt>
                <c:pt idx="10476">
                  <c:v>1.617353E-3</c:v>
                </c:pt>
                <c:pt idx="10477">
                  <c:v>1.617353E-3</c:v>
                </c:pt>
                <c:pt idx="10478">
                  <c:v>1.617353E-3</c:v>
                </c:pt>
                <c:pt idx="10479">
                  <c:v>1.617353E-3</c:v>
                </c:pt>
                <c:pt idx="10480">
                  <c:v>1.617353E-3</c:v>
                </c:pt>
                <c:pt idx="10481">
                  <c:v>1.617353E-3</c:v>
                </c:pt>
                <c:pt idx="10482">
                  <c:v>1.617353E-3</c:v>
                </c:pt>
                <c:pt idx="10483">
                  <c:v>1.617353E-3</c:v>
                </c:pt>
                <c:pt idx="10484">
                  <c:v>1.617353E-3</c:v>
                </c:pt>
                <c:pt idx="10485">
                  <c:v>1.617353E-3</c:v>
                </c:pt>
                <c:pt idx="10486">
                  <c:v>1.617353E-3</c:v>
                </c:pt>
                <c:pt idx="10487">
                  <c:v>1.617353E-3</c:v>
                </c:pt>
                <c:pt idx="10488">
                  <c:v>1.617353E-3</c:v>
                </c:pt>
                <c:pt idx="10489">
                  <c:v>1.617353E-3</c:v>
                </c:pt>
                <c:pt idx="10490">
                  <c:v>1.617353E-3</c:v>
                </c:pt>
                <c:pt idx="10491">
                  <c:v>1.617353E-3</c:v>
                </c:pt>
                <c:pt idx="10492">
                  <c:v>1.617353E-3</c:v>
                </c:pt>
                <c:pt idx="10493">
                  <c:v>1.617353E-3</c:v>
                </c:pt>
                <c:pt idx="10494">
                  <c:v>1.617353E-3</c:v>
                </c:pt>
                <c:pt idx="10495">
                  <c:v>1.617353E-3</c:v>
                </c:pt>
                <c:pt idx="10496">
                  <c:v>1.617353E-3</c:v>
                </c:pt>
                <c:pt idx="10497">
                  <c:v>1.617353E-3</c:v>
                </c:pt>
                <c:pt idx="10498">
                  <c:v>1.617353E-3</c:v>
                </c:pt>
                <c:pt idx="10499">
                  <c:v>1.617353E-3</c:v>
                </c:pt>
                <c:pt idx="10500">
                  <c:v>1.617353E-3</c:v>
                </c:pt>
                <c:pt idx="10501">
                  <c:v>1.617353E-3</c:v>
                </c:pt>
                <c:pt idx="10502">
                  <c:v>1.617353E-3</c:v>
                </c:pt>
                <c:pt idx="10503">
                  <c:v>1.617353E-3</c:v>
                </c:pt>
                <c:pt idx="10504">
                  <c:v>1.617353E-3</c:v>
                </c:pt>
                <c:pt idx="10505">
                  <c:v>1.617353E-3</c:v>
                </c:pt>
                <c:pt idx="10506">
                  <c:v>1.617353E-3</c:v>
                </c:pt>
                <c:pt idx="10507">
                  <c:v>1.617353E-3</c:v>
                </c:pt>
                <c:pt idx="10508">
                  <c:v>1.617353E-3</c:v>
                </c:pt>
                <c:pt idx="10509">
                  <c:v>1.617353E-3</c:v>
                </c:pt>
                <c:pt idx="10510">
                  <c:v>1.617353E-3</c:v>
                </c:pt>
                <c:pt idx="10511">
                  <c:v>1.617353E-3</c:v>
                </c:pt>
                <c:pt idx="10512">
                  <c:v>1.617353E-3</c:v>
                </c:pt>
                <c:pt idx="10513">
                  <c:v>1.617353E-3</c:v>
                </c:pt>
                <c:pt idx="10514">
                  <c:v>1.617353E-3</c:v>
                </c:pt>
                <c:pt idx="10515">
                  <c:v>1.617353E-3</c:v>
                </c:pt>
                <c:pt idx="10516">
                  <c:v>1.617353E-3</c:v>
                </c:pt>
                <c:pt idx="10517">
                  <c:v>1.617353E-3</c:v>
                </c:pt>
                <c:pt idx="10518">
                  <c:v>1.617353E-3</c:v>
                </c:pt>
                <c:pt idx="10519">
                  <c:v>1.617353E-3</c:v>
                </c:pt>
                <c:pt idx="10520">
                  <c:v>1.617353E-3</c:v>
                </c:pt>
                <c:pt idx="10521">
                  <c:v>1.617353E-3</c:v>
                </c:pt>
                <c:pt idx="10522">
                  <c:v>1.617353E-3</c:v>
                </c:pt>
                <c:pt idx="10523">
                  <c:v>1.617353E-3</c:v>
                </c:pt>
                <c:pt idx="10524">
                  <c:v>1.617353E-3</c:v>
                </c:pt>
                <c:pt idx="10525">
                  <c:v>1.617353E-3</c:v>
                </c:pt>
                <c:pt idx="10526">
                  <c:v>1.617353E-3</c:v>
                </c:pt>
                <c:pt idx="10527">
                  <c:v>1.617353E-3</c:v>
                </c:pt>
                <c:pt idx="10528">
                  <c:v>1.617353E-3</c:v>
                </c:pt>
                <c:pt idx="10529">
                  <c:v>1.617353E-3</c:v>
                </c:pt>
                <c:pt idx="10530">
                  <c:v>1.617353E-3</c:v>
                </c:pt>
                <c:pt idx="10531">
                  <c:v>1.617353E-3</c:v>
                </c:pt>
                <c:pt idx="10532">
                  <c:v>1.617353E-3</c:v>
                </c:pt>
                <c:pt idx="10533">
                  <c:v>1.617353E-3</c:v>
                </c:pt>
                <c:pt idx="10534">
                  <c:v>1.617353E-3</c:v>
                </c:pt>
                <c:pt idx="10535">
                  <c:v>1.617353E-3</c:v>
                </c:pt>
                <c:pt idx="10536">
                  <c:v>1.617353E-3</c:v>
                </c:pt>
                <c:pt idx="10537">
                  <c:v>1.617353E-3</c:v>
                </c:pt>
                <c:pt idx="10538">
                  <c:v>1.617353E-3</c:v>
                </c:pt>
                <c:pt idx="10539">
                  <c:v>1.617353E-3</c:v>
                </c:pt>
                <c:pt idx="10540">
                  <c:v>1.617353E-3</c:v>
                </c:pt>
                <c:pt idx="10541">
                  <c:v>1.617353E-3</c:v>
                </c:pt>
                <c:pt idx="10542">
                  <c:v>1.617353E-3</c:v>
                </c:pt>
                <c:pt idx="10543">
                  <c:v>1.617353E-3</c:v>
                </c:pt>
                <c:pt idx="10544">
                  <c:v>1.617353E-3</c:v>
                </c:pt>
                <c:pt idx="10545">
                  <c:v>1.617353E-3</c:v>
                </c:pt>
                <c:pt idx="10546">
                  <c:v>1.617353E-3</c:v>
                </c:pt>
                <c:pt idx="10547">
                  <c:v>1.617353E-3</c:v>
                </c:pt>
                <c:pt idx="10548">
                  <c:v>1.617353E-3</c:v>
                </c:pt>
                <c:pt idx="10549">
                  <c:v>1.617353E-3</c:v>
                </c:pt>
                <c:pt idx="10550">
                  <c:v>1.617353E-3</c:v>
                </c:pt>
                <c:pt idx="10551">
                  <c:v>1.617353E-3</c:v>
                </c:pt>
                <c:pt idx="10552">
                  <c:v>1.617353E-3</c:v>
                </c:pt>
                <c:pt idx="10553">
                  <c:v>1.617353E-3</c:v>
                </c:pt>
                <c:pt idx="10554">
                  <c:v>1.617353E-3</c:v>
                </c:pt>
                <c:pt idx="10555">
                  <c:v>1.617353E-3</c:v>
                </c:pt>
                <c:pt idx="10556">
                  <c:v>1.617353E-3</c:v>
                </c:pt>
                <c:pt idx="10557">
                  <c:v>1.617353E-3</c:v>
                </c:pt>
                <c:pt idx="10558">
                  <c:v>1.617353E-3</c:v>
                </c:pt>
                <c:pt idx="10559">
                  <c:v>1.617353E-3</c:v>
                </c:pt>
                <c:pt idx="10560">
                  <c:v>1.617353E-3</c:v>
                </c:pt>
                <c:pt idx="10561">
                  <c:v>1.617353E-3</c:v>
                </c:pt>
                <c:pt idx="10562">
                  <c:v>1.617353E-3</c:v>
                </c:pt>
                <c:pt idx="10563">
                  <c:v>1.617353E-3</c:v>
                </c:pt>
                <c:pt idx="10564">
                  <c:v>1.617353E-3</c:v>
                </c:pt>
                <c:pt idx="10565">
                  <c:v>1.617353E-3</c:v>
                </c:pt>
                <c:pt idx="10566">
                  <c:v>1.617353E-3</c:v>
                </c:pt>
                <c:pt idx="10567">
                  <c:v>1.617353E-3</c:v>
                </c:pt>
                <c:pt idx="10568">
                  <c:v>1.617353E-3</c:v>
                </c:pt>
                <c:pt idx="10569">
                  <c:v>1.617353E-3</c:v>
                </c:pt>
                <c:pt idx="10570">
                  <c:v>1.617353E-3</c:v>
                </c:pt>
                <c:pt idx="10571">
                  <c:v>1.617353E-3</c:v>
                </c:pt>
                <c:pt idx="10572">
                  <c:v>1.617353E-3</c:v>
                </c:pt>
                <c:pt idx="10573">
                  <c:v>1.617353E-3</c:v>
                </c:pt>
                <c:pt idx="10574">
                  <c:v>1.617353E-3</c:v>
                </c:pt>
                <c:pt idx="10575">
                  <c:v>1.617353E-3</c:v>
                </c:pt>
                <c:pt idx="10576">
                  <c:v>1.617353E-3</c:v>
                </c:pt>
                <c:pt idx="10577">
                  <c:v>1.617353E-3</c:v>
                </c:pt>
                <c:pt idx="10578">
                  <c:v>1.617353E-3</c:v>
                </c:pt>
                <c:pt idx="10579">
                  <c:v>1.617353E-3</c:v>
                </c:pt>
                <c:pt idx="10580">
                  <c:v>1.617353E-3</c:v>
                </c:pt>
                <c:pt idx="10581">
                  <c:v>1.617353E-3</c:v>
                </c:pt>
                <c:pt idx="10582">
                  <c:v>1.617353E-3</c:v>
                </c:pt>
                <c:pt idx="10583">
                  <c:v>1.617353E-3</c:v>
                </c:pt>
                <c:pt idx="10584">
                  <c:v>1.617353E-3</c:v>
                </c:pt>
                <c:pt idx="10585">
                  <c:v>1.617353E-3</c:v>
                </c:pt>
                <c:pt idx="10586">
                  <c:v>1.617353E-3</c:v>
                </c:pt>
                <c:pt idx="10587">
                  <c:v>1.617353E-3</c:v>
                </c:pt>
                <c:pt idx="10588">
                  <c:v>1.617353E-3</c:v>
                </c:pt>
                <c:pt idx="10589">
                  <c:v>1.617353E-3</c:v>
                </c:pt>
                <c:pt idx="10590">
                  <c:v>1.617353E-3</c:v>
                </c:pt>
                <c:pt idx="10591">
                  <c:v>1.617353E-3</c:v>
                </c:pt>
                <c:pt idx="10592">
                  <c:v>1.617353E-3</c:v>
                </c:pt>
                <c:pt idx="10593">
                  <c:v>1.617353E-3</c:v>
                </c:pt>
                <c:pt idx="10594">
                  <c:v>1.617353E-3</c:v>
                </c:pt>
                <c:pt idx="10595">
                  <c:v>1.617353E-3</c:v>
                </c:pt>
                <c:pt idx="10596">
                  <c:v>1.617353E-3</c:v>
                </c:pt>
                <c:pt idx="10597">
                  <c:v>1.617353E-3</c:v>
                </c:pt>
                <c:pt idx="10598">
                  <c:v>1.617353E-3</c:v>
                </c:pt>
                <c:pt idx="10599">
                  <c:v>1.617353E-3</c:v>
                </c:pt>
                <c:pt idx="10600">
                  <c:v>1.617353E-3</c:v>
                </c:pt>
                <c:pt idx="10601">
                  <c:v>1.617353E-3</c:v>
                </c:pt>
                <c:pt idx="10602">
                  <c:v>1.617353E-3</c:v>
                </c:pt>
                <c:pt idx="10603">
                  <c:v>1.617353E-3</c:v>
                </c:pt>
                <c:pt idx="10604">
                  <c:v>1.617353E-3</c:v>
                </c:pt>
                <c:pt idx="10605">
                  <c:v>1.617353E-3</c:v>
                </c:pt>
                <c:pt idx="10606">
                  <c:v>1.617353E-3</c:v>
                </c:pt>
                <c:pt idx="10607">
                  <c:v>1.617353E-3</c:v>
                </c:pt>
                <c:pt idx="10608">
                  <c:v>1.617353E-3</c:v>
                </c:pt>
                <c:pt idx="10609">
                  <c:v>1.617353E-3</c:v>
                </c:pt>
                <c:pt idx="10610">
                  <c:v>1.617353E-3</c:v>
                </c:pt>
                <c:pt idx="10611">
                  <c:v>1.617353E-3</c:v>
                </c:pt>
                <c:pt idx="10612">
                  <c:v>1.617353E-3</c:v>
                </c:pt>
                <c:pt idx="10613">
                  <c:v>1.617353E-3</c:v>
                </c:pt>
                <c:pt idx="10614">
                  <c:v>1.617353E-3</c:v>
                </c:pt>
                <c:pt idx="10615">
                  <c:v>1.617353E-3</c:v>
                </c:pt>
                <c:pt idx="10616">
                  <c:v>1.617353E-3</c:v>
                </c:pt>
                <c:pt idx="10617">
                  <c:v>1.617353E-3</c:v>
                </c:pt>
                <c:pt idx="10618">
                  <c:v>1.617353E-3</c:v>
                </c:pt>
                <c:pt idx="10619">
                  <c:v>1.617353E-3</c:v>
                </c:pt>
                <c:pt idx="10620">
                  <c:v>1.617353E-3</c:v>
                </c:pt>
                <c:pt idx="10621">
                  <c:v>1.617353E-3</c:v>
                </c:pt>
                <c:pt idx="10622">
                  <c:v>1.617353E-3</c:v>
                </c:pt>
                <c:pt idx="10623">
                  <c:v>1.617353E-3</c:v>
                </c:pt>
                <c:pt idx="10624">
                  <c:v>1.617353E-3</c:v>
                </c:pt>
                <c:pt idx="10625">
                  <c:v>1.617353E-3</c:v>
                </c:pt>
                <c:pt idx="10626">
                  <c:v>1.617353E-3</c:v>
                </c:pt>
                <c:pt idx="10627">
                  <c:v>1.617353E-3</c:v>
                </c:pt>
                <c:pt idx="10628">
                  <c:v>1.617353E-3</c:v>
                </c:pt>
                <c:pt idx="10629">
                  <c:v>1.617353E-3</c:v>
                </c:pt>
                <c:pt idx="10630">
                  <c:v>1.617353E-3</c:v>
                </c:pt>
                <c:pt idx="10631">
                  <c:v>1.617353E-3</c:v>
                </c:pt>
                <c:pt idx="10632">
                  <c:v>1.617353E-3</c:v>
                </c:pt>
                <c:pt idx="10633">
                  <c:v>1.617353E-3</c:v>
                </c:pt>
                <c:pt idx="10634">
                  <c:v>1.617353E-3</c:v>
                </c:pt>
                <c:pt idx="10635">
                  <c:v>1.617353E-3</c:v>
                </c:pt>
                <c:pt idx="10636">
                  <c:v>1.617353E-3</c:v>
                </c:pt>
                <c:pt idx="10637">
                  <c:v>1.617353E-3</c:v>
                </c:pt>
                <c:pt idx="10638">
                  <c:v>1.617353E-3</c:v>
                </c:pt>
                <c:pt idx="10639">
                  <c:v>1.617353E-3</c:v>
                </c:pt>
                <c:pt idx="10640">
                  <c:v>1.617353E-3</c:v>
                </c:pt>
                <c:pt idx="10641">
                  <c:v>1.617353E-3</c:v>
                </c:pt>
                <c:pt idx="10642">
                  <c:v>1.617353E-3</c:v>
                </c:pt>
                <c:pt idx="10643">
                  <c:v>1.617353E-3</c:v>
                </c:pt>
                <c:pt idx="10644">
                  <c:v>1.617353E-3</c:v>
                </c:pt>
                <c:pt idx="10645">
                  <c:v>1.617353E-3</c:v>
                </c:pt>
                <c:pt idx="10646">
                  <c:v>1.617353E-3</c:v>
                </c:pt>
                <c:pt idx="10647">
                  <c:v>1.617353E-3</c:v>
                </c:pt>
                <c:pt idx="10648">
                  <c:v>1.617353E-3</c:v>
                </c:pt>
                <c:pt idx="10649">
                  <c:v>1.617353E-3</c:v>
                </c:pt>
                <c:pt idx="10650">
                  <c:v>1.617353E-3</c:v>
                </c:pt>
                <c:pt idx="10651">
                  <c:v>1.617353E-3</c:v>
                </c:pt>
                <c:pt idx="10652">
                  <c:v>1.617353E-3</c:v>
                </c:pt>
                <c:pt idx="10653">
                  <c:v>1.617353E-3</c:v>
                </c:pt>
                <c:pt idx="10654">
                  <c:v>1.617353E-3</c:v>
                </c:pt>
                <c:pt idx="10655">
                  <c:v>1.617353E-3</c:v>
                </c:pt>
                <c:pt idx="10656">
                  <c:v>1.617353E-3</c:v>
                </c:pt>
                <c:pt idx="10657">
                  <c:v>1.617353E-3</c:v>
                </c:pt>
                <c:pt idx="10658">
                  <c:v>1.617353E-3</c:v>
                </c:pt>
                <c:pt idx="10659">
                  <c:v>1.617353E-3</c:v>
                </c:pt>
                <c:pt idx="10660">
                  <c:v>1.617353E-3</c:v>
                </c:pt>
                <c:pt idx="10661">
                  <c:v>1.617353E-3</c:v>
                </c:pt>
                <c:pt idx="10662">
                  <c:v>1.617353E-3</c:v>
                </c:pt>
                <c:pt idx="10663">
                  <c:v>1.617353E-3</c:v>
                </c:pt>
                <c:pt idx="10664">
                  <c:v>1.617353E-3</c:v>
                </c:pt>
                <c:pt idx="10665">
                  <c:v>1.617353E-3</c:v>
                </c:pt>
                <c:pt idx="10666">
                  <c:v>1.617353E-3</c:v>
                </c:pt>
                <c:pt idx="10667">
                  <c:v>1.617353E-3</c:v>
                </c:pt>
                <c:pt idx="10668">
                  <c:v>1.617353E-3</c:v>
                </c:pt>
                <c:pt idx="10669">
                  <c:v>1.617353E-3</c:v>
                </c:pt>
                <c:pt idx="10670">
                  <c:v>1.617353E-3</c:v>
                </c:pt>
                <c:pt idx="10671">
                  <c:v>1.617353E-3</c:v>
                </c:pt>
                <c:pt idx="10672">
                  <c:v>1.617353E-3</c:v>
                </c:pt>
                <c:pt idx="10673">
                  <c:v>1.617353E-3</c:v>
                </c:pt>
                <c:pt idx="10674">
                  <c:v>1.617353E-3</c:v>
                </c:pt>
                <c:pt idx="10675">
                  <c:v>1.617353E-3</c:v>
                </c:pt>
                <c:pt idx="10676">
                  <c:v>1.617353E-3</c:v>
                </c:pt>
                <c:pt idx="10677">
                  <c:v>1.617353E-3</c:v>
                </c:pt>
                <c:pt idx="10678">
                  <c:v>1.617353E-3</c:v>
                </c:pt>
                <c:pt idx="10679">
                  <c:v>1.617353E-3</c:v>
                </c:pt>
                <c:pt idx="10680">
                  <c:v>1.617353E-3</c:v>
                </c:pt>
                <c:pt idx="10681">
                  <c:v>1.617353E-3</c:v>
                </c:pt>
                <c:pt idx="10682">
                  <c:v>1.617353E-3</c:v>
                </c:pt>
                <c:pt idx="10683">
                  <c:v>1.617353E-3</c:v>
                </c:pt>
                <c:pt idx="10684">
                  <c:v>1.617353E-3</c:v>
                </c:pt>
                <c:pt idx="10685">
                  <c:v>1.617353E-3</c:v>
                </c:pt>
                <c:pt idx="10686">
                  <c:v>1.617353E-3</c:v>
                </c:pt>
                <c:pt idx="10687">
                  <c:v>1.617353E-3</c:v>
                </c:pt>
                <c:pt idx="10688">
                  <c:v>1.617353E-3</c:v>
                </c:pt>
                <c:pt idx="10689">
                  <c:v>1.617353E-3</c:v>
                </c:pt>
                <c:pt idx="10690">
                  <c:v>1.617353E-3</c:v>
                </c:pt>
                <c:pt idx="10691">
                  <c:v>1.617353E-3</c:v>
                </c:pt>
                <c:pt idx="10692">
                  <c:v>1.617353E-3</c:v>
                </c:pt>
                <c:pt idx="10693">
                  <c:v>1.617353E-3</c:v>
                </c:pt>
                <c:pt idx="10694">
                  <c:v>1.617353E-3</c:v>
                </c:pt>
                <c:pt idx="10695">
                  <c:v>1.617353E-3</c:v>
                </c:pt>
                <c:pt idx="10696">
                  <c:v>1.617353E-3</c:v>
                </c:pt>
                <c:pt idx="10697">
                  <c:v>1.617353E-3</c:v>
                </c:pt>
                <c:pt idx="10698">
                  <c:v>1.617353E-3</c:v>
                </c:pt>
                <c:pt idx="10699">
                  <c:v>1.617353E-3</c:v>
                </c:pt>
                <c:pt idx="10700">
                  <c:v>1.617353E-3</c:v>
                </c:pt>
                <c:pt idx="10701">
                  <c:v>1.617353E-3</c:v>
                </c:pt>
                <c:pt idx="10702">
                  <c:v>1.617353E-3</c:v>
                </c:pt>
                <c:pt idx="10703">
                  <c:v>1.617353E-3</c:v>
                </c:pt>
                <c:pt idx="10704">
                  <c:v>1.617353E-3</c:v>
                </c:pt>
                <c:pt idx="10705">
                  <c:v>1.617353E-3</c:v>
                </c:pt>
                <c:pt idx="10706">
                  <c:v>1.617353E-3</c:v>
                </c:pt>
                <c:pt idx="10707">
                  <c:v>1.617353E-3</c:v>
                </c:pt>
                <c:pt idx="10708">
                  <c:v>1.617353E-3</c:v>
                </c:pt>
                <c:pt idx="10709">
                  <c:v>1.617353E-3</c:v>
                </c:pt>
                <c:pt idx="10710">
                  <c:v>1.617353E-3</c:v>
                </c:pt>
                <c:pt idx="10711">
                  <c:v>1.617353E-3</c:v>
                </c:pt>
                <c:pt idx="10712">
                  <c:v>1.617353E-3</c:v>
                </c:pt>
                <c:pt idx="10713">
                  <c:v>1.617353E-3</c:v>
                </c:pt>
                <c:pt idx="10714">
                  <c:v>1.617353E-3</c:v>
                </c:pt>
                <c:pt idx="10715">
                  <c:v>1.617353E-3</c:v>
                </c:pt>
                <c:pt idx="10716">
                  <c:v>1.617353E-3</c:v>
                </c:pt>
                <c:pt idx="10717">
                  <c:v>1.617353E-3</c:v>
                </c:pt>
                <c:pt idx="10718">
                  <c:v>1.617353E-3</c:v>
                </c:pt>
                <c:pt idx="10719">
                  <c:v>1.617353E-3</c:v>
                </c:pt>
                <c:pt idx="10720">
                  <c:v>1.617353E-3</c:v>
                </c:pt>
                <c:pt idx="10721">
                  <c:v>1.617353E-3</c:v>
                </c:pt>
                <c:pt idx="10722">
                  <c:v>1.617353E-3</c:v>
                </c:pt>
                <c:pt idx="10723">
                  <c:v>1.617353E-3</c:v>
                </c:pt>
                <c:pt idx="10724">
                  <c:v>1.617353E-3</c:v>
                </c:pt>
                <c:pt idx="10725">
                  <c:v>1.617353E-3</c:v>
                </c:pt>
                <c:pt idx="10726">
                  <c:v>1.617353E-3</c:v>
                </c:pt>
                <c:pt idx="10727">
                  <c:v>1.617353E-3</c:v>
                </c:pt>
                <c:pt idx="10728">
                  <c:v>1.617353E-3</c:v>
                </c:pt>
                <c:pt idx="10729">
                  <c:v>1.617353E-3</c:v>
                </c:pt>
                <c:pt idx="10730">
                  <c:v>1.617353E-3</c:v>
                </c:pt>
                <c:pt idx="10731">
                  <c:v>1.617353E-3</c:v>
                </c:pt>
                <c:pt idx="10732">
                  <c:v>1.617353E-3</c:v>
                </c:pt>
                <c:pt idx="10733">
                  <c:v>1.617353E-3</c:v>
                </c:pt>
                <c:pt idx="10734">
                  <c:v>1.617353E-3</c:v>
                </c:pt>
                <c:pt idx="10735">
                  <c:v>1.617353E-3</c:v>
                </c:pt>
                <c:pt idx="10736">
                  <c:v>1.617353E-3</c:v>
                </c:pt>
                <c:pt idx="10737">
                  <c:v>1.617353E-3</c:v>
                </c:pt>
                <c:pt idx="10738">
                  <c:v>1.617353E-3</c:v>
                </c:pt>
                <c:pt idx="10739">
                  <c:v>1.617353E-3</c:v>
                </c:pt>
                <c:pt idx="10740">
                  <c:v>1.617353E-3</c:v>
                </c:pt>
                <c:pt idx="10741">
                  <c:v>1.617353E-3</c:v>
                </c:pt>
                <c:pt idx="10742">
                  <c:v>1.617353E-3</c:v>
                </c:pt>
                <c:pt idx="10743">
                  <c:v>1.617353E-3</c:v>
                </c:pt>
                <c:pt idx="10744">
                  <c:v>1.617353E-3</c:v>
                </c:pt>
                <c:pt idx="10745">
                  <c:v>1.617353E-3</c:v>
                </c:pt>
                <c:pt idx="10746">
                  <c:v>1.617353E-3</c:v>
                </c:pt>
                <c:pt idx="10747">
                  <c:v>1.617353E-3</c:v>
                </c:pt>
                <c:pt idx="10748">
                  <c:v>1.617353E-3</c:v>
                </c:pt>
                <c:pt idx="10749">
                  <c:v>1.617353E-3</c:v>
                </c:pt>
                <c:pt idx="10750">
                  <c:v>1.617353E-3</c:v>
                </c:pt>
                <c:pt idx="10751">
                  <c:v>1.617353E-3</c:v>
                </c:pt>
                <c:pt idx="10752">
                  <c:v>1.617353E-3</c:v>
                </c:pt>
                <c:pt idx="10753">
                  <c:v>1.617353E-3</c:v>
                </c:pt>
                <c:pt idx="10754">
                  <c:v>1.617353E-3</c:v>
                </c:pt>
                <c:pt idx="10755">
                  <c:v>1.617353E-3</c:v>
                </c:pt>
                <c:pt idx="10756">
                  <c:v>1.617353E-3</c:v>
                </c:pt>
                <c:pt idx="10757">
                  <c:v>1.617353E-3</c:v>
                </c:pt>
                <c:pt idx="10758">
                  <c:v>1.617353E-3</c:v>
                </c:pt>
                <c:pt idx="10759">
                  <c:v>1.617353E-3</c:v>
                </c:pt>
                <c:pt idx="10760">
                  <c:v>1.617353E-3</c:v>
                </c:pt>
                <c:pt idx="10761">
                  <c:v>1.617353E-3</c:v>
                </c:pt>
                <c:pt idx="10762">
                  <c:v>1.617353E-3</c:v>
                </c:pt>
                <c:pt idx="10763">
                  <c:v>1.617353E-3</c:v>
                </c:pt>
                <c:pt idx="10764">
                  <c:v>1.617353E-3</c:v>
                </c:pt>
                <c:pt idx="10765">
                  <c:v>1.617353E-3</c:v>
                </c:pt>
                <c:pt idx="10766">
                  <c:v>1.617353E-3</c:v>
                </c:pt>
                <c:pt idx="10767">
                  <c:v>1.617353E-3</c:v>
                </c:pt>
                <c:pt idx="10768">
                  <c:v>1.617353E-3</c:v>
                </c:pt>
                <c:pt idx="10769">
                  <c:v>1.617353E-3</c:v>
                </c:pt>
                <c:pt idx="10770">
                  <c:v>1.617353E-3</c:v>
                </c:pt>
                <c:pt idx="10771">
                  <c:v>1.617353E-3</c:v>
                </c:pt>
                <c:pt idx="10772">
                  <c:v>1.617353E-3</c:v>
                </c:pt>
                <c:pt idx="10773">
                  <c:v>1.617353E-3</c:v>
                </c:pt>
                <c:pt idx="10774">
                  <c:v>1.617353E-3</c:v>
                </c:pt>
                <c:pt idx="10775">
                  <c:v>1.617353E-3</c:v>
                </c:pt>
                <c:pt idx="10776">
                  <c:v>1.617353E-3</c:v>
                </c:pt>
                <c:pt idx="10777">
                  <c:v>1.617353E-3</c:v>
                </c:pt>
                <c:pt idx="10778">
                  <c:v>1.617353E-3</c:v>
                </c:pt>
                <c:pt idx="10779">
                  <c:v>1.617353E-3</c:v>
                </c:pt>
                <c:pt idx="10780">
                  <c:v>1.617353E-3</c:v>
                </c:pt>
                <c:pt idx="10781">
                  <c:v>1.617353E-3</c:v>
                </c:pt>
                <c:pt idx="10782">
                  <c:v>1.617353E-3</c:v>
                </c:pt>
                <c:pt idx="10783">
                  <c:v>1.617353E-3</c:v>
                </c:pt>
                <c:pt idx="10784">
                  <c:v>1.617353E-3</c:v>
                </c:pt>
                <c:pt idx="10785">
                  <c:v>1.617353E-3</c:v>
                </c:pt>
                <c:pt idx="10786">
                  <c:v>1.617353E-3</c:v>
                </c:pt>
                <c:pt idx="10787">
                  <c:v>1.617353E-3</c:v>
                </c:pt>
                <c:pt idx="10788">
                  <c:v>1.617353E-3</c:v>
                </c:pt>
                <c:pt idx="10789">
                  <c:v>1.617353E-3</c:v>
                </c:pt>
                <c:pt idx="10790">
                  <c:v>1.617353E-3</c:v>
                </c:pt>
                <c:pt idx="10791">
                  <c:v>1.617353E-3</c:v>
                </c:pt>
                <c:pt idx="10792">
                  <c:v>1.617353E-3</c:v>
                </c:pt>
                <c:pt idx="10793">
                  <c:v>1.617353E-3</c:v>
                </c:pt>
                <c:pt idx="10794">
                  <c:v>1.617353E-3</c:v>
                </c:pt>
                <c:pt idx="10795">
                  <c:v>1.617353E-3</c:v>
                </c:pt>
                <c:pt idx="10796">
                  <c:v>1.617353E-3</c:v>
                </c:pt>
                <c:pt idx="10797">
                  <c:v>1.617353E-3</c:v>
                </c:pt>
                <c:pt idx="10798">
                  <c:v>1.617353E-3</c:v>
                </c:pt>
                <c:pt idx="10799">
                  <c:v>1.617353E-3</c:v>
                </c:pt>
                <c:pt idx="10800">
                  <c:v>1.617353E-3</c:v>
                </c:pt>
                <c:pt idx="10801">
                  <c:v>1.617353E-3</c:v>
                </c:pt>
                <c:pt idx="10802">
                  <c:v>1.617353E-3</c:v>
                </c:pt>
                <c:pt idx="10803">
                  <c:v>1.617353E-3</c:v>
                </c:pt>
                <c:pt idx="10804">
                  <c:v>1.617353E-3</c:v>
                </c:pt>
                <c:pt idx="10805">
                  <c:v>1.617353E-3</c:v>
                </c:pt>
                <c:pt idx="10806">
                  <c:v>1.617353E-3</c:v>
                </c:pt>
                <c:pt idx="10807">
                  <c:v>1.617353E-3</c:v>
                </c:pt>
                <c:pt idx="10808">
                  <c:v>1.617353E-3</c:v>
                </c:pt>
                <c:pt idx="10809">
                  <c:v>1.617353E-3</c:v>
                </c:pt>
                <c:pt idx="10810">
                  <c:v>1.617353E-3</c:v>
                </c:pt>
                <c:pt idx="10811">
                  <c:v>1.617353E-3</c:v>
                </c:pt>
                <c:pt idx="10812">
                  <c:v>1.617353E-3</c:v>
                </c:pt>
                <c:pt idx="10813">
                  <c:v>1.617353E-3</c:v>
                </c:pt>
                <c:pt idx="10814">
                  <c:v>1.617353E-3</c:v>
                </c:pt>
                <c:pt idx="10815">
                  <c:v>1.617353E-3</c:v>
                </c:pt>
                <c:pt idx="10816">
                  <c:v>1.617353E-3</c:v>
                </c:pt>
                <c:pt idx="10817">
                  <c:v>1.617353E-3</c:v>
                </c:pt>
                <c:pt idx="10818">
                  <c:v>1.617353E-3</c:v>
                </c:pt>
                <c:pt idx="10819">
                  <c:v>1.617353E-3</c:v>
                </c:pt>
                <c:pt idx="10820">
                  <c:v>1.617353E-3</c:v>
                </c:pt>
                <c:pt idx="10821">
                  <c:v>1.617353E-3</c:v>
                </c:pt>
                <c:pt idx="10822">
                  <c:v>1.617353E-3</c:v>
                </c:pt>
                <c:pt idx="10823">
                  <c:v>1.617353E-3</c:v>
                </c:pt>
                <c:pt idx="10824">
                  <c:v>1.617353E-3</c:v>
                </c:pt>
                <c:pt idx="10825">
                  <c:v>1.617353E-3</c:v>
                </c:pt>
                <c:pt idx="10826">
                  <c:v>1.617353E-3</c:v>
                </c:pt>
                <c:pt idx="10827">
                  <c:v>1.617353E-3</c:v>
                </c:pt>
                <c:pt idx="10828">
                  <c:v>1.617353E-3</c:v>
                </c:pt>
                <c:pt idx="10829">
                  <c:v>1.617353E-3</c:v>
                </c:pt>
                <c:pt idx="10830">
                  <c:v>1.617353E-3</c:v>
                </c:pt>
                <c:pt idx="10831">
                  <c:v>1.617353E-3</c:v>
                </c:pt>
                <c:pt idx="10832">
                  <c:v>1.617353E-3</c:v>
                </c:pt>
                <c:pt idx="10833">
                  <c:v>1.617353E-3</c:v>
                </c:pt>
                <c:pt idx="10834">
                  <c:v>1.617353E-3</c:v>
                </c:pt>
                <c:pt idx="10835">
                  <c:v>1.617353E-3</c:v>
                </c:pt>
                <c:pt idx="10836">
                  <c:v>1.617353E-3</c:v>
                </c:pt>
                <c:pt idx="10837">
                  <c:v>1.617353E-3</c:v>
                </c:pt>
                <c:pt idx="10838">
                  <c:v>1.617353E-3</c:v>
                </c:pt>
                <c:pt idx="10839">
                  <c:v>1.617353E-3</c:v>
                </c:pt>
                <c:pt idx="10840">
                  <c:v>1.617353E-3</c:v>
                </c:pt>
                <c:pt idx="10841">
                  <c:v>1.617353E-3</c:v>
                </c:pt>
                <c:pt idx="10842">
                  <c:v>1.617353E-3</c:v>
                </c:pt>
                <c:pt idx="10843">
                  <c:v>1.617353E-3</c:v>
                </c:pt>
                <c:pt idx="10844">
                  <c:v>1.617353E-3</c:v>
                </c:pt>
                <c:pt idx="10845">
                  <c:v>1.617353E-3</c:v>
                </c:pt>
                <c:pt idx="10846">
                  <c:v>1.617353E-3</c:v>
                </c:pt>
                <c:pt idx="10847">
                  <c:v>1.617353E-3</c:v>
                </c:pt>
                <c:pt idx="10848">
                  <c:v>1.617353E-3</c:v>
                </c:pt>
                <c:pt idx="10849">
                  <c:v>1.617353E-3</c:v>
                </c:pt>
                <c:pt idx="10850">
                  <c:v>1.617353E-3</c:v>
                </c:pt>
                <c:pt idx="10851">
                  <c:v>1.617353E-3</c:v>
                </c:pt>
                <c:pt idx="10852">
                  <c:v>1.617353E-3</c:v>
                </c:pt>
                <c:pt idx="10853">
                  <c:v>1.617353E-3</c:v>
                </c:pt>
                <c:pt idx="10854">
                  <c:v>1.617353E-3</c:v>
                </c:pt>
                <c:pt idx="10855">
                  <c:v>1.617353E-3</c:v>
                </c:pt>
                <c:pt idx="10856">
                  <c:v>1.617353E-3</c:v>
                </c:pt>
                <c:pt idx="10857">
                  <c:v>1.617353E-3</c:v>
                </c:pt>
                <c:pt idx="10858">
                  <c:v>1.617353E-3</c:v>
                </c:pt>
                <c:pt idx="10859">
                  <c:v>1.617353E-3</c:v>
                </c:pt>
                <c:pt idx="10860">
                  <c:v>1.617353E-3</c:v>
                </c:pt>
                <c:pt idx="10861">
                  <c:v>1.617353E-3</c:v>
                </c:pt>
                <c:pt idx="10862">
                  <c:v>1.617353E-3</c:v>
                </c:pt>
                <c:pt idx="10863">
                  <c:v>1.617353E-3</c:v>
                </c:pt>
                <c:pt idx="10864">
                  <c:v>1.617353E-3</c:v>
                </c:pt>
                <c:pt idx="10865">
                  <c:v>1.617353E-3</c:v>
                </c:pt>
                <c:pt idx="10866">
                  <c:v>1.617353E-3</c:v>
                </c:pt>
                <c:pt idx="10867">
                  <c:v>1.617353E-3</c:v>
                </c:pt>
                <c:pt idx="10868">
                  <c:v>1.617353E-3</c:v>
                </c:pt>
                <c:pt idx="10869">
                  <c:v>1.617353E-3</c:v>
                </c:pt>
                <c:pt idx="10870">
                  <c:v>1.617353E-3</c:v>
                </c:pt>
                <c:pt idx="10871">
                  <c:v>1.617353E-3</c:v>
                </c:pt>
                <c:pt idx="10872">
                  <c:v>1.617353E-3</c:v>
                </c:pt>
                <c:pt idx="10873">
                  <c:v>1.617353E-3</c:v>
                </c:pt>
                <c:pt idx="10874">
                  <c:v>1.617353E-3</c:v>
                </c:pt>
                <c:pt idx="10875">
                  <c:v>1.617353E-3</c:v>
                </c:pt>
                <c:pt idx="10876">
                  <c:v>1.617353E-3</c:v>
                </c:pt>
                <c:pt idx="10877">
                  <c:v>1.617353E-3</c:v>
                </c:pt>
                <c:pt idx="10878">
                  <c:v>1.617353E-3</c:v>
                </c:pt>
                <c:pt idx="10879">
                  <c:v>1.617353E-3</c:v>
                </c:pt>
                <c:pt idx="10880">
                  <c:v>1.617353E-3</c:v>
                </c:pt>
                <c:pt idx="10881">
                  <c:v>1.617353E-3</c:v>
                </c:pt>
                <c:pt idx="10882">
                  <c:v>1.617353E-3</c:v>
                </c:pt>
                <c:pt idx="10883">
                  <c:v>1.617353E-3</c:v>
                </c:pt>
                <c:pt idx="10884">
                  <c:v>1.617353E-3</c:v>
                </c:pt>
                <c:pt idx="10885">
                  <c:v>1.617353E-3</c:v>
                </c:pt>
                <c:pt idx="10886">
                  <c:v>1.617353E-3</c:v>
                </c:pt>
                <c:pt idx="10887">
                  <c:v>1.617353E-3</c:v>
                </c:pt>
                <c:pt idx="10888">
                  <c:v>1.617353E-3</c:v>
                </c:pt>
                <c:pt idx="10889">
                  <c:v>1.617353E-3</c:v>
                </c:pt>
                <c:pt idx="10890">
                  <c:v>1.617353E-3</c:v>
                </c:pt>
                <c:pt idx="10891">
                  <c:v>1.617353E-3</c:v>
                </c:pt>
                <c:pt idx="10892">
                  <c:v>1.617353E-3</c:v>
                </c:pt>
                <c:pt idx="10893">
                  <c:v>1.617353E-3</c:v>
                </c:pt>
                <c:pt idx="10894">
                  <c:v>1.617353E-3</c:v>
                </c:pt>
                <c:pt idx="10895">
                  <c:v>1.617353E-3</c:v>
                </c:pt>
                <c:pt idx="10896">
                  <c:v>1.617353E-3</c:v>
                </c:pt>
                <c:pt idx="10897">
                  <c:v>1.617353E-3</c:v>
                </c:pt>
                <c:pt idx="10898">
                  <c:v>1.617353E-3</c:v>
                </c:pt>
                <c:pt idx="10899">
                  <c:v>1.617353E-3</c:v>
                </c:pt>
                <c:pt idx="10900">
                  <c:v>1.617353E-3</c:v>
                </c:pt>
                <c:pt idx="10901">
                  <c:v>1.617353E-3</c:v>
                </c:pt>
                <c:pt idx="10902">
                  <c:v>1.617353E-3</c:v>
                </c:pt>
                <c:pt idx="10903">
                  <c:v>1.617353E-3</c:v>
                </c:pt>
                <c:pt idx="10904">
                  <c:v>1.617353E-3</c:v>
                </c:pt>
                <c:pt idx="10905">
                  <c:v>1.617353E-3</c:v>
                </c:pt>
                <c:pt idx="10906">
                  <c:v>1.617353E-3</c:v>
                </c:pt>
                <c:pt idx="10907">
                  <c:v>1.617353E-3</c:v>
                </c:pt>
                <c:pt idx="10908">
                  <c:v>1.617353E-3</c:v>
                </c:pt>
                <c:pt idx="10909">
                  <c:v>1.617353E-3</c:v>
                </c:pt>
                <c:pt idx="10910">
                  <c:v>1.617353E-3</c:v>
                </c:pt>
                <c:pt idx="10911">
                  <c:v>1.617353E-3</c:v>
                </c:pt>
                <c:pt idx="10912">
                  <c:v>1.617353E-3</c:v>
                </c:pt>
                <c:pt idx="10913">
                  <c:v>1.617353E-3</c:v>
                </c:pt>
                <c:pt idx="10914">
                  <c:v>1.617353E-3</c:v>
                </c:pt>
                <c:pt idx="10915">
                  <c:v>1.617353E-3</c:v>
                </c:pt>
                <c:pt idx="10916">
                  <c:v>1.617353E-3</c:v>
                </c:pt>
                <c:pt idx="10917">
                  <c:v>1.617353E-3</c:v>
                </c:pt>
                <c:pt idx="10918">
                  <c:v>1.617353E-3</c:v>
                </c:pt>
                <c:pt idx="10919">
                  <c:v>1.617353E-3</c:v>
                </c:pt>
                <c:pt idx="10920">
                  <c:v>1.617353E-3</c:v>
                </c:pt>
                <c:pt idx="10921">
                  <c:v>1.617353E-3</c:v>
                </c:pt>
                <c:pt idx="10922">
                  <c:v>1.617353E-3</c:v>
                </c:pt>
                <c:pt idx="10923">
                  <c:v>1.617353E-3</c:v>
                </c:pt>
                <c:pt idx="10924">
                  <c:v>1.617353E-3</c:v>
                </c:pt>
                <c:pt idx="10925">
                  <c:v>1.617353E-3</c:v>
                </c:pt>
                <c:pt idx="10926">
                  <c:v>1.617353E-3</c:v>
                </c:pt>
                <c:pt idx="10927">
                  <c:v>1.617353E-3</c:v>
                </c:pt>
                <c:pt idx="10928">
                  <c:v>1.617353E-3</c:v>
                </c:pt>
                <c:pt idx="10929">
                  <c:v>1.617353E-3</c:v>
                </c:pt>
                <c:pt idx="10930">
                  <c:v>1.617353E-3</c:v>
                </c:pt>
                <c:pt idx="10931">
                  <c:v>1.617353E-3</c:v>
                </c:pt>
                <c:pt idx="10932">
                  <c:v>1.617353E-3</c:v>
                </c:pt>
                <c:pt idx="10933">
                  <c:v>1.617353E-3</c:v>
                </c:pt>
                <c:pt idx="10934">
                  <c:v>1.617353E-3</c:v>
                </c:pt>
                <c:pt idx="10935">
                  <c:v>1.617353E-3</c:v>
                </c:pt>
                <c:pt idx="10936">
                  <c:v>1.617353E-3</c:v>
                </c:pt>
                <c:pt idx="10937">
                  <c:v>1.617353E-3</c:v>
                </c:pt>
                <c:pt idx="10938">
                  <c:v>1.617353E-3</c:v>
                </c:pt>
                <c:pt idx="10939">
                  <c:v>1.617353E-3</c:v>
                </c:pt>
                <c:pt idx="10940">
                  <c:v>1.617353E-3</c:v>
                </c:pt>
                <c:pt idx="10941">
                  <c:v>1.617353E-3</c:v>
                </c:pt>
                <c:pt idx="10942">
                  <c:v>1.617353E-3</c:v>
                </c:pt>
                <c:pt idx="10943">
                  <c:v>1.617353E-3</c:v>
                </c:pt>
                <c:pt idx="10944">
                  <c:v>1.617353E-3</c:v>
                </c:pt>
                <c:pt idx="10945">
                  <c:v>1.617353E-3</c:v>
                </c:pt>
                <c:pt idx="10946">
                  <c:v>1.617353E-3</c:v>
                </c:pt>
                <c:pt idx="10947">
                  <c:v>1.617353E-3</c:v>
                </c:pt>
                <c:pt idx="10948">
                  <c:v>1.617353E-3</c:v>
                </c:pt>
                <c:pt idx="10949">
                  <c:v>1.617353E-3</c:v>
                </c:pt>
                <c:pt idx="10950">
                  <c:v>1.617353E-3</c:v>
                </c:pt>
                <c:pt idx="10951">
                  <c:v>1.617353E-3</c:v>
                </c:pt>
                <c:pt idx="10952">
                  <c:v>1.617353E-3</c:v>
                </c:pt>
                <c:pt idx="10953">
                  <c:v>1.617353E-3</c:v>
                </c:pt>
                <c:pt idx="10954">
                  <c:v>1.617353E-3</c:v>
                </c:pt>
                <c:pt idx="10955">
                  <c:v>1.617353E-3</c:v>
                </c:pt>
                <c:pt idx="10956">
                  <c:v>1.617353E-3</c:v>
                </c:pt>
                <c:pt idx="10957">
                  <c:v>1.617353E-3</c:v>
                </c:pt>
                <c:pt idx="10958">
                  <c:v>1.617353E-3</c:v>
                </c:pt>
                <c:pt idx="10959">
                  <c:v>1.617353E-3</c:v>
                </c:pt>
                <c:pt idx="10960">
                  <c:v>1.617353E-3</c:v>
                </c:pt>
                <c:pt idx="10961">
                  <c:v>1.617353E-3</c:v>
                </c:pt>
                <c:pt idx="10962">
                  <c:v>1.617353E-3</c:v>
                </c:pt>
                <c:pt idx="10963">
                  <c:v>1.617353E-3</c:v>
                </c:pt>
                <c:pt idx="10964">
                  <c:v>1.617353E-3</c:v>
                </c:pt>
                <c:pt idx="10965">
                  <c:v>1.617353E-3</c:v>
                </c:pt>
                <c:pt idx="10966">
                  <c:v>1.617353E-3</c:v>
                </c:pt>
                <c:pt idx="10967">
                  <c:v>1.617353E-3</c:v>
                </c:pt>
                <c:pt idx="10968">
                  <c:v>1.617353E-3</c:v>
                </c:pt>
                <c:pt idx="10969">
                  <c:v>1.617353E-3</c:v>
                </c:pt>
                <c:pt idx="10970">
                  <c:v>1.617353E-3</c:v>
                </c:pt>
                <c:pt idx="10971">
                  <c:v>1.617353E-3</c:v>
                </c:pt>
                <c:pt idx="10972">
                  <c:v>1.617353E-3</c:v>
                </c:pt>
                <c:pt idx="10973">
                  <c:v>1.617353E-3</c:v>
                </c:pt>
                <c:pt idx="10974">
                  <c:v>1.617353E-3</c:v>
                </c:pt>
                <c:pt idx="10975">
                  <c:v>1.617353E-3</c:v>
                </c:pt>
                <c:pt idx="10976">
                  <c:v>1.617353E-3</c:v>
                </c:pt>
                <c:pt idx="10977">
                  <c:v>1.617353E-3</c:v>
                </c:pt>
                <c:pt idx="10978">
                  <c:v>1.617353E-3</c:v>
                </c:pt>
                <c:pt idx="10979">
                  <c:v>1.617353E-3</c:v>
                </c:pt>
                <c:pt idx="10980">
                  <c:v>1.617353E-3</c:v>
                </c:pt>
                <c:pt idx="10981">
                  <c:v>1.617353E-3</c:v>
                </c:pt>
                <c:pt idx="10982">
                  <c:v>1.617353E-3</c:v>
                </c:pt>
                <c:pt idx="10983">
                  <c:v>1.617353E-3</c:v>
                </c:pt>
                <c:pt idx="10984">
                  <c:v>1.617353E-3</c:v>
                </c:pt>
                <c:pt idx="10985">
                  <c:v>1.617353E-3</c:v>
                </c:pt>
                <c:pt idx="10986">
                  <c:v>1.617353E-3</c:v>
                </c:pt>
                <c:pt idx="10987">
                  <c:v>1.617353E-3</c:v>
                </c:pt>
                <c:pt idx="10988">
                  <c:v>1.617353E-3</c:v>
                </c:pt>
                <c:pt idx="10989">
                  <c:v>1.617353E-3</c:v>
                </c:pt>
                <c:pt idx="10990">
                  <c:v>1.617353E-3</c:v>
                </c:pt>
                <c:pt idx="10991">
                  <c:v>1.617353E-3</c:v>
                </c:pt>
                <c:pt idx="10992">
                  <c:v>1.617353E-3</c:v>
                </c:pt>
                <c:pt idx="10993">
                  <c:v>1.617353E-3</c:v>
                </c:pt>
                <c:pt idx="10994">
                  <c:v>1.617353E-3</c:v>
                </c:pt>
                <c:pt idx="10995">
                  <c:v>1.617353E-3</c:v>
                </c:pt>
                <c:pt idx="10996">
                  <c:v>1.617353E-3</c:v>
                </c:pt>
                <c:pt idx="10997">
                  <c:v>1.617353E-3</c:v>
                </c:pt>
                <c:pt idx="10998">
                  <c:v>1.617353E-3</c:v>
                </c:pt>
                <c:pt idx="10999">
                  <c:v>1.617353E-3</c:v>
                </c:pt>
                <c:pt idx="11000">
                  <c:v>1.617353E-3</c:v>
                </c:pt>
                <c:pt idx="11001">
                  <c:v>1.617353E-3</c:v>
                </c:pt>
                <c:pt idx="11002">
                  <c:v>1.617353E-3</c:v>
                </c:pt>
                <c:pt idx="11003">
                  <c:v>1.617353E-3</c:v>
                </c:pt>
                <c:pt idx="11004">
                  <c:v>1.617353E-3</c:v>
                </c:pt>
                <c:pt idx="11005">
                  <c:v>1.617353E-3</c:v>
                </c:pt>
                <c:pt idx="11006">
                  <c:v>1.617353E-3</c:v>
                </c:pt>
                <c:pt idx="11007">
                  <c:v>1.617353E-3</c:v>
                </c:pt>
                <c:pt idx="11008">
                  <c:v>1.617353E-3</c:v>
                </c:pt>
                <c:pt idx="11009">
                  <c:v>1.617353E-3</c:v>
                </c:pt>
                <c:pt idx="11010">
                  <c:v>1.617353E-3</c:v>
                </c:pt>
                <c:pt idx="11011">
                  <c:v>1.617353E-3</c:v>
                </c:pt>
                <c:pt idx="11012">
                  <c:v>1.617353E-3</c:v>
                </c:pt>
                <c:pt idx="11013">
                  <c:v>1.617353E-3</c:v>
                </c:pt>
                <c:pt idx="11014">
                  <c:v>1.617353E-3</c:v>
                </c:pt>
                <c:pt idx="11015">
                  <c:v>1.617353E-3</c:v>
                </c:pt>
                <c:pt idx="11016">
                  <c:v>1.617353E-3</c:v>
                </c:pt>
                <c:pt idx="11017">
                  <c:v>1.617353E-3</c:v>
                </c:pt>
                <c:pt idx="11018">
                  <c:v>1.617353E-3</c:v>
                </c:pt>
                <c:pt idx="11019">
                  <c:v>1.617353E-3</c:v>
                </c:pt>
                <c:pt idx="11020">
                  <c:v>1.617353E-3</c:v>
                </c:pt>
                <c:pt idx="11021">
                  <c:v>1.617353E-3</c:v>
                </c:pt>
                <c:pt idx="11022">
                  <c:v>1.617353E-3</c:v>
                </c:pt>
                <c:pt idx="11023">
                  <c:v>1.617353E-3</c:v>
                </c:pt>
                <c:pt idx="11024">
                  <c:v>1.617353E-3</c:v>
                </c:pt>
                <c:pt idx="11025">
                  <c:v>1.617353E-3</c:v>
                </c:pt>
                <c:pt idx="11026">
                  <c:v>1.617353E-3</c:v>
                </c:pt>
                <c:pt idx="11027">
                  <c:v>1.617353E-3</c:v>
                </c:pt>
                <c:pt idx="11028">
                  <c:v>1.617353E-3</c:v>
                </c:pt>
                <c:pt idx="11029">
                  <c:v>1.617353E-3</c:v>
                </c:pt>
                <c:pt idx="11030">
                  <c:v>1.617353E-3</c:v>
                </c:pt>
                <c:pt idx="11031">
                  <c:v>1.617353E-3</c:v>
                </c:pt>
                <c:pt idx="11032">
                  <c:v>1.617353E-3</c:v>
                </c:pt>
                <c:pt idx="11033">
                  <c:v>1.617353E-3</c:v>
                </c:pt>
                <c:pt idx="11034">
                  <c:v>1.617353E-3</c:v>
                </c:pt>
                <c:pt idx="11035">
                  <c:v>1.617353E-3</c:v>
                </c:pt>
                <c:pt idx="11036">
                  <c:v>1.617353E-3</c:v>
                </c:pt>
                <c:pt idx="11037">
                  <c:v>1.617353E-3</c:v>
                </c:pt>
                <c:pt idx="11038">
                  <c:v>1.617353E-3</c:v>
                </c:pt>
                <c:pt idx="11039">
                  <c:v>1.617353E-3</c:v>
                </c:pt>
                <c:pt idx="11040">
                  <c:v>1.617353E-3</c:v>
                </c:pt>
                <c:pt idx="11041">
                  <c:v>1.617353E-3</c:v>
                </c:pt>
                <c:pt idx="11042">
                  <c:v>1.617353E-3</c:v>
                </c:pt>
                <c:pt idx="11043">
                  <c:v>1.617353E-3</c:v>
                </c:pt>
                <c:pt idx="11044">
                  <c:v>1.617353E-3</c:v>
                </c:pt>
                <c:pt idx="11045">
                  <c:v>1.617353E-3</c:v>
                </c:pt>
                <c:pt idx="11046">
                  <c:v>1.617353E-3</c:v>
                </c:pt>
                <c:pt idx="11047">
                  <c:v>1.617353E-3</c:v>
                </c:pt>
                <c:pt idx="11048">
                  <c:v>1.617353E-3</c:v>
                </c:pt>
                <c:pt idx="11049">
                  <c:v>1.617353E-3</c:v>
                </c:pt>
                <c:pt idx="11050">
                  <c:v>1.617353E-3</c:v>
                </c:pt>
                <c:pt idx="11051">
                  <c:v>1.617353E-3</c:v>
                </c:pt>
                <c:pt idx="11052">
                  <c:v>1.617353E-3</c:v>
                </c:pt>
                <c:pt idx="11053">
                  <c:v>1.617353E-3</c:v>
                </c:pt>
                <c:pt idx="11054">
                  <c:v>1.617353E-3</c:v>
                </c:pt>
                <c:pt idx="11055">
                  <c:v>1.617353E-3</c:v>
                </c:pt>
                <c:pt idx="11056">
                  <c:v>1.617353E-3</c:v>
                </c:pt>
                <c:pt idx="11057">
                  <c:v>1.617353E-3</c:v>
                </c:pt>
                <c:pt idx="11058">
                  <c:v>1.617353E-3</c:v>
                </c:pt>
                <c:pt idx="11059">
                  <c:v>1.617353E-3</c:v>
                </c:pt>
                <c:pt idx="11060">
                  <c:v>1.617353E-3</c:v>
                </c:pt>
                <c:pt idx="11061">
                  <c:v>1.617353E-3</c:v>
                </c:pt>
                <c:pt idx="11062">
                  <c:v>1.617353E-3</c:v>
                </c:pt>
                <c:pt idx="11063">
                  <c:v>1.617353E-3</c:v>
                </c:pt>
                <c:pt idx="11064">
                  <c:v>1.617353E-3</c:v>
                </c:pt>
                <c:pt idx="11065">
                  <c:v>1.617353E-3</c:v>
                </c:pt>
                <c:pt idx="11066">
                  <c:v>1.617353E-3</c:v>
                </c:pt>
                <c:pt idx="11067">
                  <c:v>1.617353E-3</c:v>
                </c:pt>
                <c:pt idx="11068">
                  <c:v>1.617353E-3</c:v>
                </c:pt>
                <c:pt idx="11069">
                  <c:v>1.617353E-3</c:v>
                </c:pt>
                <c:pt idx="11070">
                  <c:v>1.617353E-3</c:v>
                </c:pt>
                <c:pt idx="11071">
                  <c:v>1.617353E-3</c:v>
                </c:pt>
                <c:pt idx="11072">
                  <c:v>1.617353E-3</c:v>
                </c:pt>
                <c:pt idx="11073">
                  <c:v>1.617353E-3</c:v>
                </c:pt>
                <c:pt idx="11074">
                  <c:v>1.617353E-3</c:v>
                </c:pt>
                <c:pt idx="11075">
                  <c:v>1.617353E-3</c:v>
                </c:pt>
                <c:pt idx="11076">
                  <c:v>1.617353E-3</c:v>
                </c:pt>
                <c:pt idx="11077">
                  <c:v>1.617353E-3</c:v>
                </c:pt>
                <c:pt idx="11078">
                  <c:v>1.617353E-3</c:v>
                </c:pt>
                <c:pt idx="11079">
                  <c:v>1.617353E-3</c:v>
                </c:pt>
                <c:pt idx="11080">
                  <c:v>1.617353E-3</c:v>
                </c:pt>
                <c:pt idx="11081">
                  <c:v>1.617353E-3</c:v>
                </c:pt>
                <c:pt idx="11082">
                  <c:v>1.617353E-3</c:v>
                </c:pt>
                <c:pt idx="11083">
                  <c:v>1.617353E-3</c:v>
                </c:pt>
                <c:pt idx="11084">
                  <c:v>1.617353E-3</c:v>
                </c:pt>
                <c:pt idx="11085">
                  <c:v>1.617353E-3</c:v>
                </c:pt>
                <c:pt idx="11086">
                  <c:v>1.617353E-3</c:v>
                </c:pt>
                <c:pt idx="11087">
                  <c:v>1.617353E-3</c:v>
                </c:pt>
                <c:pt idx="11088">
                  <c:v>1.617353E-3</c:v>
                </c:pt>
                <c:pt idx="11089">
                  <c:v>1.617353E-3</c:v>
                </c:pt>
                <c:pt idx="11090">
                  <c:v>1.617353E-3</c:v>
                </c:pt>
                <c:pt idx="11091">
                  <c:v>1.617353E-3</c:v>
                </c:pt>
                <c:pt idx="11092">
                  <c:v>1.617353E-3</c:v>
                </c:pt>
                <c:pt idx="11093">
                  <c:v>1.617353E-3</c:v>
                </c:pt>
                <c:pt idx="11094">
                  <c:v>1.617353E-3</c:v>
                </c:pt>
                <c:pt idx="11095">
                  <c:v>1.617353E-3</c:v>
                </c:pt>
                <c:pt idx="11096">
                  <c:v>1.617353E-3</c:v>
                </c:pt>
                <c:pt idx="11097">
                  <c:v>1.617353E-3</c:v>
                </c:pt>
                <c:pt idx="11098">
                  <c:v>1.617353E-3</c:v>
                </c:pt>
                <c:pt idx="11099">
                  <c:v>1.617353E-3</c:v>
                </c:pt>
                <c:pt idx="11100">
                  <c:v>1.617353E-3</c:v>
                </c:pt>
                <c:pt idx="11101">
                  <c:v>1.617353E-3</c:v>
                </c:pt>
                <c:pt idx="11102">
                  <c:v>1.617353E-3</c:v>
                </c:pt>
                <c:pt idx="11103">
                  <c:v>1.617353E-3</c:v>
                </c:pt>
                <c:pt idx="11104">
                  <c:v>1.617353E-3</c:v>
                </c:pt>
                <c:pt idx="11105">
                  <c:v>1.617353E-3</c:v>
                </c:pt>
                <c:pt idx="11106">
                  <c:v>1.617353E-3</c:v>
                </c:pt>
                <c:pt idx="11107">
                  <c:v>1.617353E-3</c:v>
                </c:pt>
                <c:pt idx="11108">
                  <c:v>1.617353E-3</c:v>
                </c:pt>
                <c:pt idx="11109">
                  <c:v>1.617353E-3</c:v>
                </c:pt>
                <c:pt idx="11110">
                  <c:v>1.617353E-3</c:v>
                </c:pt>
                <c:pt idx="11111">
                  <c:v>1.617353E-3</c:v>
                </c:pt>
                <c:pt idx="11112">
                  <c:v>1.617353E-3</c:v>
                </c:pt>
                <c:pt idx="11113">
                  <c:v>1.617353E-3</c:v>
                </c:pt>
                <c:pt idx="11114">
                  <c:v>1.617353E-3</c:v>
                </c:pt>
                <c:pt idx="11115">
                  <c:v>1.617353E-3</c:v>
                </c:pt>
                <c:pt idx="11116">
                  <c:v>1.617353E-3</c:v>
                </c:pt>
                <c:pt idx="11117">
                  <c:v>1.617353E-3</c:v>
                </c:pt>
                <c:pt idx="11118">
                  <c:v>1.617353E-3</c:v>
                </c:pt>
                <c:pt idx="11119">
                  <c:v>1.617353E-3</c:v>
                </c:pt>
                <c:pt idx="11120">
                  <c:v>1.617353E-3</c:v>
                </c:pt>
                <c:pt idx="11121">
                  <c:v>1.617353E-3</c:v>
                </c:pt>
                <c:pt idx="11122">
                  <c:v>1.617353E-3</c:v>
                </c:pt>
                <c:pt idx="11123">
                  <c:v>1.617353E-3</c:v>
                </c:pt>
                <c:pt idx="11124">
                  <c:v>1.617353E-3</c:v>
                </c:pt>
                <c:pt idx="11125">
                  <c:v>1.617353E-3</c:v>
                </c:pt>
                <c:pt idx="11126">
                  <c:v>1.617353E-3</c:v>
                </c:pt>
                <c:pt idx="11127">
                  <c:v>1.617353E-3</c:v>
                </c:pt>
                <c:pt idx="11128">
                  <c:v>1.617353E-3</c:v>
                </c:pt>
                <c:pt idx="11129">
                  <c:v>1.617353E-3</c:v>
                </c:pt>
                <c:pt idx="11130">
                  <c:v>1.617353E-3</c:v>
                </c:pt>
                <c:pt idx="11131">
                  <c:v>1.617353E-3</c:v>
                </c:pt>
                <c:pt idx="11132">
                  <c:v>1.617353E-3</c:v>
                </c:pt>
                <c:pt idx="11133">
                  <c:v>1.617353E-3</c:v>
                </c:pt>
                <c:pt idx="11134">
                  <c:v>1.617353E-3</c:v>
                </c:pt>
                <c:pt idx="11135">
                  <c:v>1.617353E-3</c:v>
                </c:pt>
                <c:pt idx="11136">
                  <c:v>1.617353E-3</c:v>
                </c:pt>
                <c:pt idx="11137">
                  <c:v>1.617353E-3</c:v>
                </c:pt>
                <c:pt idx="11138">
                  <c:v>1.617353E-3</c:v>
                </c:pt>
                <c:pt idx="11139">
                  <c:v>1.617353E-3</c:v>
                </c:pt>
                <c:pt idx="11140">
                  <c:v>1.617353E-3</c:v>
                </c:pt>
                <c:pt idx="11141">
                  <c:v>1.617353E-3</c:v>
                </c:pt>
                <c:pt idx="11142">
                  <c:v>1.617353E-3</c:v>
                </c:pt>
                <c:pt idx="11143">
                  <c:v>1.617353E-3</c:v>
                </c:pt>
                <c:pt idx="11144">
                  <c:v>1.617353E-3</c:v>
                </c:pt>
                <c:pt idx="11145">
                  <c:v>1.617353E-3</c:v>
                </c:pt>
                <c:pt idx="11146">
                  <c:v>1.617353E-3</c:v>
                </c:pt>
                <c:pt idx="11147">
                  <c:v>1.617353E-3</c:v>
                </c:pt>
                <c:pt idx="11148">
                  <c:v>1.617353E-3</c:v>
                </c:pt>
                <c:pt idx="11149">
                  <c:v>1.617353E-3</c:v>
                </c:pt>
                <c:pt idx="11150">
                  <c:v>1.617353E-3</c:v>
                </c:pt>
                <c:pt idx="11151">
                  <c:v>1.617353E-3</c:v>
                </c:pt>
                <c:pt idx="11152">
                  <c:v>1.617353E-3</c:v>
                </c:pt>
                <c:pt idx="11153">
                  <c:v>1.617353E-3</c:v>
                </c:pt>
                <c:pt idx="11154">
                  <c:v>1.617353E-3</c:v>
                </c:pt>
                <c:pt idx="11155">
                  <c:v>1.617353E-3</c:v>
                </c:pt>
                <c:pt idx="11156">
                  <c:v>1.617353E-3</c:v>
                </c:pt>
                <c:pt idx="11157">
                  <c:v>1.617353E-3</c:v>
                </c:pt>
                <c:pt idx="11158">
                  <c:v>1.617353E-3</c:v>
                </c:pt>
                <c:pt idx="11159">
                  <c:v>1.617353E-3</c:v>
                </c:pt>
                <c:pt idx="11160">
                  <c:v>1.617353E-3</c:v>
                </c:pt>
                <c:pt idx="11161">
                  <c:v>1.617353E-3</c:v>
                </c:pt>
                <c:pt idx="11162">
                  <c:v>1.617353E-3</c:v>
                </c:pt>
                <c:pt idx="11163">
                  <c:v>1.617353E-3</c:v>
                </c:pt>
                <c:pt idx="11164">
                  <c:v>1.617353E-3</c:v>
                </c:pt>
                <c:pt idx="11165">
                  <c:v>1.617353E-3</c:v>
                </c:pt>
                <c:pt idx="11166">
                  <c:v>1.617353E-3</c:v>
                </c:pt>
                <c:pt idx="11167">
                  <c:v>1.617353E-3</c:v>
                </c:pt>
                <c:pt idx="11168">
                  <c:v>1.617353E-3</c:v>
                </c:pt>
                <c:pt idx="11169">
                  <c:v>1.617353E-3</c:v>
                </c:pt>
                <c:pt idx="11170">
                  <c:v>1.617353E-3</c:v>
                </c:pt>
                <c:pt idx="11171">
                  <c:v>1.617353E-3</c:v>
                </c:pt>
                <c:pt idx="11172">
                  <c:v>1.617353E-3</c:v>
                </c:pt>
                <c:pt idx="11173">
                  <c:v>1.617353E-3</c:v>
                </c:pt>
                <c:pt idx="11174">
                  <c:v>1.617353E-3</c:v>
                </c:pt>
                <c:pt idx="11175">
                  <c:v>1.617353E-3</c:v>
                </c:pt>
                <c:pt idx="11176">
                  <c:v>1.617353E-3</c:v>
                </c:pt>
                <c:pt idx="11177">
                  <c:v>1.617353E-3</c:v>
                </c:pt>
                <c:pt idx="11178">
                  <c:v>1.617353E-3</c:v>
                </c:pt>
                <c:pt idx="11179">
                  <c:v>1.617353E-3</c:v>
                </c:pt>
                <c:pt idx="11180">
                  <c:v>1.617353E-3</c:v>
                </c:pt>
                <c:pt idx="11181">
                  <c:v>1.617353E-3</c:v>
                </c:pt>
                <c:pt idx="11182">
                  <c:v>1.617353E-3</c:v>
                </c:pt>
                <c:pt idx="11183">
                  <c:v>1.617353E-3</c:v>
                </c:pt>
                <c:pt idx="11184">
                  <c:v>1.617353E-3</c:v>
                </c:pt>
                <c:pt idx="11185">
                  <c:v>1.617353E-3</c:v>
                </c:pt>
                <c:pt idx="11186">
                  <c:v>1.617353E-3</c:v>
                </c:pt>
                <c:pt idx="11187">
                  <c:v>1.617353E-3</c:v>
                </c:pt>
                <c:pt idx="11188">
                  <c:v>1.617353E-3</c:v>
                </c:pt>
                <c:pt idx="11189">
                  <c:v>1.617353E-3</c:v>
                </c:pt>
                <c:pt idx="11190">
                  <c:v>1.617353E-3</c:v>
                </c:pt>
                <c:pt idx="11191">
                  <c:v>1.617353E-3</c:v>
                </c:pt>
                <c:pt idx="11192">
                  <c:v>1.617353E-3</c:v>
                </c:pt>
                <c:pt idx="11193">
                  <c:v>1.617353E-3</c:v>
                </c:pt>
                <c:pt idx="11194">
                  <c:v>1.617353E-3</c:v>
                </c:pt>
                <c:pt idx="11195">
                  <c:v>1.617353E-3</c:v>
                </c:pt>
                <c:pt idx="11196">
                  <c:v>1.617353E-3</c:v>
                </c:pt>
                <c:pt idx="11197">
                  <c:v>1.617353E-3</c:v>
                </c:pt>
                <c:pt idx="11198">
                  <c:v>1.617353E-3</c:v>
                </c:pt>
                <c:pt idx="11199">
                  <c:v>1.617353E-3</c:v>
                </c:pt>
                <c:pt idx="11200">
                  <c:v>1.617353E-3</c:v>
                </c:pt>
                <c:pt idx="11201">
                  <c:v>1.617353E-3</c:v>
                </c:pt>
                <c:pt idx="11202">
                  <c:v>1.617353E-3</c:v>
                </c:pt>
                <c:pt idx="11203">
                  <c:v>1.617353E-3</c:v>
                </c:pt>
                <c:pt idx="11204">
                  <c:v>1.617353E-3</c:v>
                </c:pt>
                <c:pt idx="11205">
                  <c:v>1.617353E-3</c:v>
                </c:pt>
                <c:pt idx="11206">
                  <c:v>1.617353E-3</c:v>
                </c:pt>
                <c:pt idx="11207">
                  <c:v>1.617353E-3</c:v>
                </c:pt>
                <c:pt idx="11208">
                  <c:v>1.617353E-3</c:v>
                </c:pt>
                <c:pt idx="11209">
                  <c:v>1.617353E-3</c:v>
                </c:pt>
                <c:pt idx="11210">
                  <c:v>1.617353E-3</c:v>
                </c:pt>
                <c:pt idx="11211">
                  <c:v>1.617353E-3</c:v>
                </c:pt>
                <c:pt idx="11212">
                  <c:v>1.617353E-3</c:v>
                </c:pt>
                <c:pt idx="11213">
                  <c:v>1.617353E-3</c:v>
                </c:pt>
                <c:pt idx="11214">
                  <c:v>1.617353E-3</c:v>
                </c:pt>
                <c:pt idx="11215">
                  <c:v>1.617353E-3</c:v>
                </c:pt>
                <c:pt idx="11216">
                  <c:v>1.617353E-3</c:v>
                </c:pt>
                <c:pt idx="11217">
                  <c:v>1.617353E-3</c:v>
                </c:pt>
                <c:pt idx="11218">
                  <c:v>1.617353E-3</c:v>
                </c:pt>
                <c:pt idx="11219">
                  <c:v>1.617353E-3</c:v>
                </c:pt>
                <c:pt idx="11220">
                  <c:v>1.617353E-3</c:v>
                </c:pt>
                <c:pt idx="11221">
                  <c:v>1.617353E-3</c:v>
                </c:pt>
                <c:pt idx="11222">
                  <c:v>1.617353E-3</c:v>
                </c:pt>
                <c:pt idx="11223">
                  <c:v>1.617353E-3</c:v>
                </c:pt>
                <c:pt idx="11224">
                  <c:v>1.617353E-3</c:v>
                </c:pt>
                <c:pt idx="11225">
                  <c:v>1.617353E-3</c:v>
                </c:pt>
                <c:pt idx="11226">
                  <c:v>1.617353E-3</c:v>
                </c:pt>
                <c:pt idx="11227">
                  <c:v>1.617353E-3</c:v>
                </c:pt>
                <c:pt idx="11228">
                  <c:v>1.617353E-3</c:v>
                </c:pt>
                <c:pt idx="11229">
                  <c:v>1.617353E-3</c:v>
                </c:pt>
                <c:pt idx="11230">
                  <c:v>1.617353E-3</c:v>
                </c:pt>
                <c:pt idx="11231">
                  <c:v>1.617353E-3</c:v>
                </c:pt>
                <c:pt idx="11232">
                  <c:v>1.617353E-3</c:v>
                </c:pt>
                <c:pt idx="11233">
                  <c:v>1.617353E-3</c:v>
                </c:pt>
                <c:pt idx="11234">
                  <c:v>1.617353E-3</c:v>
                </c:pt>
                <c:pt idx="11235">
                  <c:v>1.617353E-3</c:v>
                </c:pt>
                <c:pt idx="11236">
                  <c:v>1.617353E-3</c:v>
                </c:pt>
                <c:pt idx="11237">
                  <c:v>1.617353E-3</c:v>
                </c:pt>
                <c:pt idx="11238">
                  <c:v>1.617353E-3</c:v>
                </c:pt>
                <c:pt idx="11239">
                  <c:v>1.617353E-3</c:v>
                </c:pt>
                <c:pt idx="11240">
                  <c:v>1.617353E-3</c:v>
                </c:pt>
                <c:pt idx="11241">
                  <c:v>1.617353E-3</c:v>
                </c:pt>
                <c:pt idx="11242">
                  <c:v>1.617353E-3</c:v>
                </c:pt>
                <c:pt idx="11243">
                  <c:v>1.617353E-3</c:v>
                </c:pt>
                <c:pt idx="11244">
                  <c:v>1.617353E-3</c:v>
                </c:pt>
                <c:pt idx="11245">
                  <c:v>1.617353E-3</c:v>
                </c:pt>
                <c:pt idx="11246">
                  <c:v>1.617353E-3</c:v>
                </c:pt>
                <c:pt idx="11247">
                  <c:v>1.617353E-3</c:v>
                </c:pt>
                <c:pt idx="11248">
                  <c:v>1.617353E-3</c:v>
                </c:pt>
                <c:pt idx="11249">
                  <c:v>1.617353E-3</c:v>
                </c:pt>
                <c:pt idx="11250">
                  <c:v>1.617353E-3</c:v>
                </c:pt>
                <c:pt idx="11251">
                  <c:v>1.617353E-3</c:v>
                </c:pt>
                <c:pt idx="11252">
                  <c:v>1.617353E-3</c:v>
                </c:pt>
                <c:pt idx="11253">
                  <c:v>1.617353E-3</c:v>
                </c:pt>
                <c:pt idx="11254">
                  <c:v>1.617353E-3</c:v>
                </c:pt>
                <c:pt idx="11255">
                  <c:v>1.617353E-3</c:v>
                </c:pt>
                <c:pt idx="11256">
                  <c:v>1.617353E-3</c:v>
                </c:pt>
                <c:pt idx="11257">
                  <c:v>1.617353E-3</c:v>
                </c:pt>
                <c:pt idx="11258">
                  <c:v>1.617353E-3</c:v>
                </c:pt>
                <c:pt idx="11259">
                  <c:v>1.617353E-3</c:v>
                </c:pt>
                <c:pt idx="11260">
                  <c:v>1.617353E-3</c:v>
                </c:pt>
                <c:pt idx="11261">
                  <c:v>1.617353E-3</c:v>
                </c:pt>
                <c:pt idx="11262">
                  <c:v>1.617353E-3</c:v>
                </c:pt>
                <c:pt idx="11263">
                  <c:v>1.617353E-3</c:v>
                </c:pt>
                <c:pt idx="11264">
                  <c:v>1.617353E-3</c:v>
                </c:pt>
                <c:pt idx="11265">
                  <c:v>1.617353E-3</c:v>
                </c:pt>
                <c:pt idx="11266">
                  <c:v>1.617353E-3</c:v>
                </c:pt>
                <c:pt idx="11267">
                  <c:v>1.617353E-3</c:v>
                </c:pt>
                <c:pt idx="11268">
                  <c:v>1.617353E-3</c:v>
                </c:pt>
                <c:pt idx="11269">
                  <c:v>1.617353E-3</c:v>
                </c:pt>
                <c:pt idx="11270">
                  <c:v>1.617353E-3</c:v>
                </c:pt>
                <c:pt idx="11271">
                  <c:v>1.617353E-3</c:v>
                </c:pt>
                <c:pt idx="11272">
                  <c:v>1.617353E-3</c:v>
                </c:pt>
                <c:pt idx="11273">
                  <c:v>1.617353E-3</c:v>
                </c:pt>
                <c:pt idx="11274">
                  <c:v>1.617353E-3</c:v>
                </c:pt>
                <c:pt idx="11275">
                  <c:v>1.617353E-3</c:v>
                </c:pt>
                <c:pt idx="11276">
                  <c:v>1.617353E-3</c:v>
                </c:pt>
                <c:pt idx="11277">
                  <c:v>1.617353E-3</c:v>
                </c:pt>
                <c:pt idx="11278">
                  <c:v>1.617353E-3</c:v>
                </c:pt>
                <c:pt idx="11279">
                  <c:v>1.617353E-3</c:v>
                </c:pt>
                <c:pt idx="11280">
                  <c:v>1.617353E-3</c:v>
                </c:pt>
                <c:pt idx="11281">
                  <c:v>1.617353E-3</c:v>
                </c:pt>
                <c:pt idx="11282">
                  <c:v>1.617353E-3</c:v>
                </c:pt>
                <c:pt idx="11283">
                  <c:v>1.617353E-3</c:v>
                </c:pt>
                <c:pt idx="11284">
                  <c:v>1.617353E-3</c:v>
                </c:pt>
                <c:pt idx="11285">
                  <c:v>1.617353E-3</c:v>
                </c:pt>
                <c:pt idx="11286">
                  <c:v>1.617353E-3</c:v>
                </c:pt>
                <c:pt idx="11287">
                  <c:v>1.617353E-3</c:v>
                </c:pt>
                <c:pt idx="11288">
                  <c:v>1.617353E-3</c:v>
                </c:pt>
                <c:pt idx="11289">
                  <c:v>1.617353E-3</c:v>
                </c:pt>
                <c:pt idx="11290">
                  <c:v>1.617353E-3</c:v>
                </c:pt>
                <c:pt idx="11291">
                  <c:v>1.617353E-3</c:v>
                </c:pt>
                <c:pt idx="11292">
                  <c:v>1.617353E-3</c:v>
                </c:pt>
                <c:pt idx="11293">
                  <c:v>1.617353E-3</c:v>
                </c:pt>
                <c:pt idx="11294">
                  <c:v>1.617353E-3</c:v>
                </c:pt>
                <c:pt idx="11295">
                  <c:v>1.617353E-3</c:v>
                </c:pt>
                <c:pt idx="11296">
                  <c:v>1.617353E-3</c:v>
                </c:pt>
                <c:pt idx="11297">
                  <c:v>1.617353E-3</c:v>
                </c:pt>
                <c:pt idx="11298">
                  <c:v>1.617353E-3</c:v>
                </c:pt>
                <c:pt idx="11299">
                  <c:v>1.617353E-3</c:v>
                </c:pt>
                <c:pt idx="11300">
                  <c:v>1.617353E-3</c:v>
                </c:pt>
                <c:pt idx="11301">
                  <c:v>1.617353E-3</c:v>
                </c:pt>
                <c:pt idx="11302">
                  <c:v>1.617353E-3</c:v>
                </c:pt>
                <c:pt idx="11303">
                  <c:v>1.617353E-3</c:v>
                </c:pt>
                <c:pt idx="11304">
                  <c:v>1.617353E-3</c:v>
                </c:pt>
                <c:pt idx="11305">
                  <c:v>1.617353E-3</c:v>
                </c:pt>
                <c:pt idx="11306">
                  <c:v>1.617353E-3</c:v>
                </c:pt>
                <c:pt idx="11307">
                  <c:v>1.617353E-3</c:v>
                </c:pt>
                <c:pt idx="11308">
                  <c:v>1.617353E-3</c:v>
                </c:pt>
                <c:pt idx="11309">
                  <c:v>1.617353E-3</c:v>
                </c:pt>
                <c:pt idx="11310">
                  <c:v>1.617353E-3</c:v>
                </c:pt>
                <c:pt idx="11311">
                  <c:v>1.617353E-3</c:v>
                </c:pt>
                <c:pt idx="11312">
                  <c:v>1.617353E-3</c:v>
                </c:pt>
                <c:pt idx="11313">
                  <c:v>1.617353E-3</c:v>
                </c:pt>
                <c:pt idx="11314">
                  <c:v>1.617353E-3</c:v>
                </c:pt>
                <c:pt idx="11315">
                  <c:v>1.617353E-3</c:v>
                </c:pt>
                <c:pt idx="11316">
                  <c:v>1.617353E-3</c:v>
                </c:pt>
                <c:pt idx="11317">
                  <c:v>1.617353E-3</c:v>
                </c:pt>
                <c:pt idx="11318">
                  <c:v>1.617353E-3</c:v>
                </c:pt>
                <c:pt idx="11319">
                  <c:v>1.617353E-3</c:v>
                </c:pt>
                <c:pt idx="11320">
                  <c:v>1.617353E-3</c:v>
                </c:pt>
                <c:pt idx="11321">
                  <c:v>1.617353E-3</c:v>
                </c:pt>
                <c:pt idx="11322">
                  <c:v>1.617353E-3</c:v>
                </c:pt>
                <c:pt idx="11323">
                  <c:v>1.617353E-3</c:v>
                </c:pt>
                <c:pt idx="11324">
                  <c:v>1.617353E-3</c:v>
                </c:pt>
                <c:pt idx="11325">
                  <c:v>1.617353E-3</c:v>
                </c:pt>
                <c:pt idx="11326">
                  <c:v>1.617353E-3</c:v>
                </c:pt>
                <c:pt idx="11327">
                  <c:v>1.617353E-3</c:v>
                </c:pt>
                <c:pt idx="11328">
                  <c:v>1.617353E-3</c:v>
                </c:pt>
                <c:pt idx="11329">
                  <c:v>1.617353E-3</c:v>
                </c:pt>
                <c:pt idx="11330">
                  <c:v>1.617353E-3</c:v>
                </c:pt>
                <c:pt idx="11331">
                  <c:v>1.617353E-3</c:v>
                </c:pt>
                <c:pt idx="11332">
                  <c:v>1.617353E-3</c:v>
                </c:pt>
                <c:pt idx="11333">
                  <c:v>1.617353E-3</c:v>
                </c:pt>
                <c:pt idx="11334">
                  <c:v>1.617353E-3</c:v>
                </c:pt>
                <c:pt idx="11335">
                  <c:v>1.617353E-3</c:v>
                </c:pt>
                <c:pt idx="11336">
                  <c:v>1.617353E-3</c:v>
                </c:pt>
                <c:pt idx="11337">
                  <c:v>1.617353E-3</c:v>
                </c:pt>
                <c:pt idx="11338">
                  <c:v>1.617353E-3</c:v>
                </c:pt>
                <c:pt idx="11339">
                  <c:v>1.617353E-3</c:v>
                </c:pt>
                <c:pt idx="11340">
                  <c:v>1.617353E-3</c:v>
                </c:pt>
                <c:pt idx="11341">
                  <c:v>1.617353E-3</c:v>
                </c:pt>
                <c:pt idx="11342">
                  <c:v>1.617353E-3</c:v>
                </c:pt>
                <c:pt idx="11343">
                  <c:v>1.617353E-3</c:v>
                </c:pt>
                <c:pt idx="11344">
                  <c:v>1.617353E-3</c:v>
                </c:pt>
                <c:pt idx="11345">
                  <c:v>1.617353E-3</c:v>
                </c:pt>
                <c:pt idx="11346">
                  <c:v>1.617353E-3</c:v>
                </c:pt>
                <c:pt idx="11347">
                  <c:v>1.617353E-3</c:v>
                </c:pt>
                <c:pt idx="11348">
                  <c:v>1.617353E-3</c:v>
                </c:pt>
                <c:pt idx="11349">
                  <c:v>1.617353E-3</c:v>
                </c:pt>
                <c:pt idx="11350">
                  <c:v>1.617353E-3</c:v>
                </c:pt>
                <c:pt idx="11351">
                  <c:v>1.617353E-3</c:v>
                </c:pt>
                <c:pt idx="11352">
                  <c:v>1.617353E-3</c:v>
                </c:pt>
                <c:pt idx="11353">
                  <c:v>1.617353E-3</c:v>
                </c:pt>
                <c:pt idx="11354">
                  <c:v>1.617353E-3</c:v>
                </c:pt>
                <c:pt idx="11355">
                  <c:v>1.617353E-3</c:v>
                </c:pt>
                <c:pt idx="11356">
                  <c:v>1.617353E-3</c:v>
                </c:pt>
                <c:pt idx="11357">
                  <c:v>1.617353E-3</c:v>
                </c:pt>
                <c:pt idx="11358">
                  <c:v>1.617353E-3</c:v>
                </c:pt>
                <c:pt idx="11359">
                  <c:v>1.617353E-3</c:v>
                </c:pt>
                <c:pt idx="11360">
                  <c:v>1.617353E-3</c:v>
                </c:pt>
                <c:pt idx="11361">
                  <c:v>1.617353E-3</c:v>
                </c:pt>
                <c:pt idx="11362">
                  <c:v>1.617353E-3</c:v>
                </c:pt>
                <c:pt idx="11363">
                  <c:v>1.617353E-3</c:v>
                </c:pt>
                <c:pt idx="11364">
                  <c:v>1.617353E-3</c:v>
                </c:pt>
                <c:pt idx="11365">
                  <c:v>1.617353E-3</c:v>
                </c:pt>
                <c:pt idx="11366">
                  <c:v>1.617353E-3</c:v>
                </c:pt>
                <c:pt idx="11367">
                  <c:v>1.617353E-3</c:v>
                </c:pt>
                <c:pt idx="11368">
                  <c:v>1.617353E-3</c:v>
                </c:pt>
                <c:pt idx="11369">
                  <c:v>1.617353E-3</c:v>
                </c:pt>
                <c:pt idx="11370">
                  <c:v>1.617353E-3</c:v>
                </c:pt>
                <c:pt idx="11371">
                  <c:v>1.617353E-3</c:v>
                </c:pt>
                <c:pt idx="11372">
                  <c:v>1.617353E-3</c:v>
                </c:pt>
                <c:pt idx="11373">
                  <c:v>1.617353E-3</c:v>
                </c:pt>
                <c:pt idx="11374">
                  <c:v>1.617353E-3</c:v>
                </c:pt>
                <c:pt idx="11375">
                  <c:v>1.617353E-3</c:v>
                </c:pt>
                <c:pt idx="11376">
                  <c:v>1.617353E-3</c:v>
                </c:pt>
                <c:pt idx="11377">
                  <c:v>1.617353E-3</c:v>
                </c:pt>
                <c:pt idx="11378">
                  <c:v>1.617353E-3</c:v>
                </c:pt>
                <c:pt idx="11379">
                  <c:v>1.617353E-3</c:v>
                </c:pt>
                <c:pt idx="11380">
                  <c:v>1.617353E-3</c:v>
                </c:pt>
                <c:pt idx="11381">
                  <c:v>1.617353E-3</c:v>
                </c:pt>
                <c:pt idx="11382">
                  <c:v>1.617353E-3</c:v>
                </c:pt>
                <c:pt idx="11383">
                  <c:v>1.617353E-3</c:v>
                </c:pt>
                <c:pt idx="11384">
                  <c:v>1.617353E-3</c:v>
                </c:pt>
                <c:pt idx="11385">
                  <c:v>1.617353E-3</c:v>
                </c:pt>
                <c:pt idx="11386">
                  <c:v>1.617353E-3</c:v>
                </c:pt>
                <c:pt idx="11387">
                  <c:v>1.617353E-3</c:v>
                </c:pt>
                <c:pt idx="11388">
                  <c:v>1.617353E-3</c:v>
                </c:pt>
                <c:pt idx="11389">
                  <c:v>1.617353E-3</c:v>
                </c:pt>
                <c:pt idx="11390">
                  <c:v>1.617353E-3</c:v>
                </c:pt>
                <c:pt idx="11391">
                  <c:v>1.617353E-3</c:v>
                </c:pt>
                <c:pt idx="11392">
                  <c:v>1.617353E-3</c:v>
                </c:pt>
                <c:pt idx="11393">
                  <c:v>1.617353E-3</c:v>
                </c:pt>
                <c:pt idx="11394">
                  <c:v>1.617353E-3</c:v>
                </c:pt>
                <c:pt idx="11395">
                  <c:v>1.617353E-3</c:v>
                </c:pt>
                <c:pt idx="11396">
                  <c:v>1.617353E-3</c:v>
                </c:pt>
                <c:pt idx="11397">
                  <c:v>1.617353E-3</c:v>
                </c:pt>
                <c:pt idx="11398">
                  <c:v>1.617353E-3</c:v>
                </c:pt>
                <c:pt idx="11399">
                  <c:v>1.617353E-3</c:v>
                </c:pt>
                <c:pt idx="11400">
                  <c:v>1.617353E-3</c:v>
                </c:pt>
                <c:pt idx="11401">
                  <c:v>1.617353E-3</c:v>
                </c:pt>
                <c:pt idx="11402">
                  <c:v>1.617353E-3</c:v>
                </c:pt>
                <c:pt idx="11403">
                  <c:v>1.617353E-3</c:v>
                </c:pt>
                <c:pt idx="11404">
                  <c:v>1.617353E-3</c:v>
                </c:pt>
                <c:pt idx="11405">
                  <c:v>1.617353E-3</c:v>
                </c:pt>
                <c:pt idx="11406">
                  <c:v>1.617353E-3</c:v>
                </c:pt>
                <c:pt idx="11407">
                  <c:v>1.617353E-3</c:v>
                </c:pt>
                <c:pt idx="11408">
                  <c:v>1.617353E-3</c:v>
                </c:pt>
                <c:pt idx="11409">
                  <c:v>1.617353E-3</c:v>
                </c:pt>
                <c:pt idx="11410">
                  <c:v>1.617353E-3</c:v>
                </c:pt>
                <c:pt idx="11411">
                  <c:v>1.617353E-3</c:v>
                </c:pt>
                <c:pt idx="11412">
                  <c:v>1.617353E-3</c:v>
                </c:pt>
                <c:pt idx="11413">
                  <c:v>1.617353E-3</c:v>
                </c:pt>
                <c:pt idx="11414">
                  <c:v>1.617353E-3</c:v>
                </c:pt>
                <c:pt idx="11415">
                  <c:v>1.617353E-3</c:v>
                </c:pt>
                <c:pt idx="11416">
                  <c:v>1.617353E-3</c:v>
                </c:pt>
                <c:pt idx="11417">
                  <c:v>1.617353E-3</c:v>
                </c:pt>
                <c:pt idx="11418">
                  <c:v>1.617353E-3</c:v>
                </c:pt>
                <c:pt idx="11419">
                  <c:v>1.617353E-3</c:v>
                </c:pt>
                <c:pt idx="11420">
                  <c:v>1.617353E-3</c:v>
                </c:pt>
                <c:pt idx="11421">
                  <c:v>1.617353E-3</c:v>
                </c:pt>
                <c:pt idx="11422">
                  <c:v>1.617353E-3</c:v>
                </c:pt>
                <c:pt idx="11423">
                  <c:v>1.617353E-3</c:v>
                </c:pt>
                <c:pt idx="11424">
                  <c:v>1.617353E-3</c:v>
                </c:pt>
                <c:pt idx="11425">
                  <c:v>1.617353E-3</c:v>
                </c:pt>
                <c:pt idx="11426">
                  <c:v>1.617353E-3</c:v>
                </c:pt>
                <c:pt idx="11427">
                  <c:v>1.617353E-3</c:v>
                </c:pt>
                <c:pt idx="11428">
                  <c:v>1.617353E-3</c:v>
                </c:pt>
                <c:pt idx="11429">
                  <c:v>1.617353E-3</c:v>
                </c:pt>
                <c:pt idx="11430">
                  <c:v>1.617353E-3</c:v>
                </c:pt>
                <c:pt idx="11431">
                  <c:v>1.617353E-3</c:v>
                </c:pt>
                <c:pt idx="11432">
                  <c:v>1.617353E-3</c:v>
                </c:pt>
                <c:pt idx="11433">
                  <c:v>1.617353E-3</c:v>
                </c:pt>
                <c:pt idx="11434">
                  <c:v>1.617353E-3</c:v>
                </c:pt>
                <c:pt idx="11435">
                  <c:v>1.617353E-3</c:v>
                </c:pt>
                <c:pt idx="11436">
                  <c:v>1.617353E-3</c:v>
                </c:pt>
                <c:pt idx="11437">
                  <c:v>1.617353E-3</c:v>
                </c:pt>
                <c:pt idx="11438">
                  <c:v>1.617353E-3</c:v>
                </c:pt>
                <c:pt idx="11439">
                  <c:v>1.617353E-3</c:v>
                </c:pt>
                <c:pt idx="11440">
                  <c:v>1.617353E-3</c:v>
                </c:pt>
                <c:pt idx="11441">
                  <c:v>1.617353E-3</c:v>
                </c:pt>
                <c:pt idx="11442">
                  <c:v>1.617353E-3</c:v>
                </c:pt>
                <c:pt idx="11443">
                  <c:v>1.617353E-3</c:v>
                </c:pt>
                <c:pt idx="11444">
                  <c:v>1.617353E-3</c:v>
                </c:pt>
                <c:pt idx="11445">
                  <c:v>1.617353E-3</c:v>
                </c:pt>
                <c:pt idx="11446">
                  <c:v>1.617353E-3</c:v>
                </c:pt>
                <c:pt idx="11447">
                  <c:v>1.617353E-3</c:v>
                </c:pt>
                <c:pt idx="11448">
                  <c:v>1.617353E-3</c:v>
                </c:pt>
                <c:pt idx="11449">
                  <c:v>1.617353E-3</c:v>
                </c:pt>
                <c:pt idx="11450">
                  <c:v>1.617353E-3</c:v>
                </c:pt>
                <c:pt idx="11451">
                  <c:v>1.617353E-3</c:v>
                </c:pt>
                <c:pt idx="11452">
                  <c:v>1.617353E-3</c:v>
                </c:pt>
                <c:pt idx="11453">
                  <c:v>1.617353E-3</c:v>
                </c:pt>
                <c:pt idx="11454">
                  <c:v>1.617353E-3</c:v>
                </c:pt>
                <c:pt idx="11455">
                  <c:v>1.617353E-3</c:v>
                </c:pt>
                <c:pt idx="11456">
                  <c:v>1.617353E-3</c:v>
                </c:pt>
                <c:pt idx="11457">
                  <c:v>1.617353E-3</c:v>
                </c:pt>
                <c:pt idx="11458">
                  <c:v>1.617353E-3</c:v>
                </c:pt>
                <c:pt idx="11459">
                  <c:v>1.617353E-3</c:v>
                </c:pt>
                <c:pt idx="11460">
                  <c:v>1.617353E-3</c:v>
                </c:pt>
                <c:pt idx="11461">
                  <c:v>1.617353E-3</c:v>
                </c:pt>
                <c:pt idx="11462">
                  <c:v>1.617353E-3</c:v>
                </c:pt>
                <c:pt idx="11463">
                  <c:v>1.617353E-3</c:v>
                </c:pt>
                <c:pt idx="11464">
                  <c:v>1.617353E-3</c:v>
                </c:pt>
                <c:pt idx="11465">
                  <c:v>1.617353E-3</c:v>
                </c:pt>
                <c:pt idx="11466">
                  <c:v>1.617353E-3</c:v>
                </c:pt>
                <c:pt idx="11467">
                  <c:v>1.617353E-3</c:v>
                </c:pt>
                <c:pt idx="11468">
                  <c:v>1.617353E-3</c:v>
                </c:pt>
                <c:pt idx="11469">
                  <c:v>1.617353E-3</c:v>
                </c:pt>
                <c:pt idx="11470">
                  <c:v>1.617353E-3</c:v>
                </c:pt>
                <c:pt idx="11471">
                  <c:v>1.617353E-3</c:v>
                </c:pt>
                <c:pt idx="11472">
                  <c:v>1.617353E-3</c:v>
                </c:pt>
                <c:pt idx="11473">
                  <c:v>1.617353E-3</c:v>
                </c:pt>
                <c:pt idx="11474">
                  <c:v>1.617353E-3</c:v>
                </c:pt>
                <c:pt idx="11475">
                  <c:v>1.617353E-3</c:v>
                </c:pt>
                <c:pt idx="11476">
                  <c:v>1.617353E-3</c:v>
                </c:pt>
                <c:pt idx="11477">
                  <c:v>1.617353E-3</c:v>
                </c:pt>
                <c:pt idx="11478">
                  <c:v>1.617353E-3</c:v>
                </c:pt>
                <c:pt idx="11479">
                  <c:v>1.617353E-3</c:v>
                </c:pt>
                <c:pt idx="11480">
                  <c:v>1.617353E-3</c:v>
                </c:pt>
                <c:pt idx="11481">
                  <c:v>1.617353E-3</c:v>
                </c:pt>
                <c:pt idx="11482">
                  <c:v>1.617353E-3</c:v>
                </c:pt>
                <c:pt idx="11483">
                  <c:v>1.617353E-3</c:v>
                </c:pt>
                <c:pt idx="11484">
                  <c:v>1.617353E-3</c:v>
                </c:pt>
                <c:pt idx="11485">
                  <c:v>1.617353E-3</c:v>
                </c:pt>
                <c:pt idx="11486">
                  <c:v>1.617353E-3</c:v>
                </c:pt>
                <c:pt idx="11487">
                  <c:v>1.617353E-3</c:v>
                </c:pt>
                <c:pt idx="11488">
                  <c:v>1.617353E-3</c:v>
                </c:pt>
                <c:pt idx="11489">
                  <c:v>1.617353E-3</c:v>
                </c:pt>
                <c:pt idx="11490">
                  <c:v>1.617353E-3</c:v>
                </c:pt>
                <c:pt idx="11491">
                  <c:v>1.617353E-3</c:v>
                </c:pt>
                <c:pt idx="11492">
                  <c:v>1.617353E-3</c:v>
                </c:pt>
                <c:pt idx="11493">
                  <c:v>1.617353E-3</c:v>
                </c:pt>
                <c:pt idx="11494">
                  <c:v>1.617353E-3</c:v>
                </c:pt>
                <c:pt idx="11495">
                  <c:v>1.617353E-3</c:v>
                </c:pt>
                <c:pt idx="11496">
                  <c:v>1.617353E-3</c:v>
                </c:pt>
                <c:pt idx="11497">
                  <c:v>1.617353E-3</c:v>
                </c:pt>
                <c:pt idx="11498">
                  <c:v>1.617353E-3</c:v>
                </c:pt>
                <c:pt idx="11499">
                  <c:v>1.617353E-3</c:v>
                </c:pt>
                <c:pt idx="11500">
                  <c:v>1.617353E-3</c:v>
                </c:pt>
                <c:pt idx="11501">
                  <c:v>1.617353E-3</c:v>
                </c:pt>
                <c:pt idx="11502">
                  <c:v>1.617353E-3</c:v>
                </c:pt>
                <c:pt idx="11503">
                  <c:v>1.617353E-3</c:v>
                </c:pt>
                <c:pt idx="11504">
                  <c:v>1.617353E-3</c:v>
                </c:pt>
                <c:pt idx="11505">
                  <c:v>1.617353E-3</c:v>
                </c:pt>
                <c:pt idx="11506">
                  <c:v>1.617353E-3</c:v>
                </c:pt>
                <c:pt idx="11507">
                  <c:v>1.617353E-3</c:v>
                </c:pt>
                <c:pt idx="11508">
                  <c:v>1.617353E-3</c:v>
                </c:pt>
                <c:pt idx="11509">
                  <c:v>1.617353E-3</c:v>
                </c:pt>
                <c:pt idx="11510">
                  <c:v>1.617353E-3</c:v>
                </c:pt>
                <c:pt idx="11511">
                  <c:v>1.617353E-3</c:v>
                </c:pt>
                <c:pt idx="11512">
                  <c:v>1.617353E-3</c:v>
                </c:pt>
                <c:pt idx="11513">
                  <c:v>1.617353E-3</c:v>
                </c:pt>
                <c:pt idx="11514">
                  <c:v>1.617353E-3</c:v>
                </c:pt>
                <c:pt idx="11515">
                  <c:v>1.617353E-3</c:v>
                </c:pt>
                <c:pt idx="11516">
                  <c:v>1.617353E-3</c:v>
                </c:pt>
                <c:pt idx="11517">
                  <c:v>1.617353E-3</c:v>
                </c:pt>
                <c:pt idx="11518">
                  <c:v>1.617353E-3</c:v>
                </c:pt>
                <c:pt idx="11519">
                  <c:v>1.617353E-3</c:v>
                </c:pt>
                <c:pt idx="11520">
                  <c:v>1.617353E-3</c:v>
                </c:pt>
                <c:pt idx="11521">
                  <c:v>1.617353E-3</c:v>
                </c:pt>
                <c:pt idx="11522">
                  <c:v>1.617353E-3</c:v>
                </c:pt>
                <c:pt idx="11523">
                  <c:v>1.617353E-3</c:v>
                </c:pt>
                <c:pt idx="11524">
                  <c:v>1.617353E-3</c:v>
                </c:pt>
                <c:pt idx="11525">
                  <c:v>1.617353E-3</c:v>
                </c:pt>
                <c:pt idx="11526">
                  <c:v>1.617353E-3</c:v>
                </c:pt>
                <c:pt idx="11527">
                  <c:v>1.617353E-3</c:v>
                </c:pt>
                <c:pt idx="11528">
                  <c:v>1.617353E-3</c:v>
                </c:pt>
                <c:pt idx="11529">
                  <c:v>1.617353E-3</c:v>
                </c:pt>
                <c:pt idx="11530">
                  <c:v>1.617353E-3</c:v>
                </c:pt>
                <c:pt idx="11531">
                  <c:v>1.617353E-3</c:v>
                </c:pt>
                <c:pt idx="11532">
                  <c:v>1.617353E-3</c:v>
                </c:pt>
                <c:pt idx="11533">
                  <c:v>1.617353E-3</c:v>
                </c:pt>
                <c:pt idx="11534">
                  <c:v>1.617353E-3</c:v>
                </c:pt>
                <c:pt idx="11535">
                  <c:v>1.617353E-3</c:v>
                </c:pt>
                <c:pt idx="11536">
                  <c:v>1.617353E-3</c:v>
                </c:pt>
                <c:pt idx="11537">
                  <c:v>1.617353E-3</c:v>
                </c:pt>
                <c:pt idx="11538">
                  <c:v>1.617353E-3</c:v>
                </c:pt>
                <c:pt idx="11539">
                  <c:v>1.617353E-3</c:v>
                </c:pt>
                <c:pt idx="11540">
                  <c:v>1.617353E-3</c:v>
                </c:pt>
                <c:pt idx="11541">
                  <c:v>1.617353E-3</c:v>
                </c:pt>
                <c:pt idx="11542">
                  <c:v>1.617353E-3</c:v>
                </c:pt>
                <c:pt idx="11543">
                  <c:v>1.617353E-3</c:v>
                </c:pt>
                <c:pt idx="11544">
                  <c:v>1.617353E-3</c:v>
                </c:pt>
                <c:pt idx="11545">
                  <c:v>1.617353E-3</c:v>
                </c:pt>
                <c:pt idx="11546">
                  <c:v>1.617353E-3</c:v>
                </c:pt>
                <c:pt idx="11547">
                  <c:v>1.617353E-3</c:v>
                </c:pt>
                <c:pt idx="11548">
                  <c:v>1.617353E-3</c:v>
                </c:pt>
                <c:pt idx="11549">
                  <c:v>1.617353E-3</c:v>
                </c:pt>
                <c:pt idx="11550">
                  <c:v>1.617353E-3</c:v>
                </c:pt>
                <c:pt idx="11551">
                  <c:v>1.617353E-3</c:v>
                </c:pt>
                <c:pt idx="11552">
                  <c:v>1.617353E-3</c:v>
                </c:pt>
                <c:pt idx="11553">
                  <c:v>1.617353E-3</c:v>
                </c:pt>
                <c:pt idx="11554">
                  <c:v>1.617353E-3</c:v>
                </c:pt>
                <c:pt idx="11555">
                  <c:v>1.617353E-3</c:v>
                </c:pt>
                <c:pt idx="11556">
                  <c:v>1.617353E-3</c:v>
                </c:pt>
                <c:pt idx="11557">
                  <c:v>1.617353E-3</c:v>
                </c:pt>
                <c:pt idx="11558">
                  <c:v>1.617353E-3</c:v>
                </c:pt>
                <c:pt idx="11559">
                  <c:v>1.617353E-3</c:v>
                </c:pt>
                <c:pt idx="11560">
                  <c:v>1.617353E-3</c:v>
                </c:pt>
                <c:pt idx="11561">
                  <c:v>1.617353E-3</c:v>
                </c:pt>
                <c:pt idx="11562">
                  <c:v>1.617353E-3</c:v>
                </c:pt>
                <c:pt idx="11563">
                  <c:v>1.617353E-3</c:v>
                </c:pt>
                <c:pt idx="11564">
                  <c:v>1.617353E-3</c:v>
                </c:pt>
                <c:pt idx="11565">
                  <c:v>1.617353E-3</c:v>
                </c:pt>
                <c:pt idx="11566">
                  <c:v>1.617353E-3</c:v>
                </c:pt>
                <c:pt idx="11567">
                  <c:v>1.617353E-3</c:v>
                </c:pt>
                <c:pt idx="11568">
                  <c:v>1.617353E-3</c:v>
                </c:pt>
                <c:pt idx="11569">
                  <c:v>1.617353E-3</c:v>
                </c:pt>
                <c:pt idx="11570">
                  <c:v>1.617353E-3</c:v>
                </c:pt>
                <c:pt idx="11571">
                  <c:v>1.617353E-3</c:v>
                </c:pt>
                <c:pt idx="11572">
                  <c:v>1.617353E-3</c:v>
                </c:pt>
                <c:pt idx="11573">
                  <c:v>1.617353E-3</c:v>
                </c:pt>
                <c:pt idx="11574">
                  <c:v>1.617353E-3</c:v>
                </c:pt>
                <c:pt idx="11575">
                  <c:v>1.617353E-3</c:v>
                </c:pt>
                <c:pt idx="11576">
                  <c:v>1.617353E-3</c:v>
                </c:pt>
                <c:pt idx="11577">
                  <c:v>1.617353E-3</c:v>
                </c:pt>
                <c:pt idx="11578">
                  <c:v>1.617353E-3</c:v>
                </c:pt>
                <c:pt idx="11579">
                  <c:v>1.617353E-3</c:v>
                </c:pt>
                <c:pt idx="11580">
                  <c:v>1.617353E-3</c:v>
                </c:pt>
                <c:pt idx="11581">
                  <c:v>1.617353E-3</c:v>
                </c:pt>
                <c:pt idx="11582">
                  <c:v>1.617353E-3</c:v>
                </c:pt>
                <c:pt idx="11583">
                  <c:v>1.617353E-3</c:v>
                </c:pt>
                <c:pt idx="11584">
                  <c:v>1.617353E-3</c:v>
                </c:pt>
                <c:pt idx="11585">
                  <c:v>1.617353E-3</c:v>
                </c:pt>
                <c:pt idx="11586">
                  <c:v>1.617353E-3</c:v>
                </c:pt>
                <c:pt idx="11587">
                  <c:v>1.617353E-3</c:v>
                </c:pt>
                <c:pt idx="11588">
                  <c:v>1.617353E-3</c:v>
                </c:pt>
                <c:pt idx="11589">
                  <c:v>1.617353E-3</c:v>
                </c:pt>
                <c:pt idx="11590">
                  <c:v>1.617353E-3</c:v>
                </c:pt>
                <c:pt idx="11591">
                  <c:v>1.617353E-3</c:v>
                </c:pt>
                <c:pt idx="11592">
                  <c:v>1.617353E-3</c:v>
                </c:pt>
                <c:pt idx="11593">
                  <c:v>1.617353E-3</c:v>
                </c:pt>
                <c:pt idx="11594">
                  <c:v>1.617353E-3</c:v>
                </c:pt>
                <c:pt idx="11595">
                  <c:v>1.617353E-3</c:v>
                </c:pt>
                <c:pt idx="11596">
                  <c:v>1.617353E-3</c:v>
                </c:pt>
                <c:pt idx="11597">
                  <c:v>1.617353E-3</c:v>
                </c:pt>
                <c:pt idx="11598">
                  <c:v>1.617353E-3</c:v>
                </c:pt>
                <c:pt idx="11599">
                  <c:v>1.617353E-3</c:v>
                </c:pt>
                <c:pt idx="11600">
                  <c:v>1.617353E-3</c:v>
                </c:pt>
                <c:pt idx="11601">
                  <c:v>1.617353E-3</c:v>
                </c:pt>
                <c:pt idx="11602">
                  <c:v>1.617353E-3</c:v>
                </c:pt>
                <c:pt idx="11603">
                  <c:v>1.617353E-3</c:v>
                </c:pt>
                <c:pt idx="11604">
                  <c:v>1.617353E-3</c:v>
                </c:pt>
                <c:pt idx="11605">
                  <c:v>1.617353E-3</c:v>
                </c:pt>
                <c:pt idx="11606">
                  <c:v>1.617353E-3</c:v>
                </c:pt>
                <c:pt idx="11607">
                  <c:v>1.617353E-3</c:v>
                </c:pt>
                <c:pt idx="11608">
                  <c:v>1.617353E-3</c:v>
                </c:pt>
                <c:pt idx="11609">
                  <c:v>1.617353E-3</c:v>
                </c:pt>
                <c:pt idx="11610">
                  <c:v>1.617353E-3</c:v>
                </c:pt>
                <c:pt idx="11611">
                  <c:v>1.617353E-3</c:v>
                </c:pt>
                <c:pt idx="11612">
                  <c:v>1.617353E-3</c:v>
                </c:pt>
                <c:pt idx="11613">
                  <c:v>1.617353E-3</c:v>
                </c:pt>
                <c:pt idx="11614">
                  <c:v>1.617353E-3</c:v>
                </c:pt>
                <c:pt idx="11615">
                  <c:v>1.617353E-3</c:v>
                </c:pt>
                <c:pt idx="11616">
                  <c:v>1.617353E-3</c:v>
                </c:pt>
                <c:pt idx="11617">
                  <c:v>1.617353E-3</c:v>
                </c:pt>
                <c:pt idx="11618">
                  <c:v>1.617353E-3</c:v>
                </c:pt>
                <c:pt idx="11619">
                  <c:v>1.617353E-3</c:v>
                </c:pt>
                <c:pt idx="11620">
                  <c:v>1.617353E-3</c:v>
                </c:pt>
                <c:pt idx="11621">
                  <c:v>1.617353E-3</c:v>
                </c:pt>
                <c:pt idx="11622">
                  <c:v>1.617353E-3</c:v>
                </c:pt>
                <c:pt idx="11623">
                  <c:v>1.617353E-3</c:v>
                </c:pt>
                <c:pt idx="11624">
                  <c:v>1.617353E-3</c:v>
                </c:pt>
                <c:pt idx="11625">
                  <c:v>1.617353E-3</c:v>
                </c:pt>
                <c:pt idx="11626">
                  <c:v>1.617353E-3</c:v>
                </c:pt>
                <c:pt idx="11627">
                  <c:v>1.617353E-3</c:v>
                </c:pt>
                <c:pt idx="11628">
                  <c:v>1.617353E-3</c:v>
                </c:pt>
                <c:pt idx="11629">
                  <c:v>1.617353E-3</c:v>
                </c:pt>
                <c:pt idx="11630">
                  <c:v>1.617353E-3</c:v>
                </c:pt>
                <c:pt idx="11631">
                  <c:v>1.617353E-3</c:v>
                </c:pt>
                <c:pt idx="11632">
                  <c:v>1.617353E-3</c:v>
                </c:pt>
                <c:pt idx="11633">
                  <c:v>1.617353E-3</c:v>
                </c:pt>
                <c:pt idx="11634">
                  <c:v>1.617353E-3</c:v>
                </c:pt>
                <c:pt idx="11635">
                  <c:v>1.617353E-3</c:v>
                </c:pt>
                <c:pt idx="11636">
                  <c:v>1.617353E-3</c:v>
                </c:pt>
                <c:pt idx="11637">
                  <c:v>1.617353E-3</c:v>
                </c:pt>
                <c:pt idx="11638">
                  <c:v>1.617353E-3</c:v>
                </c:pt>
                <c:pt idx="11639">
                  <c:v>1.617353E-3</c:v>
                </c:pt>
                <c:pt idx="11640">
                  <c:v>1.617353E-3</c:v>
                </c:pt>
                <c:pt idx="11641">
                  <c:v>1.617353E-3</c:v>
                </c:pt>
                <c:pt idx="11642">
                  <c:v>1.617353E-3</c:v>
                </c:pt>
                <c:pt idx="11643">
                  <c:v>1.617353E-3</c:v>
                </c:pt>
                <c:pt idx="11644">
                  <c:v>1.617353E-3</c:v>
                </c:pt>
                <c:pt idx="11645">
                  <c:v>1.617353E-3</c:v>
                </c:pt>
                <c:pt idx="11646">
                  <c:v>1.617353E-3</c:v>
                </c:pt>
                <c:pt idx="11647">
                  <c:v>1.617353E-3</c:v>
                </c:pt>
                <c:pt idx="11648">
                  <c:v>1.617353E-3</c:v>
                </c:pt>
                <c:pt idx="11649">
                  <c:v>1.617353E-3</c:v>
                </c:pt>
                <c:pt idx="11650">
                  <c:v>1.617353E-3</c:v>
                </c:pt>
                <c:pt idx="11651">
                  <c:v>1.617353E-3</c:v>
                </c:pt>
                <c:pt idx="11652">
                  <c:v>1.617353E-3</c:v>
                </c:pt>
                <c:pt idx="11653">
                  <c:v>1.617353E-3</c:v>
                </c:pt>
                <c:pt idx="11654">
                  <c:v>1.617353E-3</c:v>
                </c:pt>
                <c:pt idx="11655">
                  <c:v>1.617353E-3</c:v>
                </c:pt>
                <c:pt idx="11656">
                  <c:v>1.617353E-3</c:v>
                </c:pt>
                <c:pt idx="11657">
                  <c:v>1.617353E-3</c:v>
                </c:pt>
                <c:pt idx="11658">
                  <c:v>1.617353E-3</c:v>
                </c:pt>
                <c:pt idx="11659">
                  <c:v>1.617353E-3</c:v>
                </c:pt>
                <c:pt idx="11660">
                  <c:v>1.617353E-3</c:v>
                </c:pt>
                <c:pt idx="11661">
                  <c:v>1.617353E-3</c:v>
                </c:pt>
                <c:pt idx="11662">
                  <c:v>1.617353E-3</c:v>
                </c:pt>
                <c:pt idx="11663">
                  <c:v>1.617353E-3</c:v>
                </c:pt>
                <c:pt idx="11664">
                  <c:v>1.617353E-3</c:v>
                </c:pt>
                <c:pt idx="11665">
                  <c:v>1.617353E-3</c:v>
                </c:pt>
                <c:pt idx="11666">
                  <c:v>1.617353E-3</c:v>
                </c:pt>
                <c:pt idx="11667">
                  <c:v>1.617353E-3</c:v>
                </c:pt>
                <c:pt idx="11668">
                  <c:v>1.617353E-3</c:v>
                </c:pt>
                <c:pt idx="11669">
                  <c:v>1.617353E-3</c:v>
                </c:pt>
                <c:pt idx="11670">
                  <c:v>1.617353E-3</c:v>
                </c:pt>
                <c:pt idx="11671">
                  <c:v>1.617353E-3</c:v>
                </c:pt>
                <c:pt idx="11672">
                  <c:v>1.617353E-3</c:v>
                </c:pt>
                <c:pt idx="11673">
                  <c:v>1.617353E-3</c:v>
                </c:pt>
                <c:pt idx="11674">
                  <c:v>1.617353E-3</c:v>
                </c:pt>
                <c:pt idx="11675">
                  <c:v>1.617353E-3</c:v>
                </c:pt>
                <c:pt idx="11676">
                  <c:v>1.617353E-3</c:v>
                </c:pt>
                <c:pt idx="11677">
                  <c:v>1.617353E-3</c:v>
                </c:pt>
                <c:pt idx="11678">
                  <c:v>1.617353E-3</c:v>
                </c:pt>
                <c:pt idx="11679">
                  <c:v>1.617353E-3</c:v>
                </c:pt>
                <c:pt idx="11680">
                  <c:v>1.617353E-3</c:v>
                </c:pt>
                <c:pt idx="11681">
                  <c:v>1.617353E-3</c:v>
                </c:pt>
                <c:pt idx="11682">
                  <c:v>1.617353E-3</c:v>
                </c:pt>
                <c:pt idx="11683">
                  <c:v>1.617353E-3</c:v>
                </c:pt>
                <c:pt idx="11684">
                  <c:v>1.617353E-3</c:v>
                </c:pt>
                <c:pt idx="11685">
                  <c:v>1.617353E-3</c:v>
                </c:pt>
                <c:pt idx="11686">
                  <c:v>1.617353E-3</c:v>
                </c:pt>
                <c:pt idx="11687">
                  <c:v>1.617353E-3</c:v>
                </c:pt>
                <c:pt idx="11688">
                  <c:v>1.617353E-3</c:v>
                </c:pt>
                <c:pt idx="11689">
                  <c:v>1.617353E-3</c:v>
                </c:pt>
                <c:pt idx="11690">
                  <c:v>1.617353E-3</c:v>
                </c:pt>
                <c:pt idx="11691">
                  <c:v>1.617353E-3</c:v>
                </c:pt>
                <c:pt idx="11692">
                  <c:v>1.617353E-3</c:v>
                </c:pt>
                <c:pt idx="11693">
                  <c:v>1.617353E-3</c:v>
                </c:pt>
                <c:pt idx="11694">
                  <c:v>1.617353E-3</c:v>
                </c:pt>
                <c:pt idx="11695">
                  <c:v>1.617353E-3</c:v>
                </c:pt>
                <c:pt idx="11696">
                  <c:v>1.617353E-3</c:v>
                </c:pt>
                <c:pt idx="11697">
                  <c:v>1.617353E-3</c:v>
                </c:pt>
                <c:pt idx="11698">
                  <c:v>1.617353E-3</c:v>
                </c:pt>
                <c:pt idx="11699">
                  <c:v>1.617353E-3</c:v>
                </c:pt>
                <c:pt idx="11700">
                  <c:v>1.617353E-3</c:v>
                </c:pt>
                <c:pt idx="11701">
                  <c:v>1.617353E-3</c:v>
                </c:pt>
                <c:pt idx="11702">
                  <c:v>1.617353E-3</c:v>
                </c:pt>
                <c:pt idx="11703">
                  <c:v>1.617353E-3</c:v>
                </c:pt>
                <c:pt idx="11704">
                  <c:v>1.617353E-3</c:v>
                </c:pt>
                <c:pt idx="11705">
                  <c:v>1.617353E-3</c:v>
                </c:pt>
                <c:pt idx="11706">
                  <c:v>1.617353E-3</c:v>
                </c:pt>
                <c:pt idx="11707">
                  <c:v>1.617353E-3</c:v>
                </c:pt>
                <c:pt idx="11708">
                  <c:v>1.617353E-3</c:v>
                </c:pt>
                <c:pt idx="11709">
                  <c:v>1.617353E-3</c:v>
                </c:pt>
                <c:pt idx="11710">
                  <c:v>1.617353E-3</c:v>
                </c:pt>
                <c:pt idx="11711">
                  <c:v>1.617353E-3</c:v>
                </c:pt>
                <c:pt idx="11712">
                  <c:v>1.617353E-3</c:v>
                </c:pt>
                <c:pt idx="11713">
                  <c:v>1.617353E-3</c:v>
                </c:pt>
                <c:pt idx="11714">
                  <c:v>1.617353E-3</c:v>
                </c:pt>
                <c:pt idx="11715">
                  <c:v>1.617353E-3</c:v>
                </c:pt>
                <c:pt idx="11716">
                  <c:v>1.617353E-3</c:v>
                </c:pt>
                <c:pt idx="11717">
                  <c:v>1.617353E-3</c:v>
                </c:pt>
                <c:pt idx="11718">
                  <c:v>1.617353E-3</c:v>
                </c:pt>
                <c:pt idx="11719">
                  <c:v>1.617353E-3</c:v>
                </c:pt>
                <c:pt idx="11720">
                  <c:v>1.617353E-3</c:v>
                </c:pt>
                <c:pt idx="11721">
                  <c:v>1.617353E-3</c:v>
                </c:pt>
                <c:pt idx="11722">
                  <c:v>1.617353E-3</c:v>
                </c:pt>
                <c:pt idx="11723">
                  <c:v>1.617353E-3</c:v>
                </c:pt>
                <c:pt idx="11724">
                  <c:v>1.617353E-3</c:v>
                </c:pt>
                <c:pt idx="11725">
                  <c:v>1.617353E-3</c:v>
                </c:pt>
                <c:pt idx="11726">
                  <c:v>1.617353E-3</c:v>
                </c:pt>
                <c:pt idx="11727">
                  <c:v>1.617353E-3</c:v>
                </c:pt>
                <c:pt idx="11728">
                  <c:v>1.617353E-3</c:v>
                </c:pt>
                <c:pt idx="11729">
                  <c:v>1.617353E-3</c:v>
                </c:pt>
                <c:pt idx="11730">
                  <c:v>1.617353E-3</c:v>
                </c:pt>
                <c:pt idx="11731">
                  <c:v>1.617353E-3</c:v>
                </c:pt>
                <c:pt idx="11732">
                  <c:v>1.617353E-3</c:v>
                </c:pt>
                <c:pt idx="11733">
                  <c:v>1.617353E-3</c:v>
                </c:pt>
                <c:pt idx="11734">
                  <c:v>1.617353E-3</c:v>
                </c:pt>
                <c:pt idx="11735">
                  <c:v>1.617353E-3</c:v>
                </c:pt>
                <c:pt idx="11736">
                  <c:v>1.617353E-3</c:v>
                </c:pt>
                <c:pt idx="11737">
                  <c:v>1.617353E-3</c:v>
                </c:pt>
                <c:pt idx="11738">
                  <c:v>1.617353E-3</c:v>
                </c:pt>
                <c:pt idx="11739">
                  <c:v>1.617353E-3</c:v>
                </c:pt>
                <c:pt idx="11740">
                  <c:v>1.617353E-3</c:v>
                </c:pt>
                <c:pt idx="11741">
                  <c:v>1.617353E-3</c:v>
                </c:pt>
                <c:pt idx="11742">
                  <c:v>1.617353E-3</c:v>
                </c:pt>
                <c:pt idx="11743">
                  <c:v>1.617353E-3</c:v>
                </c:pt>
                <c:pt idx="11744">
                  <c:v>1.617353E-3</c:v>
                </c:pt>
                <c:pt idx="11745">
                  <c:v>1.617353E-3</c:v>
                </c:pt>
                <c:pt idx="11746">
                  <c:v>1.617353E-3</c:v>
                </c:pt>
                <c:pt idx="11747">
                  <c:v>1.617353E-3</c:v>
                </c:pt>
                <c:pt idx="11748">
                  <c:v>1.617353E-3</c:v>
                </c:pt>
                <c:pt idx="11749">
                  <c:v>1.617353E-3</c:v>
                </c:pt>
                <c:pt idx="11750">
                  <c:v>1.617353E-3</c:v>
                </c:pt>
                <c:pt idx="11751">
                  <c:v>1.617353E-3</c:v>
                </c:pt>
                <c:pt idx="11752">
                  <c:v>1.617353E-3</c:v>
                </c:pt>
                <c:pt idx="11753">
                  <c:v>1.617353E-3</c:v>
                </c:pt>
                <c:pt idx="11754">
                  <c:v>1.617353E-3</c:v>
                </c:pt>
                <c:pt idx="11755">
                  <c:v>1.617353E-3</c:v>
                </c:pt>
                <c:pt idx="11756">
                  <c:v>1.617353E-3</c:v>
                </c:pt>
                <c:pt idx="11757">
                  <c:v>1.617353E-3</c:v>
                </c:pt>
                <c:pt idx="11758">
                  <c:v>1.617353E-3</c:v>
                </c:pt>
                <c:pt idx="11759">
                  <c:v>1.617353E-3</c:v>
                </c:pt>
                <c:pt idx="11760">
                  <c:v>1.617353E-3</c:v>
                </c:pt>
                <c:pt idx="11761">
                  <c:v>1.617353E-3</c:v>
                </c:pt>
                <c:pt idx="11762">
                  <c:v>1.617353E-3</c:v>
                </c:pt>
                <c:pt idx="11763">
                  <c:v>1.617353E-3</c:v>
                </c:pt>
                <c:pt idx="11764">
                  <c:v>1.617353E-3</c:v>
                </c:pt>
                <c:pt idx="11765">
                  <c:v>1.617353E-3</c:v>
                </c:pt>
                <c:pt idx="11766">
                  <c:v>1.617353E-3</c:v>
                </c:pt>
                <c:pt idx="11767">
                  <c:v>1.617353E-3</c:v>
                </c:pt>
                <c:pt idx="11768">
                  <c:v>1.617353E-3</c:v>
                </c:pt>
                <c:pt idx="11769">
                  <c:v>1.617353E-3</c:v>
                </c:pt>
                <c:pt idx="11770">
                  <c:v>1.617353E-3</c:v>
                </c:pt>
                <c:pt idx="11771">
                  <c:v>1.617353E-3</c:v>
                </c:pt>
                <c:pt idx="11772">
                  <c:v>1.617353E-3</c:v>
                </c:pt>
                <c:pt idx="11773">
                  <c:v>1.617353E-3</c:v>
                </c:pt>
                <c:pt idx="11774">
                  <c:v>1.617353E-3</c:v>
                </c:pt>
                <c:pt idx="11775">
                  <c:v>1.617353E-3</c:v>
                </c:pt>
                <c:pt idx="11776">
                  <c:v>1.617353E-3</c:v>
                </c:pt>
                <c:pt idx="11777">
                  <c:v>1.617353E-3</c:v>
                </c:pt>
                <c:pt idx="11778">
                  <c:v>1.617353E-3</c:v>
                </c:pt>
                <c:pt idx="11779">
                  <c:v>1.617353E-3</c:v>
                </c:pt>
                <c:pt idx="11780">
                  <c:v>1.617353E-3</c:v>
                </c:pt>
                <c:pt idx="11781">
                  <c:v>1.617353E-3</c:v>
                </c:pt>
                <c:pt idx="11782">
                  <c:v>1.617353E-3</c:v>
                </c:pt>
                <c:pt idx="11783">
                  <c:v>1.617353E-3</c:v>
                </c:pt>
                <c:pt idx="11784">
                  <c:v>1.617353E-3</c:v>
                </c:pt>
                <c:pt idx="11785">
                  <c:v>1.617353E-3</c:v>
                </c:pt>
                <c:pt idx="11786">
                  <c:v>1.617353E-3</c:v>
                </c:pt>
                <c:pt idx="11787">
                  <c:v>1.617353E-3</c:v>
                </c:pt>
                <c:pt idx="11788">
                  <c:v>1.617353E-3</c:v>
                </c:pt>
                <c:pt idx="11789">
                  <c:v>1.617353E-3</c:v>
                </c:pt>
                <c:pt idx="11790">
                  <c:v>1.617353E-3</c:v>
                </c:pt>
                <c:pt idx="11791">
                  <c:v>1.617353E-3</c:v>
                </c:pt>
                <c:pt idx="11792">
                  <c:v>1.617353E-3</c:v>
                </c:pt>
                <c:pt idx="11793">
                  <c:v>1.617353E-3</c:v>
                </c:pt>
                <c:pt idx="11794">
                  <c:v>1.617353E-3</c:v>
                </c:pt>
                <c:pt idx="11795">
                  <c:v>1.617353E-3</c:v>
                </c:pt>
                <c:pt idx="11796">
                  <c:v>1.617353E-3</c:v>
                </c:pt>
                <c:pt idx="11797">
                  <c:v>1.617353E-3</c:v>
                </c:pt>
                <c:pt idx="11798">
                  <c:v>1.617353E-3</c:v>
                </c:pt>
                <c:pt idx="11799">
                  <c:v>1.617353E-3</c:v>
                </c:pt>
                <c:pt idx="11800">
                  <c:v>1.617353E-3</c:v>
                </c:pt>
                <c:pt idx="11801">
                  <c:v>1.617353E-3</c:v>
                </c:pt>
                <c:pt idx="11802">
                  <c:v>1.617353E-3</c:v>
                </c:pt>
                <c:pt idx="11803">
                  <c:v>1.617353E-3</c:v>
                </c:pt>
                <c:pt idx="11804">
                  <c:v>1.617353E-3</c:v>
                </c:pt>
                <c:pt idx="11805">
                  <c:v>1.617353E-3</c:v>
                </c:pt>
                <c:pt idx="11806">
                  <c:v>1.617353E-3</c:v>
                </c:pt>
                <c:pt idx="11807">
                  <c:v>1.617353E-3</c:v>
                </c:pt>
                <c:pt idx="11808">
                  <c:v>1.617353E-3</c:v>
                </c:pt>
                <c:pt idx="11809">
                  <c:v>1.617353E-3</c:v>
                </c:pt>
                <c:pt idx="11810">
                  <c:v>1.617353E-3</c:v>
                </c:pt>
                <c:pt idx="11811">
                  <c:v>1.617353E-3</c:v>
                </c:pt>
                <c:pt idx="11812">
                  <c:v>1.617353E-3</c:v>
                </c:pt>
                <c:pt idx="11813">
                  <c:v>1.617353E-3</c:v>
                </c:pt>
                <c:pt idx="11814">
                  <c:v>1.617353E-3</c:v>
                </c:pt>
                <c:pt idx="11815">
                  <c:v>1.617353E-3</c:v>
                </c:pt>
                <c:pt idx="11816">
                  <c:v>1.617353E-3</c:v>
                </c:pt>
                <c:pt idx="11817">
                  <c:v>1.617353E-3</c:v>
                </c:pt>
                <c:pt idx="11818">
                  <c:v>1.617353E-3</c:v>
                </c:pt>
                <c:pt idx="11819">
                  <c:v>1.617353E-3</c:v>
                </c:pt>
                <c:pt idx="11820">
                  <c:v>1.617353E-3</c:v>
                </c:pt>
                <c:pt idx="11821">
                  <c:v>1.617353E-3</c:v>
                </c:pt>
                <c:pt idx="11822">
                  <c:v>1.617353E-3</c:v>
                </c:pt>
                <c:pt idx="11823">
                  <c:v>1.617353E-3</c:v>
                </c:pt>
                <c:pt idx="11824">
                  <c:v>1.617353E-3</c:v>
                </c:pt>
                <c:pt idx="11825">
                  <c:v>1.617353E-3</c:v>
                </c:pt>
                <c:pt idx="11826">
                  <c:v>1.617353E-3</c:v>
                </c:pt>
                <c:pt idx="11827">
                  <c:v>1.617353E-3</c:v>
                </c:pt>
                <c:pt idx="11828">
                  <c:v>1.617353E-3</c:v>
                </c:pt>
                <c:pt idx="11829">
                  <c:v>1.617353E-3</c:v>
                </c:pt>
                <c:pt idx="11830">
                  <c:v>1.617353E-3</c:v>
                </c:pt>
                <c:pt idx="11831">
                  <c:v>1.617353E-3</c:v>
                </c:pt>
                <c:pt idx="11832">
                  <c:v>1.617353E-3</c:v>
                </c:pt>
                <c:pt idx="11833">
                  <c:v>1.617353E-3</c:v>
                </c:pt>
                <c:pt idx="11834">
                  <c:v>1.617353E-3</c:v>
                </c:pt>
                <c:pt idx="11835">
                  <c:v>1.617353E-3</c:v>
                </c:pt>
                <c:pt idx="11836">
                  <c:v>1.617353E-3</c:v>
                </c:pt>
                <c:pt idx="11837">
                  <c:v>1.617353E-3</c:v>
                </c:pt>
                <c:pt idx="11838">
                  <c:v>1.617353E-3</c:v>
                </c:pt>
                <c:pt idx="11839">
                  <c:v>1.617353E-3</c:v>
                </c:pt>
                <c:pt idx="11840">
                  <c:v>1.617353E-3</c:v>
                </c:pt>
                <c:pt idx="11841">
                  <c:v>1.617353E-3</c:v>
                </c:pt>
                <c:pt idx="11842">
                  <c:v>1.617353E-3</c:v>
                </c:pt>
                <c:pt idx="11843">
                  <c:v>1.617353E-3</c:v>
                </c:pt>
                <c:pt idx="11844">
                  <c:v>1.617353E-3</c:v>
                </c:pt>
                <c:pt idx="11845">
                  <c:v>1.617353E-3</c:v>
                </c:pt>
                <c:pt idx="11846">
                  <c:v>1.617353E-3</c:v>
                </c:pt>
                <c:pt idx="11847">
                  <c:v>1.617353E-3</c:v>
                </c:pt>
                <c:pt idx="11848">
                  <c:v>1.617353E-3</c:v>
                </c:pt>
                <c:pt idx="11849">
                  <c:v>1.617353E-3</c:v>
                </c:pt>
                <c:pt idx="11850">
                  <c:v>1.617353E-3</c:v>
                </c:pt>
                <c:pt idx="11851">
                  <c:v>1.617353E-3</c:v>
                </c:pt>
                <c:pt idx="11852">
                  <c:v>1.617353E-3</c:v>
                </c:pt>
                <c:pt idx="11853">
                  <c:v>1.617353E-3</c:v>
                </c:pt>
                <c:pt idx="11854">
                  <c:v>1.617353E-3</c:v>
                </c:pt>
                <c:pt idx="11855">
                  <c:v>1.617353E-3</c:v>
                </c:pt>
                <c:pt idx="11856">
                  <c:v>1.617353E-3</c:v>
                </c:pt>
                <c:pt idx="11857">
                  <c:v>1.617353E-3</c:v>
                </c:pt>
                <c:pt idx="11858">
                  <c:v>1.617353E-3</c:v>
                </c:pt>
                <c:pt idx="11859">
                  <c:v>1.617353E-3</c:v>
                </c:pt>
                <c:pt idx="11860">
                  <c:v>1.617353E-3</c:v>
                </c:pt>
                <c:pt idx="11861">
                  <c:v>1.617353E-3</c:v>
                </c:pt>
                <c:pt idx="11862">
                  <c:v>1.617353E-3</c:v>
                </c:pt>
                <c:pt idx="11863">
                  <c:v>1.617353E-3</c:v>
                </c:pt>
                <c:pt idx="11864">
                  <c:v>1.617353E-3</c:v>
                </c:pt>
                <c:pt idx="11865">
                  <c:v>1.617353E-3</c:v>
                </c:pt>
                <c:pt idx="11866">
                  <c:v>1.617353E-3</c:v>
                </c:pt>
                <c:pt idx="11867">
                  <c:v>1.617353E-3</c:v>
                </c:pt>
                <c:pt idx="11868">
                  <c:v>1.617353E-3</c:v>
                </c:pt>
                <c:pt idx="11869">
                  <c:v>1.617353E-3</c:v>
                </c:pt>
                <c:pt idx="11870">
                  <c:v>1.617353E-3</c:v>
                </c:pt>
                <c:pt idx="11871">
                  <c:v>1.617353E-3</c:v>
                </c:pt>
                <c:pt idx="11872">
                  <c:v>1.617353E-3</c:v>
                </c:pt>
                <c:pt idx="11873">
                  <c:v>1.617353E-3</c:v>
                </c:pt>
                <c:pt idx="11874">
                  <c:v>1.617353E-3</c:v>
                </c:pt>
                <c:pt idx="11875">
                  <c:v>1.617353E-3</c:v>
                </c:pt>
                <c:pt idx="11876">
                  <c:v>1.617353E-3</c:v>
                </c:pt>
                <c:pt idx="11877">
                  <c:v>1.617353E-3</c:v>
                </c:pt>
                <c:pt idx="11878">
                  <c:v>1.617353E-3</c:v>
                </c:pt>
                <c:pt idx="11879">
                  <c:v>1.617353E-3</c:v>
                </c:pt>
                <c:pt idx="11880">
                  <c:v>1.617353E-3</c:v>
                </c:pt>
                <c:pt idx="11881">
                  <c:v>1.617353E-3</c:v>
                </c:pt>
                <c:pt idx="11882">
                  <c:v>1.617353E-3</c:v>
                </c:pt>
                <c:pt idx="11883">
                  <c:v>1.617353E-3</c:v>
                </c:pt>
                <c:pt idx="11884">
                  <c:v>1.617353E-3</c:v>
                </c:pt>
                <c:pt idx="11885">
                  <c:v>1.617353E-3</c:v>
                </c:pt>
                <c:pt idx="11886">
                  <c:v>1.617353E-3</c:v>
                </c:pt>
                <c:pt idx="11887">
                  <c:v>1.617353E-3</c:v>
                </c:pt>
                <c:pt idx="11888">
                  <c:v>1.617353E-3</c:v>
                </c:pt>
                <c:pt idx="11889">
                  <c:v>1.617353E-3</c:v>
                </c:pt>
                <c:pt idx="11890">
                  <c:v>1.617353E-3</c:v>
                </c:pt>
                <c:pt idx="11891">
                  <c:v>1.617353E-3</c:v>
                </c:pt>
                <c:pt idx="11892">
                  <c:v>1.617353E-3</c:v>
                </c:pt>
                <c:pt idx="11893">
                  <c:v>1.617353E-3</c:v>
                </c:pt>
                <c:pt idx="11894">
                  <c:v>1.617353E-3</c:v>
                </c:pt>
                <c:pt idx="11895">
                  <c:v>1.617353E-3</c:v>
                </c:pt>
                <c:pt idx="11896">
                  <c:v>1.617353E-3</c:v>
                </c:pt>
                <c:pt idx="11897">
                  <c:v>1.617353E-3</c:v>
                </c:pt>
                <c:pt idx="11898">
                  <c:v>1.617353E-3</c:v>
                </c:pt>
                <c:pt idx="11899">
                  <c:v>1.617353E-3</c:v>
                </c:pt>
                <c:pt idx="11900">
                  <c:v>1.617353E-3</c:v>
                </c:pt>
                <c:pt idx="11901">
                  <c:v>1.617353E-3</c:v>
                </c:pt>
                <c:pt idx="11902">
                  <c:v>1.617353E-3</c:v>
                </c:pt>
                <c:pt idx="11903">
                  <c:v>1.617353E-3</c:v>
                </c:pt>
                <c:pt idx="11904">
                  <c:v>1.617353E-3</c:v>
                </c:pt>
                <c:pt idx="11905">
                  <c:v>1.617353E-3</c:v>
                </c:pt>
                <c:pt idx="11906">
                  <c:v>1.617353E-3</c:v>
                </c:pt>
                <c:pt idx="11907">
                  <c:v>1.617353E-3</c:v>
                </c:pt>
                <c:pt idx="11908">
                  <c:v>1.617353E-3</c:v>
                </c:pt>
                <c:pt idx="11909">
                  <c:v>1.617353E-3</c:v>
                </c:pt>
                <c:pt idx="11910">
                  <c:v>1.617353E-3</c:v>
                </c:pt>
                <c:pt idx="11911">
                  <c:v>1.617353E-3</c:v>
                </c:pt>
                <c:pt idx="11912">
                  <c:v>1.617353E-3</c:v>
                </c:pt>
                <c:pt idx="11913">
                  <c:v>1.617353E-3</c:v>
                </c:pt>
                <c:pt idx="11914">
                  <c:v>1.617353E-3</c:v>
                </c:pt>
                <c:pt idx="11915">
                  <c:v>1.617353E-3</c:v>
                </c:pt>
                <c:pt idx="11916">
                  <c:v>1.617353E-3</c:v>
                </c:pt>
                <c:pt idx="11917">
                  <c:v>1.617353E-3</c:v>
                </c:pt>
                <c:pt idx="11918">
                  <c:v>1.617353E-3</c:v>
                </c:pt>
                <c:pt idx="11919">
                  <c:v>1.617353E-3</c:v>
                </c:pt>
                <c:pt idx="11920">
                  <c:v>1.617353E-3</c:v>
                </c:pt>
                <c:pt idx="11921">
                  <c:v>1.617353E-3</c:v>
                </c:pt>
                <c:pt idx="11922">
                  <c:v>1.617353E-3</c:v>
                </c:pt>
                <c:pt idx="11923">
                  <c:v>1.617353E-3</c:v>
                </c:pt>
                <c:pt idx="11924">
                  <c:v>1.617353E-3</c:v>
                </c:pt>
                <c:pt idx="11925">
                  <c:v>1.617353E-3</c:v>
                </c:pt>
                <c:pt idx="11926">
                  <c:v>1.617353E-3</c:v>
                </c:pt>
                <c:pt idx="11927">
                  <c:v>1.617353E-3</c:v>
                </c:pt>
                <c:pt idx="11928">
                  <c:v>1.617353E-3</c:v>
                </c:pt>
                <c:pt idx="11929">
                  <c:v>1.617353E-3</c:v>
                </c:pt>
                <c:pt idx="11930">
                  <c:v>1.617353E-3</c:v>
                </c:pt>
                <c:pt idx="11931">
                  <c:v>1.617353E-3</c:v>
                </c:pt>
                <c:pt idx="11932">
                  <c:v>1.617353E-3</c:v>
                </c:pt>
                <c:pt idx="11933">
                  <c:v>1.617353E-3</c:v>
                </c:pt>
                <c:pt idx="11934">
                  <c:v>1.617353E-3</c:v>
                </c:pt>
                <c:pt idx="11935">
                  <c:v>1.617353E-3</c:v>
                </c:pt>
                <c:pt idx="11936">
                  <c:v>1.617353E-3</c:v>
                </c:pt>
                <c:pt idx="11937">
                  <c:v>1.617353E-3</c:v>
                </c:pt>
                <c:pt idx="11938">
                  <c:v>1.617353E-3</c:v>
                </c:pt>
                <c:pt idx="11939">
                  <c:v>1.617353E-3</c:v>
                </c:pt>
                <c:pt idx="11940">
                  <c:v>1.617353E-3</c:v>
                </c:pt>
                <c:pt idx="11941">
                  <c:v>1.617353E-3</c:v>
                </c:pt>
                <c:pt idx="11942">
                  <c:v>1.617353E-3</c:v>
                </c:pt>
                <c:pt idx="11943">
                  <c:v>1.617353E-3</c:v>
                </c:pt>
                <c:pt idx="11944">
                  <c:v>1.617353E-3</c:v>
                </c:pt>
                <c:pt idx="11945">
                  <c:v>1.617353E-3</c:v>
                </c:pt>
                <c:pt idx="11946">
                  <c:v>1.617353E-3</c:v>
                </c:pt>
                <c:pt idx="11947">
                  <c:v>1.617353E-3</c:v>
                </c:pt>
                <c:pt idx="11948">
                  <c:v>1.617353E-3</c:v>
                </c:pt>
                <c:pt idx="11949">
                  <c:v>1.617353E-3</c:v>
                </c:pt>
                <c:pt idx="11950">
                  <c:v>1.617353E-3</c:v>
                </c:pt>
                <c:pt idx="11951">
                  <c:v>1.617353E-3</c:v>
                </c:pt>
                <c:pt idx="11952">
                  <c:v>1.617353E-3</c:v>
                </c:pt>
                <c:pt idx="11953">
                  <c:v>1.617353E-3</c:v>
                </c:pt>
                <c:pt idx="11954">
                  <c:v>1.617353E-3</c:v>
                </c:pt>
                <c:pt idx="11955">
                  <c:v>1.617353E-3</c:v>
                </c:pt>
                <c:pt idx="11956">
                  <c:v>1.617353E-3</c:v>
                </c:pt>
                <c:pt idx="11957">
                  <c:v>1.617353E-3</c:v>
                </c:pt>
                <c:pt idx="11958">
                  <c:v>1.617353E-3</c:v>
                </c:pt>
                <c:pt idx="11959">
                  <c:v>1.617353E-3</c:v>
                </c:pt>
                <c:pt idx="11960">
                  <c:v>1.617353E-3</c:v>
                </c:pt>
                <c:pt idx="11961">
                  <c:v>1.617353E-3</c:v>
                </c:pt>
                <c:pt idx="11962">
                  <c:v>1.617353E-3</c:v>
                </c:pt>
                <c:pt idx="11963">
                  <c:v>1.617353E-3</c:v>
                </c:pt>
                <c:pt idx="11964">
                  <c:v>1.617353E-3</c:v>
                </c:pt>
                <c:pt idx="11965">
                  <c:v>1.617353E-3</c:v>
                </c:pt>
                <c:pt idx="11966">
                  <c:v>1.617353E-3</c:v>
                </c:pt>
                <c:pt idx="11967">
                  <c:v>1.617353E-3</c:v>
                </c:pt>
                <c:pt idx="11968">
                  <c:v>1.617353E-3</c:v>
                </c:pt>
                <c:pt idx="11969">
                  <c:v>1.617353E-3</c:v>
                </c:pt>
                <c:pt idx="11970">
                  <c:v>1.617353E-3</c:v>
                </c:pt>
                <c:pt idx="11971">
                  <c:v>1.617353E-3</c:v>
                </c:pt>
                <c:pt idx="11972">
                  <c:v>1.617353E-3</c:v>
                </c:pt>
                <c:pt idx="11973">
                  <c:v>1.617353E-3</c:v>
                </c:pt>
                <c:pt idx="11974">
                  <c:v>1.617353E-3</c:v>
                </c:pt>
                <c:pt idx="11975">
                  <c:v>1.617353E-3</c:v>
                </c:pt>
                <c:pt idx="11976">
                  <c:v>1.617353E-3</c:v>
                </c:pt>
                <c:pt idx="11977">
                  <c:v>1.617353E-3</c:v>
                </c:pt>
                <c:pt idx="11978">
                  <c:v>1.617353E-3</c:v>
                </c:pt>
                <c:pt idx="11979">
                  <c:v>1.617353E-3</c:v>
                </c:pt>
                <c:pt idx="11980">
                  <c:v>1.617353E-3</c:v>
                </c:pt>
                <c:pt idx="11981">
                  <c:v>1.617353E-3</c:v>
                </c:pt>
                <c:pt idx="11982">
                  <c:v>1.617353E-3</c:v>
                </c:pt>
                <c:pt idx="11983">
                  <c:v>1.617353E-3</c:v>
                </c:pt>
                <c:pt idx="11984">
                  <c:v>1.617353E-3</c:v>
                </c:pt>
                <c:pt idx="11985">
                  <c:v>1.617353E-3</c:v>
                </c:pt>
                <c:pt idx="11986">
                  <c:v>1.617353E-3</c:v>
                </c:pt>
                <c:pt idx="11987">
                  <c:v>1.617353E-3</c:v>
                </c:pt>
                <c:pt idx="11988">
                  <c:v>1.617353E-3</c:v>
                </c:pt>
                <c:pt idx="11989">
                  <c:v>1.617353E-3</c:v>
                </c:pt>
                <c:pt idx="11990">
                  <c:v>1.617353E-3</c:v>
                </c:pt>
                <c:pt idx="11991">
                  <c:v>1.617353E-3</c:v>
                </c:pt>
                <c:pt idx="11992">
                  <c:v>1.617353E-3</c:v>
                </c:pt>
                <c:pt idx="11993">
                  <c:v>1.617353E-3</c:v>
                </c:pt>
                <c:pt idx="11994">
                  <c:v>1.617353E-3</c:v>
                </c:pt>
                <c:pt idx="11995">
                  <c:v>1.617353E-3</c:v>
                </c:pt>
                <c:pt idx="11996">
                  <c:v>1.617353E-3</c:v>
                </c:pt>
                <c:pt idx="11997">
                  <c:v>1.617353E-3</c:v>
                </c:pt>
                <c:pt idx="11998">
                  <c:v>1.617353E-3</c:v>
                </c:pt>
                <c:pt idx="11999">
                  <c:v>1.617353E-3</c:v>
                </c:pt>
                <c:pt idx="12000">
                  <c:v>1.617353E-3</c:v>
                </c:pt>
                <c:pt idx="12001">
                  <c:v>1.617353E-3</c:v>
                </c:pt>
                <c:pt idx="12002">
                  <c:v>1.617353E-3</c:v>
                </c:pt>
                <c:pt idx="12003">
                  <c:v>1.617353E-3</c:v>
                </c:pt>
                <c:pt idx="12004">
                  <c:v>1.617353E-3</c:v>
                </c:pt>
                <c:pt idx="12005">
                  <c:v>1.617353E-3</c:v>
                </c:pt>
                <c:pt idx="12006">
                  <c:v>1.617353E-3</c:v>
                </c:pt>
                <c:pt idx="12007">
                  <c:v>1.617353E-3</c:v>
                </c:pt>
                <c:pt idx="12008">
                  <c:v>1.617353E-3</c:v>
                </c:pt>
                <c:pt idx="12009">
                  <c:v>1.617353E-3</c:v>
                </c:pt>
                <c:pt idx="12010">
                  <c:v>1.617353E-3</c:v>
                </c:pt>
                <c:pt idx="12011">
                  <c:v>1.617353E-3</c:v>
                </c:pt>
                <c:pt idx="12012">
                  <c:v>1.617353E-3</c:v>
                </c:pt>
                <c:pt idx="12013">
                  <c:v>1.617353E-3</c:v>
                </c:pt>
                <c:pt idx="12014">
                  <c:v>1.617353E-3</c:v>
                </c:pt>
                <c:pt idx="12015">
                  <c:v>1.617353E-3</c:v>
                </c:pt>
                <c:pt idx="12016">
                  <c:v>1.617353E-3</c:v>
                </c:pt>
                <c:pt idx="12017">
                  <c:v>1.617353E-3</c:v>
                </c:pt>
                <c:pt idx="12018">
                  <c:v>1.617353E-3</c:v>
                </c:pt>
                <c:pt idx="12019">
                  <c:v>1.617353E-3</c:v>
                </c:pt>
                <c:pt idx="12020">
                  <c:v>1.617353E-3</c:v>
                </c:pt>
                <c:pt idx="12021">
                  <c:v>1.617353E-3</c:v>
                </c:pt>
                <c:pt idx="12022">
                  <c:v>1.617353E-3</c:v>
                </c:pt>
                <c:pt idx="12023">
                  <c:v>1.617353E-3</c:v>
                </c:pt>
                <c:pt idx="12024">
                  <c:v>1.617353E-3</c:v>
                </c:pt>
                <c:pt idx="12025">
                  <c:v>1.617353E-3</c:v>
                </c:pt>
                <c:pt idx="12026">
                  <c:v>1.617353E-3</c:v>
                </c:pt>
                <c:pt idx="12027">
                  <c:v>1.617353E-3</c:v>
                </c:pt>
                <c:pt idx="12028">
                  <c:v>1.617353E-3</c:v>
                </c:pt>
                <c:pt idx="12029">
                  <c:v>1.617353E-3</c:v>
                </c:pt>
                <c:pt idx="12030">
                  <c:v>1.617353E-3</c:v>
                </c:pt>
                <c:pt idx="12031">
                  <c:v>1.617353E-3</c:v>
                </c:pt>
                <c:pt idx="12032">
                  <c:v>1.617353E-3</c:v>
                </c:pt>
                <c:pt idx="12033">
                  <c:v>1.617353E-3</c:v>
                </c:pt>
                <c:pt idx="12034">
                  <c:v>1.617353E-3</c:v>
                </c:pt>
                <c:pt idx="12035">
                  <c:v>1.617353E-3</c:v>
                </c:pt>
                <c:pt idx="12036">
                  <c:v>1.617353E-3</c:v>
                </c:pt>
                <c:pt idx="12037">
                  <c:v>1.617353E-3</c:v>
                </c:pt>
                <c:pt idx="12038">
                  <c:v>1.617353E-3</c:v>
                </c:pt>
                <c:pt idx="12039">
                  <c:v>1.617353E-3</c:v>
                </c:pt>
                <c:pt idx="12040">
                  <c:v>1.617353E-3</c:v>
                </c:pt>
                <c:pt idx="12041">
                  <c:v>1.617353E-3</c:v>
                </c:pt>
                <c:pt idx="12042">
                  <c:v>1.617353E-3</c:v>
                </c:pt>
                <c:pt idx="12043">
                  <c:v>1.617353E-3</c:v>
                </c:pt>
                <c:pt idx="12044">
                  <c:v>1.617353E-3</c:v>
                </c:pt>
                <c:pt idx="12045">
                  <c:v>1.617353E-3</c:v>
                </c:pt>
                <c:pt idx="12046">
                  <c:v>1.617353E-3</c:v>
                </c:pt>
                <c:pt idx="12047">
                  <c:v>1.617353E-3</c:v>
                </c:pt>
                <c:pt idx="12048">
                  <c:v>1.617353E-3</c:v>
                </c:pt>
                <c:pt idx="12049">
                  <c:v>1.617353E-3</c:v>
                </c:pt>
                <c:pt idx="12050">
                  <c:v>1.617353E-3</c:v>
                </c:pt>
                <c:pt idx="12051">
                  <c:v>1.617353E-3</c:v>
                </c:pt>
                <c:pt idx="12052">
                  <c:v>1.617353E-3</c:v>
                </c:pt>
                <c:pt idx="12053">
                  <c:v>1.617353E-3</c:v>
                </c:pt>
                <c:pt idx="12054">
                  <c:v>1.617353E-3</c:v>
                </c:pt>
                <c:pt idx="12055">
                  <c:v>1.617353E-3</c:v>
                </c:pt>
                <c:pt idx="12056">
                  <c:v>1.617353E-3</c:v>
                </c:pt>
                <c:pt idx="12057">
                  <c:v>1.617353E-3</c:v>
                </c:pt>
                <c:pt idx="12058">
                  <c:v>1.617353E-3</c:v>
                </c:pt>
                <c:pt idx="12059">
                  <c:v>1.617353E-3</c:v>
                </c:pt>
                <c:pt idx="12060">
                  <c:v>1.617353E-3</c:v>
                </c:pt>
                <c:pt idx="12061">
                  <c:v>1.617353E-3</c:v>
                </c:pt>
                <c:pt idx="12062">
                  <c:v>1.617353E-3</c:v>
                </c:pt>
                <c:pt idx="12063">
                  <c:v>1.617353E-3</c:v>
                </c:pt>
                <c:pt idx="12064">
                  <c:v>1.617353E-3</c:v>
                </c:pt>
                <c:pt idx="12065">
                  <c:v>1.617353E-3</c:v>
                </c:pt>
                <c:pt idx="12066">
                  <c:v>1.617353E-3</c:v>
                </c:pt>
                <c:pt idx="12067">
                  <c:v>1.617353E-3</c:v>
                </c:pt>
                <c:pt idx="12068">
                  <c:v>1.617353E-3</c:v>
                </c:pt>
                <c:pt idx="12069">
                  <c:v>1.617353E-3</c:v>
                </c:pt>
                <c:pt idx="12070">
                  <c:v>1.617353E-3</c:v>
                </c:pt>
                <c:pt idx="12071">
                  <c:v>1.617353E-3</c:v>
                </c:pt>
                <c:pt idx="12072">
                  <c:v>1.617353E-3</c:v>
                </c:pt>
                <c:pt idx="12073">
                  <c:v>1.617353E-3</c:v>
                </c:pt>
                <c:pt idx="12074">
                  <c:v>1.617353E-3</c:v>
                </c:pt>
                <c:pt idx="12075">
                  <c:v>1.617353E-3</c:v>
                </c:pt>
                <c:pt idx="12076">
                  <c:v>1.617353E-3</c:v>
                </c:pt>
                <c:pt idx="12077">
                  <c:v>1.617353E-3</c:v>
                </c:pt>
                <c:pt idx="12078">
                  <c:v>1.617353E-3</c:v>
                </c:pt>
                <c:pt idx="12079">
                  <c:v>1.617353E-3</c:v>
                </c:pt>
                <c:pt idx="12080">
                  <c:v>1.617353E-3</c:v>
                </c:pt>
                <c:pt idx="12081">
                  <c:v>1.617353E-3</c:v>
                </c:pt>
                <c:pt idx="12082">
                  <c:v>1.617353E-3</c:v>
                </c:pt>
                <c:pt idx="12083">
                  <c:v>1.617353E-3</c:v>
                </c:pt>
                <c:pt idx="12084">
                  <c:v>1.617353E-3</c:v>
                </c:pt>
                <c:pt idx="12085">
                  <c:v>1.617353E-3</c:v>
                </c:pt>
                <c:pt idx="12086">
                  <c:v>1.617353E-3</c:v>
                </c:pt>
                <c:pt idx="12087">
                  <c:v>1.617353E-3</c:v>
                </c:pt>
                <c:pt idx="12088">
                  <c:v>1.617353E-3</c:v>
                </c:pt>
                <c:pt idx="12089">
                  <c:v>1.617353E-3</c:v>
                </c:pt>
                <c:pt idx="12090">
                  <c:v>1.617353E-3</c:v>
                </c:pt>
                <c:pt idx="12091">
                  <c:v>1.617353E-3</c:v>
                </c:pt>
                <c:pt idx="12092">
                  <c:v>1.617353E-3</c:v>
                </c:pt>
                <c:pt idx="12093">
                  <c:v>1.617353E-3</c:v>
                </c:pt>
                <c:pt idx="12094">
                  <c:v>1.617353E-3</c:v>
                </c:pt>
                <c:pt idx="12095">
                  <c:v>1.617353E-3</c:v>
                </c:pt>
                <c:pt idx="12096">
                  <c:v>1.617353E-3</c:v>
                </c:pt>
                <c:pt idx="12097">
                  <c:v>1.617353E-3</c:v>
                </c:pt>
                <c:pt idx="12098">
                  <c:v>1.617353E-3</c:v>
                </c:pt>
                <c:pt idx="12099">
                  <c:v>1.617353E-3</c:v>
                </c:pt>
                <c:pt idx="12100">
                  <c:v>1.617353E-3</c:v>
                </c:pt>
                <c:pt idx="12101">
                  <c:v>1.617353E-3</c:v>
                </c:pt>
                <c:pt idx="12102">
                  <c:v>1.617353E-3</c:v>
                </c:pt>
                <c:pt idx="12103">
                  <c:v>1.617353E-3</c:v>
                </c:pt>
                <c:pt idx="12104">
                  <c:v>1.617353E-3</c:v>
                </c:pt>
                <c:pt idx="12105">
                  <c:v>1.617353E-3</c:v>
                </c:pt>
                <c:pt idx="12106">
                  <c:v>1.617353E-3</c:v>
                </c:pt>
                <c:pt idx="12107">
                  <c:v>1.617353E-3</c:v>
                </c:pt>
                <c:pt idx="12108">
                  <c:v>1.617353E-3</c:v>
                </c:pt>
                <c:pt idx="12109">
                  <c:v>1.617353E-3</c:v>
                </c:pt>
                <c:pt idx="12110">
                  <c:v>1.617353E-3</c:v>
                </c:pt>
                <c:pt idx="12111">
                  <c:v>1.617353E-3</c:v>
                </c:pt>
                <c:pt idx="12112">
                  <c:v>1.617353E-3</c:v>
                </c:pt>
                <c:pt idx="12113">
                  <c:v>1.617353E-3</c:v>
                </c:pt>
                <c:pt idx="12114">
                  <c:v>1.617353E-3</c:v>
                </c:pt>
                <c:pt idx="12115">
                  <c:v>1.617353E-3</c:v>
                </c:pt>
                <c:pt idx="12116">
                  <c:v>1.617353E-3</c:v>
                </c:pt>
                <c:pt idx="12117">
                  <c:v>1.617353E-3</c:v>
                </c:pt>
                <c:pt idx="12118">
                  <c:v>1.617353E-3</c:v>
                </c:pt>
                <c:pt idx="12119">
                  <c:v>1.617353E-3</c:v>
                </c:pt>
                <c:pt idx="12120">
                  <c:v>1.617353E-3</c:v>
                </c:pt>
                <c:pt idx="12121">
                  <c:v>1.617353E-3</c:v>
                </c:pt>
                <c:pt idx="12122">
                  <c:v>1.617353E-3</c:v>
                </c:pt>
                <c:pt idx="12123">
                  <c:v>1.617353E-3</c:v>
                </c:pt>
                <c:pt idx="12124">
                  <c:v>1.617353E-3</c:v>
                </c:pt>
                <c:pt idx="12125">
                  <c:v>1.617353E-3</c:v>
                </c:pt>
                <c:pt idx="12126">
                  <c:v>1.617353E-3</c:v>
                </c:pt>
                <c:pt idx="12127">
                  <c:v>1.617353E-3</c:v>
                </c:pt>
                <c:pt idx="12128">
                  <c:v>1.617353E-3</c:v>
                </c:pt>
                <c:pt idx="12129">
                  <c:v>1.617353E-3</c:v>
                </c:pt>
                <c:pt idx="12130">
                  <c:v>1.617353E-3</c:v>
                </c:pt>
                <c:pt idx="12131">
                  <c:v>1.617353E-3</c:v>
                </c:pt>
                <c:pt idx="12132">
                  <c:v>1.617353E-3</c:v>
                </c:pt>
                <c:pt idx="12133">
                  <c:v>1.617353E-3</c:v>
                </c:pt>
                <c:pt idx="12134">
                  <c:v>1.617353E-3</c:v>
                </c:pt>
                <c:pt idx="12135">
                  <c:v>1.617353E-3</c:v>
                </c:pt>
                <c:pt idx="12136">
                  <c:v>1.617353E-3</c:v>
                </c:pt>
                <c:pt idx="12137">
                  <c:v>1.617353E-3</c:v>
                </c:pt>
                <c:pt idx="12138">
                  <c:v>1.617353E-3</c:v>
                </c:pt>
                <c:pt idx="12139">
                  <c:v>1.617353E-3</c:v>
                </c:pt>
                <c:pt idx="12140">
                  <c:v>1.617353E-3</c:v>
                </c:pt>
                <c:pt idx="12141">
                  <c:v>1.617353E-3</c:v>
                </c:pt>
                <c:pt idx="12142">
                  <c:v>1.617353E-3</c:v>
                </c:pt>
                <c:pt idx="12143">
                  <c:v>1.617353E-3</c:v>
                </c:pt>
                <c:pt idx="12144">
                  <c:v>1.617353E-3</c:v>
                </c:pt>
                <c:pt idx="12145">
                  <c:v>1.617353E-3</c:v>
                </c:pt>
                <c:pt idx="12146">
                  <c:v>1.617353E-3</c:v>
                </c:pt>
                <c:pt idx="12147">
                  <c:v>1.617353E-3</c:v>
                </c:pt>
                <c:pt idx="12148">
                  <c:v>1.617353E-3</c:v>
                </c:pt>
                <c:pt idx="12149">
                  <c:v>1.617353E-3</c:v>
                </c:pt>
                <c:pt idx="12150">
                  <c:v>1.617353E-3</c:v>
                </c:pt>
                <c:pt idx="12151">
                  <c:v>1.617353E-3</c:v>
                </c:pt>
                <c:pt idx="12152">
                  <c:v>1.617353E-3</c:v>
                </c:pt>
                <c:pt idx="12153">
                  <c:v>1.617353E-3</c:v>
                </c:pt>
                <c:pt idx="12154">
                  <c:v>1.617353E-3</c:v>
                </c:pt>
                <c:pt idx="12155">
                  <c:v>1.617353E-3</c:v>
                </c:pt>
                <c:pt idx="12156">
                  <c:v>1.617353E-3</c:v>
                </c:pt>
                <c:pt idx="12157">
                  <c:v>1.617353E-3</c:v>
                </c:pt>
                <c:pt idx="12158">
                  <c:v>1.617353E-3</c:v>
                </c:pt>
                <c:pt idx="12159">
                  <c:v>1.617353E-3</c:v>
                </c:pt>
                <c:pt idx="12160">
                  <c:v>1.617353E-3</c:v>
                </c:pt>
                <c:pt idx="12161">
                  <c:v>1.617353E-3</c:v>
                </c:pt>
                <c:pt idx="12162">
                  <c:v>1.617353E-3</c:v>
                </c:pt>
                <c:pt idx="12163">
                  <c:v>1.617353E-3</c:v>
                </c:pt>
                <c:pt idx="12164">
                  <c:v>1.617353E-3</c:v>
                </c:pt>
                <c:pt idx="12165">
                  <c:v>1.617353E-3</c:v>
                </c:pt>
                <c:pt idx="12166">
                  <c:v>1.617353E-3</c:v>
                </c:pt>
                <c:pt idx="12167">
                  <c:v>1.617353E-3</c:v>
                </c:pt>
                <c:pt idx="12168">
                  <c:v>1.617353E-3</c:v>
                </c:pt>
                <c:pt idx="12169">
                  <c:v>1.617353E-3</c:v>
                </c:pt>
                <c:pt idx="12170">
                  <c:v>1.617353E-3</c:v>
                </c:pt>
                <c:pt idx="12171">
                  <c:v>1.617353E-3</c:v>
                </c:pt>
                <c:pt idx="12172">
                  <c:v>1.617353E-3</c:v>
                </c:pt>
                <c:pt idx="12173">
                  <c:v>1.617353E-3</c:v>
                </c:pt>
                <c:pt idx="12174">
                  <c:v>1.617353E-3</c:v>
                </c:pt>
                <c:pt idx="12175">
                  <c:v>1.617353E-3</c:v>
                </c:pt>
                <c:pt idx="12176">
                  <c:v>1.617353E-3</c:v>
                </c:pt>
                <c:pt idx="12177">
                  <c:v>1.617353E-3</c:v>
                </c:pt>
                <c:pt idx="12178">
                  <c:v>1.617353E-3</c:v>
                </c:pt>
                <c:pt idx="12179">
                  <c:v>1.617353E-3</c:v>
                </c:pt>
                <c:pt idx="12180">
                  <c:v>1.617353E-3</c:v>
                </c:pt>
                <c:pt idx="12181">
                  <c:v>1.617353E-3</c:v>
                </c:pt>
                <c:pt idx="12182">
                  <c:v>1.617353E-3</c:v>
                </c:pt>
                <c:pt idx="12183">
                  <c:v>1.617353E-3</c:v>
                </c:pt>
                <c:pt idx="12184">
                  <c:v>1.617353E-3</c:v>
                </c:pt>
                <c:pt idx="12185">
                  <c:v>1.617353E-3</c:v>
                </c:pt>
                <c:pt idx="12186">
                  <c:v>1.617353E-3</c:v>
                </c:pt>
                <c:pt idx="12187">
                  <c:v>1.617353E-3</c:v>
                </c:pt>
                <c:pt idx="12188">
                  <c:v>1.617353E-3</c:v>
                </c:pt>
                <c:pt idx="12189">
                  <c:v>1.617353E-3</c:v>
                </c:pt>
                <c:pt idx="12190">
                  <c:v>1.617353E-3</c:v>
                </c:pt>
                <c:pt idx="12191">
                  <c:v>1.617353E-3</c:v>
                </c:pt>
                <c:pt idx="12192">
                  <c:v>1.617353E-3</c:v>
                </c:pt>
                <c:pt idx="12193">
                  <c:v>1.617353E-3</c:v>
                </c:pt>
                <c:pt idx="12194">
                  <c:v>1.617353E-3</c:v>
                </c:pt>
                <c:pt idx="12195">
                  <c:v>1.617353E-3</c:v>
                </c:pt>
                <c:pt idx="12196">
                  <c:v>1.617353E-3</c:v>
                </c:pt>
                <c:pt idx="12197">
                  <c:v>1.617353E-3</c:v>
                </c:pt>
                <c:pt idx="12198">
                  <c:v>1.617353E-3</c:v>
                </c:pt>
                <c:pt idx="12199">
                  <c:v>1.617353E-3</c:v>
                </c:pt>
                <c:pt idx="12200">
                  <c:v>1.617353E-3</c:v>
                </c:pt>
                <c:pt idx="12201">
                  <c:v>1.617353E-3</c:v>
                </c:pt>
                <c:pt idx="12202">
                  <c:v>1.617353E-3</c:v>
                </c:pt>
                <c:pt idx="12203">
                  <c:v>1.617353E-3</c:v>
                </c:pt>
                <c:pt idx="12204">
                  <c:v>1.617353E-3</c:v>
                </c:pt>
                <c:pt idx="12205">
                  <c:v>1.617353E-3</c:v>
                </c:pt>
                <c:pt idx="12206">
                  <c:v>1.617353E-3</c:v>
                </c:pt>
                <c:pt idx="12207">
                  <c:v>1.617353E-3</c:v>
                </c:pt>
                <c:pt idx="12208">
                  <c:v>1.617353E-3</c:v>
                </c:pt>
                <c:pt idx="12209">
                  <c:v>1.617353E-3</c:v>
                </c:pt>
                <c:pt idx="12210">
                  <c:v>1.617353E-3</c:v>
                </c:pt>
                <c:pt idx="12211">
                  <c:v>1.617353E-3</c:v>
                </c:pt>
                <c:pt idx="12212">
                  <c:v>1.617353E-3</c:v>
                </c:pt>
                <c:pt idx="12213">
                  <c:v>1.617353E-3</c:v>
                </c:pt>
                <c:pt idx="12214">
                  <c:v>1.617353E-3</c:v>
                </c:pt>
                <c:pt idx="12215">
                  <c:v>1.617353E-3</c:v>
                </c:pt>
                <c:pt idx="12216">
                  <c:v>1.617353E-3</c:v>
                </c:pt>
                <c:pt idx="12217">
                  <c:v>1.617353E-3</c:v>
                </c:pt>
                <c:pt idx="12218">
                  <c:v>1.617353E-3</c:v>
                </c:pt>
                <c:pt idx="12219">
                  <c:v>1.617353E-3</c:v>
                </c:pt>
                <c:pt idx="12220">
                  <c:v>1.617353E-3</c:v>
                </c:pt>
                <c:pt idx="12221">
                  <c:v>1.617353E-3</c:v>
                </c:pt>
                <c:pt idx="12222">
                  <c:v>1.617353E-3</c:v>
                </c:pt>
                <c:pt idx="12223">
                  <c:v>1.617353E-3</c:v>
                </c:pt>
                <c:pt idx="12224">
                  <c:v>1.617353E-3</c:v>
                </c:pt>
                <c:pt idx="12225">
                  <c:v>1.617353E-3</c:v>
                </c:pt>
                <c:pt idx="12226">
                  <c:v>1.617353E-3</c:v>
                </c:pt>
                <c:pt idx="12227">
                  <c:v>1.617353E-3</c:v>
                </c:pt>
                <c:pt idx="12228">
                  <c:v>1.617353E-3</c:v>
                </c:pt>
                <c:pt idx="12229">
                  <c:v>1.617353E-3</c:v>
                </c:pt>
                <c:pt idx="12230">
                  <c:v>1.617353E-3</c:v>
                </c:pt>
                <c:pt idx="12231">
                  <c:v>1.617353E-3</c:v>
                </c:pt>
                <c:pt idx="12232">
                  <c:v>1.617353E-3</c:v>
                </c:pt>
                <c:pt idx="12233">
                  <c:v>1.617353E-3</c:v>
                </c:pt>
                <c:pt idx="12234">
                  <c:v>1.617353E-3</c:v>
                </c:pt>
                <c:pt idx="12235">
                  <c:v>1.617353E-3</c:v>
                </c:pt>
                <c:pt idx="12236">
                  <c:v>1.617353E-3</c:v>
                </c:pt>
                <c:pt idx="12237">
                  <c:v>1.617353E-3</c:v>
                </c:pt>
                <c:pt idx="12238">
                  <c:v>1.617353E-3</c:v>
                </c:pt>
                <c:pt idx="12239">
                  <c:v>1.617353E-3</c:v>
                </c:pt>
                <c:pt idx="12240">
                  <c:v>1.617353E-3</c:v>
                </c:pt>
                <c:pt idx="12241">
                  <c:v>1.617353E-3</c:v>
                </c:pt>
                <c:pt idx="12242">
                  <c:v>1.617353E-3</c:v>
                </c:pt>
                <c:pt idx="12243">
                  <c:v>1.617353E-3</c:v>
                </c:pt>
                <c:pt idx="12244">
                  <c:v>1.617353E-3</c:v>
                </c:pt>
                <c:pt idx="12245">
                  <c:v>1.617353E-3</c:v>
                </c:pt>
                <c:pt idx="12246">
                  <c:v>1.617353E-3</c:v>
                </c:pt>
                <c:pt idx="12247">
                  <c:v>1.617353E-3</c:v>
                </c:pt>
                <c:pt idx="12248">
                  <c:v>1.617353E-3</c:v>
                </c:pt>
                <c:pt idx="12249">
                  <c:v>1.617353E-3</c:v>
                </c:pt>
                <c:pt idx="12250">
                  <c:v>1.617353E-3</c:v>
                </c:pt>
                <c:pt idx="12251">
                  <c:v>1.617353E-3</c:v>
                </c:pt>
                <c:pt idx="12252">
                  <c:v>1.617353E-3</c:v>
                </c:pt>
                <c:pt idx="12253">
                  <c:v>1.617353E-3</c:v>
                </c:pt>
                <c:pt idx="12254">
                  <c:v>1.617353E-3</c:v>
                </c:pt>
                <c:pt idx="12255">
                  <c:v>1.617353E-3</c:v>
                </c:pt>
                <c:pt idx="12256">
                  <c:v>1.617353E-3</c:v>
                </c:pt>
                <c:pt idx="12257">
                  <c:v>1.617353E-3</c:v>
                </c:pt>
                <c:pt idx="12258">
                  <c:v>1.617353E-3</c:v>
                </c:pt>
                <c:pt idx="12259">
                  <c:v>1.617353E-3</c:v>
                </c:pt>
                <c:pt idx="12260">
                  <c:v>1.617353E-3</c:v>
                </c:pt>
                <c:pt idx="12261">
                  <c:v>1.617353E-3</c:v>
                </c:pt>
                <c:pt idx="12262">
                  <c:v>1.617353E-3</c:v>
                </c:pt>
                <c:pt idx="12263">
                  <c:v>1.617353E-3</c:v>
                </c:pt>
                <c:pt idx="12264">
                  <c:v>1.617353E-3</c:v>
                </c:pt>
                <c:pt idx="12265">
                  <c:v>1.617353E-3</c:v>
                </c:pt>
                <c:pt idx="12266">
                  <c:v>1.617353E-3</c:v>
                </c:pt>
                <c:pt idx="12267">
                  <c:v>1.617353E-3</c:v>
                </c:pt>
                <c:pt idx="12268">
                  <c:v>1.617353E-3</c:v>
                </c:pt>
                <c:pt idx="12269">
                  <c:v>1.617353E-3</c:v>
                </c:pt>
                <c:pt idx="12270">
                  <c:v>1.617353E-3</c:v>
                </c:pt>
                <c:pt idx="12271">
                  <c:v>1.617353E-3</c:v>
                </c:pt>
                <c:pt idx="12272">
                  <c:v>1.617353E-3</c:v>
                </c:pt>
                <c:pt idx="12273">
                  <c:v>1.617353E-3</c:v>
                </c:pt>
                <c:pt idx="12274">
                  <c:v>1.617353E-3</c:v>
                </c:pt>
                <c:pt idx="12275">
                  <c:v>1.617353E-3</c:v>
                </c:pt>
                <c:pt idx="12276">
                  <c:v>1.617353E-3</c:v>
                </c:pt>
                <c:pt idx="12277">
                  <c:v>1.617353E-3</c:v>
                </c:pt>
                <c:pt idx="12278">
                  <c:v>1.617353E-3</c:v>
                </c:pt>
                <c:pt idx="12279">
                  <c:v>1.617353E-3</c:v>
                </c:pt>
                <c:pt idx="12280">
                  <c:v>1.617353E-3</c:v>
                </c:pt>
                <c:pt idx="12281">
                  <c:v>1.617353E-3</c:v>
                </c:pt>
                <c:pt idx="12282">
                  <c:v>1.617353E-3</c:v>
                </c:pt>
                <c:pt idx="12283">
                  <c:v>1.617353E-3</c:v>
                </c:pt>
                <c:pt idx="12284">
                  <c:v>1.617353E-3</c:v>
                </c:pt>
                <c:pt idx="12285">
                  <c:v>1.617353E-3</c:v>
                </c:pt>
                <c:pt idx="12286">
                  <c:v>1.617353E-3</c:v>
                </c:pt>
                <c:pt idx="12287">
                  <c:v>1.617353E-3</c:v>
                </c:pt>
                <c:pt idx="12288">
                  <c:v>1.617353E-3</c:v>
                </c:pt>
                <c:pt idx="12289">
                  <c:v>1.617353E-3</c:v>
                </c:pt>
                <c:pt idx="12290">
                  <c:v>1.617353E-3</c:v>
                </c:pt>
                <c:pt idx="12291">
                  <c:v>1.617353E-3</c:v>
                </c:pt>
                <c:pt idx="12292">
                  <c:v>1.617353E-3</c:v>
                </c:pt>
                <c:pt idx="12293">
                  <c:v>1.617353E-3</c:v>
                </c:pt>
                <c:pt idx="12294">
                  <c:v>1.617353E-3</c:v>
                </c:pt>
                <c:pt idx="12295">
                  <c:v>1.617353E-3</c:v>
                </c:pt>
                <c:pt idx="12296">
                  <c:v>1.617353E-3</c:v>
                </c:pt>
                <c:pt idx="12297">
                  <c:v>1.617353E-3</c:v>
                </c:pt>
                <c:pt idx="12298">
                  <c:v>1.617353E-3</c:v>
                </c:pt>
                <c:pt idx="12299">
                  <c:v>1.617353E-3</c:v>
                </c:pt>
                <c:pt idx="12300">
                  <c:v>1.617353E-3</c:v>
                </c:pt>
                <c:pt idx="12301">
                  <c:v>1.617353E-3</c:v>
                </c:pt>
                <c:pt idx="12302">
                  <c:v>1.617353E-3</c:v>
                </c:pt>
                <c:pt idx="12303">
                  <c:v>1.617353E-3</c:v>
                </c:pt>
                <c:pt idx="12304">
                  <c:v>1.617353E-3</c:v>
                </c:pt>
                <c:pt idx="12305">
                  <c:v>1.617353E-3</c:v>
                </c:pt>
                <c:pt idx="12306">
                  <c:v>1.617353E-3</c:v>
                </c:pt>
                <c:pt idx="12307">
                  <c:v>1.617353E-3</c:v>
                </c:pt>
                <c:pt idx="12308">
                  <c:v>1.617353E-3</c:v>
                </c:pt>
                <c:pt idx="12309">
                  <c:v>1.617353E-3</c:v>
                </c:pt>
                <c:pt idx="12310">
                  <c:v>1.617353E-3</c:v>
                </c:pt>
                <c:pt idx="12311">
                  <c:v>1.617353E-3</c:v>
                </c:pt>
                <c:pt idx="12312">
                  <c:v>1.617353E-3</c:v>
                </c:pt>
                <c:pt idx="12313">
                  <c:v>1.617353E-3</c:v>
                </c:pt>
                <c:pt idx="12314">
                  <c:v>1.617353E-3</c:v>
                </c:pt>
                <c:pt idx="12315">
                  <c:v>1.617353E-3</c:v>
                </c:pt>
                <c:pt idx="12316">
                  <c:v>1.617353E-3</c:v>
                </c:pt>
                <c:pt idx="12317">
                  <c:v>1.617353E-3</c:v>
                </c:pt>
                <c:pt idx="12318">
                  <c:v>1.617353E-3</c:v>
                </c:pt>
                <c:pt idx="12319">
                  <c:v>1.617353E-3</c:v>
                </c:pt>
                <c:pt idx="12320">
                  <c:v>1.617353E-3</c:v>
                </c:pt>
                <c:pt idx="12321">
                  <c:v>1.617353E-3</c:v>
                </c:pt>
                <c:pt idx="12322">
                  <c:v>1.617353E-3</c:v>
                </c:pt>
                <c:pt idx="12323">
                  <c:v>1.617353E-3</c:v>
                </c:pt>
                <c:pt idx="12324">
                  <c:v>1.617353E-3</c:v>
                </c:pt>
                <c:pt idx="12325">
                  <c:v>1.617353E-3</c:v>
                </c:pt>
                <c:pt idx="12326">
                  <c:v>1.617353E-3</c:v>
                </c:pt>
                <c:pt idx="12327">
                  <c:v>1.617353E-3</c:v>
                </c:pt>
                <c:pt idx="12328">
                  <c:v>1.617353E-3</c:v>
                </c:pt>
                <c:pt idx="12329">
                  <c:v>1.617353E-3</c:v>
                </c:pt>
                <c:pt idx="12330">
                  <c:v>1.617353E-3</c:v>
                </c:pt>
                <c:pt idx="12331">
                  <c:v>1.617353E-3</c:v>
                </c:pt>
                <c:pt idx="12332">
                  <c:v>1.617353E-3</c:v>
                </c:pt>
                <c:pt idx="12333">
                  <c:v>1.617353E-3</c:v>
                </c:pt>
                <c:pt idx="12334">
                  <c:v>1.617353E-3</c:v>
                </c:pt>
                <c:pt idx="12335">
                  <c:v>1.617353E-3</c:v>
                </c:pt>
                <c:pt idx="12336">
                  <c:v>1.617353E-3</c:v>
                </c:pt>
                <c:pt idx="12337">
                  <c:v>1.617353E-3</c:v>
                </c:pt>
                <c:pt idx="12338">
                  <c:v>1.617353E-3</c:v>
                </c:pt>
                <c:pt idx="12339">
                  <c:v>1.617353E-3</c:v>
                </c:pt>
                <c:pt idx="12340">
                  <c:v>1.617353E-3</c:v>
                </c:pt>
                <c:pt idx="12341">
                  <c:v>1.617353E-3</c:v>
                </c:pt>
                <c:pt idx="12342">
                  <c:v>1.617353E-3</c:v>
                </c:pt>
                <c:pt idx="12343">
                  <c:v>1.617353E-3</c:v>
                </c:pt>
                <c:pt idx="12344">
                  <c:v>1.617353E-3</c:v>
                </c:pt>
                <c:pt idx="12345">
                  <c:v>1.617353E-3</c:v>
                </c:pt>
                <c:pt idx="12346">
                  <c:v>1.617353E-3</c:v>
                </c:pt>
                <c:pt idx="12347">
                  <c:v>1.617353E-3</c:v>
                </c:pt>
                <c:pt idx="12348">
                  <c:v>1.617353E-3</c:v>
                </c:pt>
                <c:pt idx="12349">
                  <c:v>1.617353E-3</c:v>
                </c:pt>
                <c:pt idx="12350">
                  <c:v>1.617353E-3</c:v>
                </c:pt>
                <c:pt idx="12351">
                  <c:v>1.617353E-3</c:v>
                </c:pt>
                <c:pt idx="12352">
                  <c:v>1.617353E-3</c:v>
                </c:pt>
                <c:pt idx="12353">
                  <c:v>1.617353E-3</c:v>
                </c:pt>
                <c:pt idx="12354">
                  <c:v>1.617353E-3</c:v>
                </c:pt>
                <c:pt idx="12355">
                  <c:v>1.617353E-3</c:v>
                </c:pt>
                <c:pt idx="12356">
                  <c:v>1.617353E-3</c:v>
                </c:pt>
                <c:pt idx="12357">
                  <c:v>1.617353E-3</c:v>
                </c:pt>
                <c:pt idx="12358">
                  <c:v>1.617353E-3</c:v>
                </c:pt>
                <c:pt idx="12359">
                  <c:v>1.617353E-3</c:v>
                </c:pt>
                <c:pt idx="12360">
                  <c:v>1.617353E-3</c:v>
                </c:pt>
                <c:pt idx="12361">
                  <c:v>1.617353E-3</c:v>
                </c:pt>
                <c:pt idx="12362">
                  <c:v>1.617353E-3</c:v>
                </c:pt>
                <c:pt idx="12363">
                  <c:v>1.617353E-3</c:v>
                </c:pt>
                <c:pt idx="12364">
                  <c:v>1.617353E-3</c:v>
                </c:pt>
                <c:pt idx="12365">
                  <c:v>1.617353E-3</c:v>
                </c:pt>
                <c:pt idx="12366">
                  <c:v>1.617353E-3</c:v>
                </c:pt>
                <c:pt idx="12367">
                  <c:v>1.617353E-3</c:v>
                </c:pt>
                <c:pt idx="12368">
                  <c:v>1.617353E-3</c:v>
                </c:pt>
                <c:pt idx="12369">
                  <c:v>1.617353E-3</c:v>
                </c:pt>
                <c:pt idx="12370">
                  <c:v>1.617353E-3</c:v>
                </c:pt>
                <c:pt idx="12371">
                  <c:v>1.617353E-3</c:v>
                </c:pt>
                <c:pt idx="12372">
                  <c:v>1.617353E-3</c:v>
                </c:pt>
                <c:pt idx="12373">
                  <c:v>1.617353E-3</c:v>
                </c:pt>
                <c:pt idx="12374">
                  <c:v>1.617353E-3</c:v>
                </c:pt>
                <c:pt idx="12375">
                  <c:v>1.617353E-3</c:v>
                </c:pt>
                <c:pt idx="12376">
                  <c:v>1.617353E-3</c:v>
                </c:pt>
                <c:pt idx="12377">
                  <c:v>1.617353E-3</c:v>
                </c:pt>
                <c:pt idx="12378">
                  <c:v>1.617353E-3</c:v>
                </c:pt>
                <c:pt idx="12379">
                  <c:v>1.617353E-3</c:v>
                </c:pt>
                <c:pt idx="12380">
                  <c:v>1.617353E-3</c:v>
                </c:pt>
                <c:pt idx="12381">
                  <c:v>1.617353E-3</c:v>
                </c:pt>
                <c:pt idx="12382">
                  <c:v>1.617353E-3</c:v>
                </c:pt>
                <c:pt idx="12383">
                  <c:v>1.617353E-3</c:v>
                </c:pt>
                <c:pt idx="12384">
                  <c:v>1.617353E-3</c:v>
                </c:pt>
                <c:pt idx="12385">
                  <c:v>1.617353E-3</c:v>
                </c:pt>
                <c:pt idx="12386">
                  <c:v>1.617353E-3</c:v>
                </c:pt>
                <c:pt idx="12387">
                  <c:v>1.617353E-3</c:v>
                </c:pt>
                <c:pt idx="12388">
                  <c:v>1.617353E-3</c:v>
                </c:pt>
                <c:pt idx="12389">
                  <c:v>1.617353E-3</c:v>
                </c:pt>
                <c:pt idx="12390">
                  <c:v>1.617353E-3</c:v>
                </c:pt>
                <c:pt idx="12391">
                  <c:v>1.617353E-3</c:v>
                </c:pt>
                <c:pt idx="12392">
                  <c:v>1.617353E-3</c:v>
                </c:pt>
                <c:pt idx="12393">
                  <c:v>1.617353E-3</c:v>
                </c:pt>
                <c:pt idx="12394">
                  <c:v>1.617353E-3</c:v>
                </c:pt>
                <c:pt idx="12395">
                  <c:v>1.617353E-3</c:v>
                </c:pt>
                <c:pt idx="12396">
                  <c:v>1.617353E-3</c:v>
                </c:pt>
                <c:pt idx="12397">
                  <c:v>1.617353E-3</c:v>
                </c:pt>
                <c:pt idx="12398">
                  <c:v>1.617353E-3</c:v>
                </c:pt>
                <c:pt idx="12399">
                  <c:v>1.617353E-3</c:v>
                </c:pt>
                <c:pt idx="12400">
                  <c:v>1.617353E-3</c:v>
                </c:pt>
                <c:pt idx="12401">
                  <c:v>1.617353E-3</c:v>
                </c:pt>
                <c:pt idx="12402">
                  <c:v>1.617353E-3</c:v>
                </c:pt>
                <c:pt idx="12403">
                  <c:v>1.617353E-3</c:v>
                </c:pt>
                <c:pt idx="12404">
                  <c:v>1.617353E-3</c:v>
                </c:pt>
                <c:pt idx="12405">
                  <c:v>1.617353E-3</c:v>
                </c:pt>
                <c:pt idx="12406">
                  <c:v>1.617353E-3</c:v>
                </c:pt>
                <c:pt idx="12407">
                  <c:v>1.617353E-3</c:v>
                </c:pt>
                <c:pt idx="12408">
                  <c:v>1.617353E-3</c:v>
                </c:pt>
                <c:pt idx="12409">
                  <c:v>1.617353E-3</c:v>
                </c:pt>
                <c:pt idx="12410">
                  <c:v>1.617353E-3</c:v>
                </c:pt>
                <c:pt idx="12411">
                  <c:v>1.617353E-3</c:v>
                </c:pt>
                <c:pt idx="12412">
                  <c:v>1.617353E-3</c:v>
                </c:pt>
                <c:pt idx="12413">
                  <c:v>1.617353E-3</c:v>
                </c:pt>
                <c:pt idx="12414">
                  <c:v>1.617353E-3</c:v>
                </c:pt>
                <c:pt idx="12415">
                  <c:v>1.617353E-3</c:v>
                </c:pt>
                <c:pt idx="12416">
                  <c:v>1.617353E-3</c:v>
                </c:pt>
                <c:pt idx="12417">
                  <c:v>1.617353E-3</c:v>
                </c:pt>
                <c:pt idx="12418">
                  <c:v>1.617353E-3</c:v>
                </c:pt>
                <c:pt idx="12419">
                  <c:v>1.617353E-3</c:v>
                </c:pt>
                <c:pt idx="12420">
                  <c:v>1.617353E-3</c:v>
                </c:pt>
                <c:pt idx="12421">
                  <c:v>1.617353E-3</c:v>
                </c:pt>
                <c:pt idx="12422">
                  <c:v>1.617353E-3</c:v>
                </c:pt>
                <c:pt idx="12423">
                  <c:v>1.617353E-3</c:v>
                </c:pt>
                <c:pt idx="12424">
                  <c:v>1.617353E-3</c:v>
                </c:pt>
                <c:pt idx="12425">
                  <c:v>1.617353E-3</c:v>
                </c:pt>
                <c:pt idx="12426">
                  <c:v>1.617353E-3</c:v>
                </c:pt>
                <c:pt idx="12427">
                  <c:v>1.617353E-3</c:v>
                </c:pt>
                <c:pt idx="12428">
                  <c:v>1.617353E-3</c:v>
                </c:pt>
                <c:pt idx="12429">
                  <c:v>1.617353E-3</c:v>
                </c:pt>
                <c:pt idx="12430">
                  <c:v>1.617353E-3</c:v>
                </c:pt>
                <c:pt idx="12431">
                  <c:v>1.617353E-3</c:v>
                </c:pt>
                <c:pt idx="12432">
                  <c:v>1.617353E-3</c:v>
                </c:pt>
                <c:pt idx="12433">
                  <c:v>1.617353E-3</c:v>
                </c:pt>
                <c:pt idx="12434">
                  <c:v>1.617353E-3</c:v>
                </c:pt>
                <c:pt idx="12435">
                  <c:v>1.617353E-3</c:v>
                </c:pt>
                <c:pt idx="12436">
                  <c:v>1.617353E-3</c:v>
                </c:pt>
                <c:pt idx="12437">
                  <c:v>1.617353E-3</c:v>
                </c:pt>
                <c:pt idx="12438">
                  <c:v>1.617353E-3</c:v>
                </c:pt>
                <c:pt idx="12439">
                  <c:v>1.617353E-3</c:v>
                </c:pt>
                <c:pt idx="12440">
                  <c:v>1.617353E-3</c:v>
                </c:pt>
                <c:pt idx="12441">
                  <c:v>1.617353E-3</c:v>
                </c:pt>
                <c:pt idx="12442">
                  <c:v>1.617353E-3</c:v>
                </c:pt>
                <c:pt idx="12443">
                  <c:v>1.617353E-3</c:v>
                </c:pt>
                <c:pt idx="12444">
                  <c:v>1.617353E-3</c:v>
                </c:pt>
                <c:pt idx="12445">
                  <c:v>1.617353E-3</c:v>
                </c:pt>
                <c:pt idx="12446">
                  <c:v>1.617353E-3</c:v>
                </c:pt>
                <c:pt idx="12447">
                  <c:v>1.617353E-3</c:v>
                </c:pt>
                <c:pt idx="12448">
                  <c:v>1.617353E-3</c:v>
                </c:pt>
                <c:pt idx="12449">
                  <c:v>1.617353E-3</c:v>
                </c:pt>
                <c:pt idx="12450">
                  <c:v>1.617353E-3</c:v>
                </c:pt>
                <c:pt idx="12451">
                  <c:v>1.617353E-3</c:v>
                </c:pt>
                <c:pt idx="12452">
                  <c:v>1.617353E-3</c:v>
                </c:pt>
                <c:pt idx="12453">
                  <c:v>1.617353E-3</c:v>
                </c:pt>
                <c:pt idx="12454">
                  <c:v>1.617353E-3</c:v>
                </c:pt>
                <c:pt idx="12455">
                  <c:v>1.617353E-3</c:v>
                </c:pt>
                <c:pt idx="12456">
                  <c:v>1.617353E-3</c:v>
                </c:pt>
                <c:pt idx="12457">
                  <c:v>1.617353E-3</c:v>
                </c:pt>
                <c:pt idx="12458">
                  <c:v>1.617353E-3</c:v>
                </c:pt>
                <c:pt idx="12459">
                  <c:v>1.617353E-3</c:v>
                </c:pt>
                <c:pt idx="12460">
                  <c:v>1.617353E-3</c:v>
                </c:pt>
                <c:pt idx="12461">
                  <c:v>1.617353E-3</c:v>
                </c:pt>
                <c:pt idx="12462">
                  <c:v>1.617353E-3</c:v>
                </c:pt>
                <c:pt idx="12463">
                  <c:v>1.617353E-3</c:v>
                </c:pt>
                <c:pt idx="12464">
                  <c:v>1.617353E-3</c:v>
                </c:pt>
                <c:pt idx="12465">
                  <c:v>1.617353E-3</c:v>
                </c:pt>
                <c:pt idx="12466">
                  <c:v>1.617353E-3</c:v>
                </c:pt>
                <c:pt idx="12467">
                  <c:v>1.617353E-3</c:v>
                </c:pt>
                <c:pt idx="12468">
                  <c:v>1.617353E-3</c:v>
                </c:pt>
                <c:pt idx="12469">
                  <c:v>1.617353E-3</c:v>
                </c:pt>
                <c:pt idx="12470">
                  <c:v>1.617353E-3</c:v>
                </c:pt>
                <c:pt idx="12471">
                  <c:v>1.617353E-3</c:v>
                </c:pt>
                <c:pt idx="12472">
                  <c:v>1.617353E-3</c:v>
                </c:pt>
                <c:pt idx="12473">
                  <c:v>1.617353E-3</c:v>
                </c:pt>
                <c:pt idx="12474">
                  <c:v>1.617353E-3</c:v>
                </c:pt>
                <c:pt idx="12475">
                  <c:v>1.617353E-3</c:v>
                </c:pt>
                <c:pt idx="12476">
                  <c:v>1.617353E-3</c:v>
                </c:pt>
                <c:pt idx="12477">
                  <c:v>1.617353E-3</c:v>
                </c:pt>
                <c:pt idx="12478">
                  <c:v>1.617353E-3</c:v>
                </c:pt>
                <c:pt idx="12479">
                  <c:v>1.617353E-3</c:v>
                </c:pt>
                <c:pt idx="12480">
                  <c:v>1.617353E-3</c:v>
                </c:pt>
                <c:pt idx="12481">
                  <c:v>1.617353E-3</c:v>
                </c:pt>
                <c:pt idx="12482">
                  <c:v>1.617353E-3</c:v>
                </c:pt>
                <c:pt idx="12483">
                  <c:v>1.617353E-3</c:v>
                </c:pt>
                <c:pt idx="12484">
                  <c:v>1.617353E-3</c:v>
                </c:pt>
                <c:pt idx="12485">
                  <c:v>1.617353E-3</c:v>
                </c:pt>
                <c:pt idx="12486">
                  <c:v>1.617353E-3</c:v>
                </c:pt>
                <c:pt idx="12487">
                  <c:v>1.617353E-3</c:v>
                </c:pt>
                <c:pt idx="12488">
                  <c:v>1.617353E-3</c:v>
                </c:pt>
                <c:pt idx="12489">
                  <c:v>1.617353E-3</c:v>
                </c:pt>
                <c:pt idx="12490">
                  <c:v>1.617353E-3</c:v>
                </c:pt>
                <c:pt idx="12491">
                  <c:v>1.617353E-3</c:v>
                </c:pt>
                <c:pt idx="12492">
                  <c:v>1.617353E-3</c:v>
                </c:pt>
                <c:pt idx="12493">
                  <c:v>1.617353E-3</c:v>
                </c:pt>
                <c:pt idx="12494">
                  <c:v>1.617353E-3</c:v>
                </c:pt>
                <c:pt idx="12495">
                  <c:v>1.617353E-3</c:v>
                </c:pt>
                <c:pt idx="12496">
                  <c:v>1.617353E-3</c:v>
                </c:pt>
                <c:pt idx="12497">
                  <c:v>1.617353E-3</c:v>
                </c:pt>
                <c:pt idx="12498">
                  <c:v>1.617353E-3</c:v>
                </c:pt>
                <c:pt idx="12499">
                  <c:v>1.617353E-3</c:v>
                </c:pt>
                <c:pt idx="12500">
                  <c:v>1.617353E-3</c:v>
                </c:pt>
                <c:pt idx="12501">
                  <c:v>1.617353E-3</c:v>
                </c:pt>
                <c:pt idx="12502">
                  <c:v>1.617353E-3</c:v>
                </c:pt>
                <c:pt idx="12503">
                  <c:v>1.617353E-3</c:v>
                </c:pt>
                <c:pt idx="12504">
                  <c:v>1.617353E-3</c:v>
                </c:pt>
                <c:pt idx="12505">
                  <c:v>1.617353E-3</c:v>
                </c:pt>
                <c:pt idx="12506">
                  <c:v>1.617353E-3</c:v>
                </c:pt>
                <c:pt idx="12507">
                  <c:v>1.617353E-3</c:v>
                </c:pt>
                <c:pt idx="12508">
                  <c:v>1.617353E-3</c:v>
                </c:pt>
                <c:pt idx="12509">
                  <c:v>1.617353E-3</c:v>
                </c:pt>
                <c:pt idx="12510">
                  <c:v>1.617353E-3</c:v>
                </c:pt>
                <c:pt idx="12511">
                  <c:v>1.617353E-3</c:v>
                </c:pt>
                <c:pt idx="12512">
                  <c:v>1.617353E-3</c:v>
                </c:pt>
                <c:pt idx="12513">
                  <c:v>1.617353E-3</c:v>
                </c:pt>
                <c:pt idx="12514">
                  <c:v>1.617353E-3</c:v>
                </c:pt>
                <c:pt idx="12515">
                  <c:v>1.617353E-3</c:v>
                </c:pt>
                <c:pt idx="12516">
                  <c:v>1.617353E-3</c:v>
                </c:pt>
                <c:pt idx="12517">
                  <c:v>1.617353E-3</c:v>
                </c:pt>
                <c:pt idx="12518">
                  <c:v>1.617353E-3</c:v>
                </c:pt>
                <c:pt idx="12519">
                  <c:v>1.617353E-3</c:v>
                </c:pt>
                <c:pt idx="12520">
                  <c:v>1.617353E-3</c:v>
                </c:pt>
                <c:pt idx="12521">
                  <c:v>1.617353E-3</c:v>
                </c:pt>
                <c:pt idx="12522">
                  <c:v>1.617353E-3</c:v>
                </c:pt>
                <c:pt idx="12523">
                  <c:v>1.617353E-3</c:v>
                </c:pt>
                <c:pt idx="12524">
                  <c:v>1.617353E-3</c:v>
                </c:pt>
                <c:pt idx="12525">
                  <c:v>1.617353E-3</c:v>
                </c:pt>
                <c:pt idx="12526">
                  <c:v>1.617353E-3</c:v>
                </c:pt>
                <c:pt idx="12527">
                  <c:v>1.617353E-3</c:v>
                </c:pt>
                <c:pt idx="12528">
                  <c:v>1.617353E-3</c:v>
                </c:pt>
                <c:pt idx="12529">
                  <c:v>1.617353E-3</c:v>
                </c:pt>
                <c:pt idx="12530">
                  <c:v>1.617353E-3</c:v>
                </c:pt>
                <c:pt idx="12531">
                  <c:v>1.617353E-3</c:v>
                </c:pt>
                <c:pt idx="12532">
                  <c:v>1.617353E-3</c:v>
                </c:pt>
                <c:pt idx="12533">
                  <c:v>1.617353E-3</c:v>
                </c:pt>
                <c:pt idx="12534">
                  <c:v>1.617353E-3</c:v>
                </c:pt>
                <c:pt idx="12535">
                  <c:v>1.617353E-3</c:v>
                </c:pt>
                <c:pt idx="12536">
                  <c:v>1.617353E-3</c:v>
                </c:pt>
                <c:pt idx="12537">
                  <c:v>1.617353E-3</c:v>
                </c:pt>
                <c:pt idx="12538">
                  <c:v>1.617353E-3</c:v>
                </c:pt>
                <c:pt idx="12539">
                  <c:v>1.617353E-3</c:v>
                </c:pt>
                <c:pt idx="12540">
                  <c:v>1.617353E-3</c:v>
                </c:pt>
                <c:pt idx="12541">
                  <c:v>1.617353E-3</c:v>
                </c:pt>
                <c:pt idx="12542">
                  <c:v>1.617353E-3</c:v>
                </c:pt>
                <c:pt idx="12543">
                  <c:v>1.617353E-3</c:v>
                </c:pt>
                <c:pt idx="12544">
                  <c:v>1.617353E-3</c:v>
                </c:pt>
                <c:pt idx="12545">
                  <c:v>1.617353E-3</c:v>
                </c:pt>
                <c:pt idx="12546">
                  <c:v>1.617353E-3</c:v>
                </c:pt>
                <c:pt idx="12547">
                  <c:v>1.617353E-3</c:v>
                </c:pt>
                <c:pt idx="12548">
                  <c:v>1.617353E-3</c:v>
                </c:pt>
                <c:pt idx="12549">
                  <c:v>1.617353E-3</c:v>
                </c:pt>
                <c:pt idx="12550">
                  <c:v>1.617353E-3</c:v>
                </c:pt>
                <c:pt idx="12551">
                  <c:v>1.617353E-3</c:v>
                </c:pt>
                <c:pt idx="12552">
                  <c:v>1.617353E-3</c:v>
                </c:pt>
                <c:pt idx="12553">
                  <c:v>1.617353E-3</c:v>
                </c:pt>
                <c:pt idx="12554">
                  <c:v>1.617353E-3</c:v>
                </c:pt>
                <c:pt idx="12555">
                  <c:v>1.617353E-3</c:v>
                </c:pt>
                <c:pt idx="12556">
                  <c:v>1.617353E-3</c:v>
                </c:pt>
                <c:pt idx="12557">
                  <c:v>1.617353E-3</c:v>
                </c:pt>
                <c:pt idx="12558">
                  <c:v>1.617353E-3</c:v>
                </c:pt>
                <c:pt idx="12559">
                  <c:v>1.617353E-3</c:v>
                </c:pt>
                <c:pt idx="12560">
                  <c:v>1.617353E-3</c:v>
                </c:pt>
                <c:pt idx="12561">
                  <c:v>1.617353E-3</c:v>
                </c:pt>
                <c:pt idx="12562">
                  <c:v>1.617353E-3</c:v>
                </c:pt>
                <c:pt idx="12563">
                  <c:v>1.617353E-3</c:v>
                </c:pt>
                <c:pt idx="12564">
                  <c:v>1.617353E-3</c:v>
                </c:pt>
                <c:pt idx="12565">
                  <c:v>1.617353E-3</c:v>
                </c:pt>
                <c:pt idx="12566">
                  <c:v>1.617353E-3</c:v>
                </c:pt>
                <c:pt idx="12567">
                  <c:v>1.617353E-3</c:v>
                </c:pt>
                <c:pt idx="12568">
                  <c:v>1.617353E-3</c:v>
                </c:pt>
                <c:pt idx="12569">
                  <c:v>1.617353E-3</c:v>
                </c:pt>
                <c:pt idx="12570">
                  <c:v>1.617353E-3</c:v>
                </c:pt>
                <c:pt idx="12571">
                  <c:v>1.617353E-3</c:v>
                </c:pt>
                <c:pt idx="12572">
                  <c:v>1.617353E-3</c:v>
                </c:pt>
                <c:pt idx="12573">
                  <c:v>1.617353E-3</c:v>
                </c:pt>
                <c:pt idx="12574">
                  <c:v>1.617353E-3</c:v>
                </c:pt>
                <c:pt idx="12575">
                  <c:v>1.617353E-3</c:v>
                </c:pt>
                <c:pt idx="12576">
                  <c:v>1.617353E-3</c:v>
                </c:pt>
                <c:pt idx="12577">
                  <c:v>1.617353E-3</c:v>
                </c:pt>
                <c:pt idx="12578">
                  <c:v>1.617353E-3</c:v>
                </c:pt>
                <c:pt idx="12579">
                  <c:v>1.617353E-3</c:v>
                </c:pt>
                <c:pt idx="12580">
                  <c:v>1.617353E-3</c:v>
                </c:pt>
                <c:pt idx="12581">
                  <c:v>1.617353E-3</c:v>
                </c:pt>
                <c:pt idx="12582">
                  <c:v>1.617353E-3</c:v>
                </c:pt>
                <c:pt idx="12583">
                  <c:v>1.617353E-3</c:v>
                </c:pt>
                <c:pt idx="12584">
                  <c:v>1.617353E-3</c:v>
                </c:pt>
                <c:pt idx="12585">
                  <c:v>1.617353E-3</c:v>
                </c:pt>
                <c:pt idx="12586">
                  <c:v>1.617353E-3</c:v>
                </c:pt>
                <c:pt idx="12587">
                  <c:v>1.617353E-3</c:v>
                </c:pt>
                <c:pt idx="12588">
                  <c:v>1.617353E-3</c:v>
                </c:pt>
                <c:pt idx="12589">
                  <c:v>1.617353E-3</c:v>
                </c:pt>
                <c:pt idx="12590">
                  <c:v>1.617353E-3</c:v>
                </c:pt>
                <c:pt idx="12591">
                  <c:v>1.617353E-3</c:v>
                </c:pt>
                <c:pt idx="12592">
                  <c:v>1.617353E-3</c:v>
                </c:pt>
                <c:pt idx="12593">
                  <c:v>1.617353E-3</c:v>
                </c:pt>
                <c:pt idx="12594">
                  <c:v>1.617353E-3</c:v>
                </c:pt>
                <c:pt idx="12595">
                  <c:v>1.617353E-3</c:v>
                </c:pt>
                <c:pt idx="12596">
                  <c:v>1.617353E-3</c:v>
                </c:pt>
                <c:pt idx="12597">
                  <c:v>1.617353E-3</c:v>
                </c:pt>
                <c:pt idx="12598">
                  <c:v>1.617353E-3</c:v>
                </c:pt>
                <c:pt idx="12599">
                  <c:v>1.617353E-3</c:v>
                </c:pt>
                <c:pt idx="12600">
                  <c:v>1.617353E-3</c:v>
                </c:pt>
                <c:pt idx="12601">
                  <c:v>1.617353E-3</c:v>
                </c:pt>
                <c:pt idx="12602">
                  <c:v>1.617353E-3</c:v>
                </c:pt>
                <c:pt idx="12603">
                  <c:v>1.617353E-3</c:v>
                </c:pt>
                <c:pt idx="12604">
                  <c:v>1.617353E-3</c:v>
                </c:pt>
                <c:pt idx="12605">
                  <c:v>1.617353E-3</c:v>
                </c:pt>
                <c:pt idx="12606">
                  <c:v>1.617353E-3</c:v>
                </c:pt>
                <c:pt idx="12607">
                  <c:v>1.617353E-3</c:v>
                </c:pt>
                <c:pt idx="12608">
                  <c:v>1.617353E-3</c:v>
                </c:pt>
                <c:pt idx="12609">
                  <c:v>1.617353E-3</c:v>
                </c:pt>
                <c:pt idx="12610">
                  <c:v>1.617353E-3</c:v>
                </c:pt>
                <c:pt idx="12611">
                  <c:v>1.617353E-3</c:v>
                </c:pt>
                <c:pt idx="12612">
                  <c:v>1.617353E-3</c:v>
                </c:pt>
                <c:pt idx="12613">
                  <c:v>1.617353E-3</c:v>
                </c:pt>
                <c:pt idx="12614">
                  <c:v>1.617353E-3</c:v>
                </c:pt>
                <c:pt idx="12615">
                  <c:v>1.617353E-3</c:v>
                </c:pt>
                <c:pt idx="12616">
                  <c:v>1.617353E-3</c:v>
                </c:pt>
                <c:pt idx="12617">
                  <c:v>1.617353E-3</c:v>
                </c:pt>
                <c:pt idx="12618">
                  <c:v>1.617353E-3</c:v>
                </c:pt>
                <c:pt idx="12619">
                  <c:v>1.617353E-3</c:v>
                </c:pt>
                <c:pt idx="12620">
                  <c:v>1.617353E-3</c:v>
                </c:pt>
                <c:pt idx="12621">
                  <c:v>1.617353E-3</c:v>
                </c:pt>
                <c:pt idx="12622">
                  <c:v>1.617353E-3</c:v>
                </c:pt>
                <c:pt idx="12623">
                  <c:v>1.617353E-3</c:v>
                </c:pt>
                <c:pt idx="12624">
                  <c:v>1.617353E-3</c:v>
                </c:pt>
                <c:pt idx="12625">
                  <c:v>1.617353E-3</c:v>
                </c:pt>
                <c:pt idx="12626">
                  <c:v>1.617353E-3</c:v>
                </c:pt>
                <c:pt idx="12627">
                  <c:v>1.617353E-3</c:v>
                </c:pt>
                <c:pt idx="12628">
                  <c:v>1.617353E-3</c:v>
                </c:pt>
                <c:pt idx="12629">
                  <c:v>1.617353E-3</c:v>
                </c:pt>
                <c:pt idx="12630">
                  <c:v>1.617353E-3</c:v>
                </c:pt>
                <c:pt idx="12631">
                  <c:v>1.617353E-3</c:v>
                </c:pt>
                <c:pt idx="12632">
                  <c:v>1.617353E-3</c:v>
                </c:pt>
                <c:pt idx="12633">
                  <c:v>1.617353E-3</c:v>
                </c:pt>
                <c:pt idx="12634">
                  <c:v>1.617353E-3</c:v>
                </c:pt>
                <c:pt idx="12635">
                  <c:v>1.617353E-3</c:v>
                </c:pt>
                <c:pt idx="12636">
                  <c:v>1.617353E-3</c:v>
                </c:pt>
                <c:pt idx="12637">
                  <c:v>1.617353E-3</c:v>
                </c:pt>
                <c:pt idx="12638">
                  <c:v>1.617353E-3</c:v>
                </c:pt>
                <c:pt idx="12639">
                  <c:v>1.617353E-3</c:v>
                </c:pt>
                <c:pt idx="12640">
                  <c:v>1.617353E-3</c:v>
                </c:pt>
                <c:pt idx="12641">
                  <c:v>1.617353E-3</c:v>
                </c:pt>
                <c:pt idx="12642">
                  <c:v>1.617353E-3</c:v>
                </c:pt>
                <c:pt idx="12643">
                  <c:v>1.617353E-3</c:v>
                </c:pt>
                <c:pt idx="12644">
                  <c:v>1.617353E-3</c:v>
                </c:pt>
                <c:pt idx="12645">
                  <c:v>1.617353E-3</c:v>
                </c:pt>
                <c:pt idx="12646">
                  <c:v>1.617353E-3</c:v>
                </c:pt>
                <c:pt idx="12647">
                  <c:v>1.617353E-3</c:v>
                </c:pt>
                <c:pt idx="12648">
                  <c:v>1.617353E-3</c:v>
                </c:pt>
                <c:pt idx="12649">
                  <c:v>1.617353E-3</c:v>
                </c:pt>
                <c:pt idx="12650">
                  <c:v>1.617353E-3</c:v>
                </c:pt>
                <c:pt idx="12651">
                  <c:v>1.617353E-3</c:v>
                </c:pt>
                <c:pt idx="12652">
                  <c:v>1.617353E-3</c:v>
                </c:pt>
                <c:pt idx="12653">
                  <c:v>1.617353E-3</c:v>
                </c:pt>
                <c:pt idx="12654">
                  <c:v>1.617353E-3</c:v>
                </c:pt>
                <c:pt idx="12655">
                  <c:v>1.617353E-3</c:v>
                </c:pt>
                <c:pt idx="12656">
                  <c:v>1.617353E-3</c:v>
                </c:pt>
                <c:pt idx="12657">
                  <c:v>1.617353E-3</c:v>
                </c:pt>
                <c:pt idx="12658">
                  <c:v>1.617353E-3</c:v>
                </c:pt>
                <c:pt idx="12659">
                  <c:v>1.617353E-3</c:v>
                </c:pt>
                <c:pt idx="12660">
                  <c:v>1.617353E-3</c:v>
                </c:pt>
                <c:pt idx="12661">
                  <c:v>1.617353E-3</c:v>
                </c:pt>
                <c:pt idx="12662">
                  <c:v>1.617353E-3</c:v>
                </c:pt>
                <c:pt idx="12663">
                  <c:v>1.617353E-3</c:v>
                </c:pt>
                <c:pt idx="12664">
                  <c:v>1.617353E-3</c:v>
                </c:pt>
                <c:pt idx="12665">
                  <c:v>1.617353E-3</c:v>
                </c:pt>
                <c:pt idx="12666">
                  <c:v>1.617353E-3</c:v>
                </c:pt>
                <c:pt idx="12667">
                  <c:v>1.617353E-3</c:v>
                </c:pt>
                <c:pt idx="12668">
                  <c:v>1.617353E-3</c:v>
                </c:pt>
                <c:pt idx="12669">
                  <c:v>1.617353E-3</c:v>
                </c:pt>
                <c:pt idx="12670">
                  <c:v>1.617353E-3</c:v>
                </c:pt>
                <c:pt idx="12671">
                  <c:v>1.617353E-3</c:v>
                </c:pt>
                <c:pt idx="12672">
                  <c:v>1.617353E-3</c:v>
                </c:pt>
                <c:pt idx="12673">
                  <c:v>1.617353E-3</c:v>
                </c:pt>
                <c:pt idx="12674">
                  <c:v>1.617353E-3</c:v>
                </c:pt>
                <c:pt idx="12675">
                  <c:v>1.617353E-3</c:v>
                </c:pt>
                <c:pt idx="12676">
                  <c:v>1.617353E-3</c:v>
                </c:pt>
                <c:pt idx="12677">
                  <c:v>1.617353E-3</c:v>
                </c:pt>
                <c:pt idx="12678">
                  <c:v>1.617353E-3</c:v>
                </c:pt>
                <c:pt idx="12679">
                  <c:v>1.617353E-3</c:v>
                </c:pt>
                <c:pt idx="12680">
                  <c:v>1.617353E-3</c:v>
                </c:pt>
                <c:pt idx="12681">
                  <c:v>1.617353E-3</c:v>
                </c:pt>
                <c:pt idx="12682">
                  <c:v>1.617353E-3</c:v>
                </c:pt>
                <c:pt idx="12683">
                  <c:v>1.617353E-3</c:v>
                </c:pt>
                <c:pt idx="12684">
                  <c:v>1.617353E-3</c:v>
                </c:pt>
                <c:pt idx="12685">
                  <c:v>1.617353E-3</c:v>
                </c:pt>
                <c:pt idx="12686">
                  <c:v>1.617353E-3</c:v>
                </c:pt>
                <c:pt idx="12687">
                  <c:v>1.617353E-3</c:v>
                </c:pt>
                <c:pt idx="12688">
                  <c:v>1.617353E-3</c:v>
                </c:pt>
                <c:pt idx="12689">
                  <c:v>1.617353E-3</c:v>
                </c:pt>
                <c:pt idx="12690">
                  <c:v>1.617353E-3</c:v>
                </c:pt>
                <c:pt idx="12691">
                  <c:v>1.617353E-3</c:v>
                </c:pt>
                <c:pt idx="12692">
                  <c:v>1.617353E-3</c:v>
                </c:pt>
                <c:pt idx="12693">
                  <c:v>1.617353E-3</c:v>
                </c:pt>
                <c:pt idx="12694">
                  <c:v>1.617353E-3</c:v>
                </c:pt>
                <c:pt idx="12695">
                  <c:v>1.617353E-3</c:v>
                </c:pt>
                <c:pt idx="12696">
                  <c:v>1.617353E-3</c:v>
                </c:pt>
                <c:pt idx="12697">
                  <c:v>1.617353E-3</c:v>
                </c:pt>
                <c:pt idx="12698">
                  <c:v>1.617353E-3</c:v>
                </c:pt>
                <c:pt idx="12699">
                  <c:v>1.617353E-3</c:v>
                </c:pt>
                <c:pt idx="12700">
                  <c:v>1.617353E-3</c:v>
                </c:pt>
                <c:pt idx="12701">
                  <c:v>1.617353E-3</c:v>
                </c:pt>
                <c:pt idx="12702">
                  <c:v>1.617353E-3</c:v>
                </c:pt>
                <c:pt idx="12703">
                  <c:v>1.617353E-3</c:v>
                </c:pt>
                <c:pt idx="12704">
                  <c:v>1.617353E-3</c:v>
                </c:pt>
                <c:pt idx="12705">
                  <c:v>1.617353E-3</c:v>
                </c:pt>
                <c:pt idx="12706">
                  <c:v>1.617353E-3</c:v>
                </c:pt>
                <c:pt idx="12707">
                  <c:v>1.617353E-3</c:v>
                </c:pt>
                <c:pt idx="12708">
                  <c:v>1.617353E-3</c:v>
                </c:pt>
                <c:pt idx="12709">
                  <c:v>1.617353E-3</c:v>
                </c:pt>
                <c:pt idx="12710">
                  <c:v>1.617353E-3</c:v>
                </c:pt>
                <c:pt idx="12711">
                  <c:v>1.617353E-3</c:v>
                </c:pt>
                <c:pt idx="12712">
                  <c:v>1.617353E-3</c:v>
                </c:pt>
                <c:pt idx="12713">
                  <c:v>1.617353E-3</c:v>
                </c:pt>
                <c:pt idx="12714">
                  <c:v>1.617353E-3</c:v>
                </c:pt>
                <c:pt idx="12715">
                  <c:v>1.617353E-3</c:v>
                </c:pt>
                <c:pt idx="12716">
                  <c:v>1.617353E-3</c:v>
                </c:pt>
                <c:pt idx="12717">
                  <c:v>1.617353E-3</c:v>
                </c:pt>
                <c:pt idx="12718">
                  <c:v>1.617353E-3</c:v>
                </c:pt>
                <c:pt idx="12719">
                  <c:v>1.617353E-3</c:v>
                </c:pt>
                <c:pt idx="12720">
                  <c:v>1.617353E-3</c:v>
                </c:pt>
                <c:pt idx="12721">
                  <c:v>1.617353E-3</c:v>
                </c:pt>
                <c:pt idx="12722">
                  <c:v>1.617353E-3</c:v>
                </c:pt>
                <c:pt idx="12723">
                  <c:v>1.617353E-3</c:v>
                </c:pt>
                <c:pt idx="12724">
                  <c:v>1.617353E-3</c:v>
                </c:pt>
                <c:pt idx="12725">
                  <c:v>1.617353E-3</c:v>
                </c:pt>
                <c:pt idx="12726">
                  <c:v>1.617353E-3</c:v>
                </c:pt>
                <c:pt idx="12727">
                  <c:v>1.617353E-3</c:v>
                </c:pt>
                <c:pt idx="12728">
                  <c:v>1.617353E-3</c:v>
                </c:pt>
                <c:pt idx="12729">
                  <c:v>1.617353E-3</c:v>
                </c:pt>
                <c:pt idx="12730">
                  <c:v>1.617353E-3</c:v>
                </c:pt>
                <c:pt idx="12731">
                  <c:v>1.617353E-3</c:v>
                </c:pt>
                <c:pt idx="12732">
                  <c:v>1.617353E-3</c:v>
                </c:pt>
                <c:pt idx="12733">
                  <c:v>1.617353E-3</c:v>
                </c:pt>
                <c:pt idx="12734">
                  <c:v>1.617353E-3</c:v>
                </c:pt>
                <c:pt idx="12735">
                  <c:v>1.617353E-3</c:v>
                </c:pt>
                <c:pt idx="12736">
                  <c:v>1.617353E-3</c:v>
                </c:pt>
                <c:pt idx="12737">
                  <c:v>1.617353E-3</c:v>
                </c:pt>
                <c:pt idx="12738">
                  <c:v>1.617353E-3</c:v>
                </c:pt>
                <c:pt idx="12739">
                  <c:v>1.617353E-3</c:v>
                </c:pt>
                <c:pt idx="12740">
                  <c:v>1.617353E-3</c:v>
                </c:pt>
                <c:pt idx="12741">
                  <c:v>1.617353E-3</c:v>
                </c:pt>
                <c:pt idx="12742">
                  <c:v>1.617353E-3</c:v>
                </c:pt>
                <c:pt idx="12743">
                  <c:v>1.617353E-3</c:v>
                </c:pt>
                <c:pt idx="12744">
                  <c:v>1.617353E-3</c:v>
                </c:pt>
                <c:pt idx="12745">
                  <c:v>1.617353E-3</c:v>
                </c:pt>
                <c:pt idx="12746">
                  <c:v>1.617353E-3</c:v>
                </c:pt>
                <c:pt idx="12747">
                  <c:v>1.617353E-3</c:v>
                </c:pt>
                <c:pt idx="12748">
                  <c:v>1.617353E-3</c:v>
                </c:pt>
                <c:pt idx="12749">
                  <c:v>1.617353E-3</c:v>
                </c:pt>
                <c:pt idx="12750">
                  <c:v>1.617353E-3</c:v>
                </c:pt>
                <c:pt idx="12751">
                  <c:v>1.617353E-3</c:v>
                </c:pt>
                <c:pt idx="12752">
                  <c:v>1.617353E-3</c:v>
                </c:pt>
                <c:pt idx="12753">
                  <c:v>1.617353E-3</c:v>
                </c:pt>
                <c:pt idx="12754">
                  <c:v>1.617353E-3</c:v>
                </c:pt>
                <c:pt idx="12755">
                  <c:v>1.617353E-3</c:v>
                </c:pt>
                <c:pt idx="12756">
                  <c:v>1.617353E-3</c:v>
                </c:pt>
                <c:pt idx="12757">
                  <c:v>1.617353E-3</c:v>
                </c:pt>
                <c:pt idx="12758">
                  <c:v>1.617353E-3</c:v>
                </c:pt>
                <c:pt idx="12759">
                  <c:v>1.617353E-3</c:v>
                </c:pt>
                <c:pt idx="12760">
                  <c:v>1.617353E-3</c:v>
                </c:pt>
                <c:pt idx="12761">
                  <c:v>1.617353E-3</c:v>
                </c:pt>
                <c:pt idx="12762">
                  <c:v>1.617353E-3</c:v>
                </c:pt>
                <c:pt idx="12763">
                  <c:v>1.617353E-3</c:v>
                </c:pt>
                <c:pt idx="12764">
                  <c:v>1.617353E-3</c:v>
                </c:pt>
                <c:pt idx="12765">
                  <c:v>1.617353E-3</c:v>
                </c:pt>
                <c:pt idx="12766">
                  <c:v>1.617353E-3</c:v>
                </c:pt>
                <c:pt idx="12767">
                  <c:v>1.617353E-3</c:v>
                </c:pt>
                <c:pt idx="12768">
                  <c:v>1.617353E-3</c:v>
                </c:pt>
                <c:pt idx="12769">
                  <c:v>1.617353E-3</c:v>
                </c:pt>
                <c:pt idx="12770">
                  <c:v>1.617353E-3</c:v>
                </c:pt>
                <c:pt idx="12771">
                  <c:v>1.617353E-3</c:v>
                </c:pt>
                <c:pt idx="12772">
                  <c:v>1.617353E-3</c:v>
                </c:pt>
                <c:pt idx="12773">
                  <c:v>1.617353E-3</c:v>
                </c:pt>
                <c:pt idx="12774">
                  <c:v>1.617353E-3</c:v>
                </c:pt>
                <c:pt idx="12775">
                  <c:v>1.617353E-3</c:v>
                </c:pt>
                <c:pt idx="12776">
                  <c:v>1.617353E-3</c:v>
                </c:pt>
                <c:pt idx="12777">
                  <c:v>1.617353E-3</c:v>
                </c:pt>
                <c:pt idx="12778">
                  <c:v>1.617353E-3</c:v>
                </c:pt>
                <c:pt idx="12779">
                  <c:v>1.617353E-3</c:v>
                </c:pt>
                <c:pt idx="12780">
                  <c:v>1.617353E-3</c:v>
                </c:pt>
                <c:pt idx="12781">
                  <c:v>1.617353E-3</c:v>
                </c:pt>
                <c:pt idx="12782">
                  <c:v>1.617353E-3</c:v>
                </c:pt>
                <c:pt idx="12783">
                  <c:v>1.617353E-3</c:v>
                </c:pt>
                <c:pt idx="12784">
                  <c:v>1.617353E-3</c:v>
                </c:pt>
                <c:pt idx="12785">
                  <c:v>1.617353E-3</c:v>
                </c:pt>
                <c:pt idx="12786">
                  <c:v>1.617353E-3</c:v>
                </c:pt>
                <c:pt idx="12787">
                  <c:v>1.617353E-3</c:v>
                </c:pt>
                <c:pt idx="12788">
                  <c:v>1.617353E-3</c:v>
                </c:pt>
                <c:pt idx="12789">
                  <c:v>1.617353E-3</c:v>
                </c:pt>
                <c:pt idx="12790">
                  <c:v>1.617353E-3</c:v>
                </c:pt>
                <c:pt idx="12791">
                  <c:v>1.617353E-3</c:v>
                </c:pt>
                <c:pt idx="12792">
                  <c:v>1.617353E-3</c:v>
                </c:pt>
                <c:pt idx="12793">
                  <c:v>1.617353E-3</c:v>
                </c:pt>
                <c:pt idx="12794">
                  <c:v>1.617353E-3</c:v>
                </c:pt>
                <c:pt idx="12795">
                  <c:v>1.617353E-3</c:v>
                </c:pt>
                <c:pt idx="12796">
                  <c:v>1.617353E-3</c:v>
                </c:pt>
                <c:pt idx="12797">
                  <c:v>1.617353E-3</c:v>
                </c:pt>
                <c:pt idx="12798">
                  <c:v>1.617353E-3</c:v>
                </c:pt>
                <c:pt idx="12799">
                  <c:v>1.617353E-3</c:v>
                </c:pt>
                <c:pt idx="12800">
                  <c:v>1.617353E-3</c:v>
                </c:pt>
                <c:pt idx="12801">
                  <c:v>1.617353E-3</c:v>
                </c:pt>
                <c:pt idx="12802">
                  <c:v>1.617353E-3</c:v>
                </c:pt>
                <c:pt idx="12803">
                  <c:v>1.617353E-3</c:v>
                </c:pt>
                <c:pt idx="12804">
                  <c:v>1.617353E-3</c:v>
                </c:pt>
                <c:pt idx="12805">
                  <c:v>1.617353E-3</c:v>
                </c:pt>
                <c:pt idx="12806">
                  <c:v>1.617353E-3</c:v>
                </c:pt>
                <c:pt idx="12807">
                  <c:v>1.617353E-3</c:v>
                </c:pt>
                <c:pt idx="12808">
                  <c:v>1.617353E-3</c:v>
                </c:pt>
                <c:pt idx="12809">
                  <c:v>1.617353E-3</c:v>
                </c:pt>
                <c:pt idx="12810">
                  <c:v>1.617353E-3</c:v>
                </c:pt>
                <c:pt idx="12811">
                  <c:v>1.617353E-3</c:v>
                </c:pt>
                <c:pt idx="12812">
                  <c:v>1.617353E-3</c:v>
                </c:pt>
                <c:pt idx="12813">
                  <c:v>1.617353E-3</c:v>
                </c:pt>
                <c:pt idx="12814">
                  <c:v>1.617353E-3</c:v>
                </c:pt>
                <c:pt idx="12815">
                  <c:v>1.617353E-3</c:v>
                </c:pt>
                <c:pt idx="12816">
                  <c:v>1.617353E-3</c:v>
                </c:pt>
                <c:pt idx="12817">
                  <c:v>1.617353E-3</c:v>
                </c:pt>
                <c:pt idx="12818">
                  <c:v>1.617353E-3</c:v>
                </c:pt>
                <c:pt idx="12819">
                  <c:v>1.617353E-3</c:v>
                </c:pt>
                <c:pt idx="12820">
                  <c:v>1.617353E-3</c:v>
                </c:pt>
                <c:pt idx="12821">
                  <c:v>1.617353E-3</c:v>
                </c:pt>
                <c:pt idx="12822">
                  <c:v>1.617353E-3</c:v>
                </c:pt>
                <c:pt idx="12823">
                  <c:v>1.617353E-3</c:v>
                </c:pt>
                <c:pt idx="12824">
                  <c:v>1.617353E-3</c:v>
                </c:pt>
                <c:pt idx="12825">
                  <c:v>1.617353E-3</c:v>
                </c:pt>
                <c:pt idx="12826">
                  <c:v>1.617353E-3</c:v>
                </c:pt>
                <c:pt idx="12827">
                  <c:v>1.617353E-3</c:v>
                </c:pt>
                <c:pt idx="12828">
                  <c:v>1.617353E-3</c:v>
                </c:pt>
                <c:pt idx="12829">
                  <c:v>1.617353E-3</c:v>
                </c:pt>
                <c:pt idx="12830">
                  <c:v>1.617353E-3</c:v>
                </c:pt>
                <c:pt idx="12831">
                  <c:v>1.617353E-3</c:v>
                </c:pt>
                <c:pt idx="12832">
                  <c:v>1.617353E-3</c:v>
                </c:pt>
                <c:pt idx="12833">
                  <c:v>1.617353E-3</c:v>
                </c:pt>
                <c:pt idx="12834">
                  <c:v>1.617353E-3</c:v>
                </c:pt>
                <c:pt idx="12835">
                  <c:v>1.617353E-3</c:v>
                </c:pt>
                <c:pt idx="12836">
                  <c:v>1.617353E-3</c:v>
                </c:pt>
                <c:pt idx="12837">
                  <c:v>1.617353E-3</c:v>
                </c:pt>
                <c:pt idx="12838">
                  <c:v>1.617353E-3</c:v>
                </c:pt>
                <c:pt idx="12839">
                  <c:v>1.617353E-3</c:v>
                </c:pt>
                <c:pt idx="12840">
                  <c:v>1.617353E-3</c:v>
                </c:pt>
                <c:pt idx="12841">
                  <c:v>1.617353E-3</c:v>
                </c:pt>
                <c:pt idx="12842">
                  <c:v>1.617353E-3</c:v>
                </c:pt>
                <c:pt idx="12843">
                  <c:v>1.617353E-3</c:v>
                </c:pt>
                <c:pt idx="12844">
                  <c:v>1.617353E-3</c:v>
                </c:pt>
                <c:pt idx="12845">
                  <c:v>1.617353E-3</c:v>
                </c:pt>
                <c:pt idx="12846">
                  <c:v>1.617353E-3</c:v>
                </c:pt>
                <c:pt idx="12847">
                  <c:v>1.617353E-3</c:v>
                </c:pt>
                <c:pt idx="12848">
                  <c:v>1.617353E-3</c:v>
                </c:pt>
                <c:pt idx="12849">
                  <c:v>1.617353E-3</c:v>
                </c:pt>
                <c:pt idx="12850">
                  <c:v>1.617353E-3</c:v>
                </c:pt>
                <c:pt idx="12851">
                  <c:v>1.617353E-3</c:v>
                </c:pt>
                <c:pt idx="12852">
                  <c:v>1.617353E-3</c:v>
                </c:pt>
                <c:pt idx="12853">
                  <c:v>1.617353E-3</c:v>
                </c:pt>
                <c:pt idx="12854">
                  <c:v>1.617353E-3</c:v>
                </c:pt>
                <c:pt idx="12855">
                  <c:v>1.617353E-3</c:v>
                </c:pt>
                <c:pt idx="12856">
                  <c:v>1.617353E-3</c:v>
                </c:pt>
                <c:pt idx="12857">
                  <c:v>1.617353E-3</c:v>
                </c:pt>
                <c:pt idx="12858">
                  <c:v>1.617353E-3</c:v>
                </c:pt>
                <c:pt idx="12859">
                  <c:v>1.617353E-3</c:v>
                </c:pt>
                <c:pt idx="12860">
                  <c:v>1.617353E-3</c:v>
                </c:pt>
                <c:pt idx="12861">
                  <c:v>1.617353E-3</c:v>
                </c:pt>
                <c:pt idx="12862">
                  <c:v>1.617353E-3</c:v>
                </c:pt>
                <c:pt idx="12863">
                  <c:v>1.617353E-3</c:v>
                </c:pt>
                <c:pt idx="12864">
                  <c:v>1.617353E-3</c:v>
                </c:pt>
                <c:pt idx="12865">
                  <c:v>1.617353E-3</c:v>
                </c:pt>
                <c:pt idx="12866">
                  <c:v>1.617353E-3</c:v>
                </c:pt>
                <c:pt idx="12867">
                  <c:v>1.617353E-3</c:v>
                </c:pt>
                <c:pt idx="12868">
                  <c:v>1.617353E-3</c:v>
                </c:pt>
                <c:pt idx="12869">
                  <c:v>1.617353E-3</c:v>
                </c:pt>
                <c:pt idx="12870">
                  <c:v>1.617353E-3</c:v>
                </c:pt>
                <c:pt idx="12871">
                  <c:v>1.617353E-3</c:v>
                </c:pt>
                <c:pt idx="12872">
                  <c:v>1.617353E-3</c:v>
                </c:pt>
                <c:pt idx="12873">
                  <c:v>1.617353E-3</c:v>
                </c:pt>
                <c:pt idx="12874">
                  <c:v>1.617353E-3</c:v>
                </c:pt>
                <c:pt idx="12875">
                  <c:v>1.617353E-3</c:v>
                </c:pt>
                <c:pt idx="12876">
                  <c:v>1.617353E-3</c:v>
                </c:pt>
                <c:pt idx="12877">
                  <c:v>1.617353E-3</c:v>
                </c:pt>
                <c:pt idx="12878">
                  <c:v>1.617353E-3</c:v>
                </c:pt>
                <c:pt idx="12879">
                  <c:v>1.617353E-3</c:v>
                </c:pt>
                <c:pt idx="12880">
                  <c:v>1.617353E-3</c:v>
                </c:pt>
                <c:pt idx="12881">
                  <c:v>1.617353E-3</c:v>
                </c:pt>
                <c:pt idx="12882">
                  <c:v>1.617353E-3</c:v>
                </c:pt>
                <c:pt idx="12883">
                  <c:v>1.617353E-3</c:v>
                </c:pt>
                <c:pt idx="12884">
                  <c:v>1.617353E-3</c:v>
                </c:pt>
                <c:pt idx="12885">
                  <c:v>1.617353E-3</c:v>
                </c:pt>
                <c:pt idx="12886">
                  <c:v>1.617353E-3</c:v>
                </c:pt>
                <c:pt idx="12887">
                  <c:v>1.617353E-3</c:v>
                </c:pt>
                <c:pt idx="12888">
                  <c:v>1.617353E-3</c:v>
                </c:pt>
                <c:pt idx="12889">
                  <c:v>1.617353E-3</c:v>
                </c:pt>
                <c:pt idx="12890">
                  <c:v>1.617353E-3</c:v>
                </c:pt>
                <c:pt idx="12891">
                  <c:v>1.617353E-3</c:v>
                </c:pt>
                <c:pt idx="12892">
                  <c:v>1.617353E-3</c:v>
                </c:pt>
                <c:pt idx="12893">
                  <c:v>1.617353E-3</c:v>
                </c:pt>
                <c:pt idx="12894">
                  <c:v>1.617353E-3</c:v>
                </c:pt>
                <c:pt idx="12895">
                  <c:v>1.617353E-3</c:v>
                </c:pt>
                <c:pt idx="12896">
                  <c:v>1.617353E-3</c:v>
                </c:pt>
                <c:pt idx="12897">
                  <c:v>1.617353E-3</c:v>
                </c:pt>
                <c:pt idx="12898">
                  <c:v>1.617353E-3</c:v>
                </c:pt>
                <c:pt idx="12899">
                  <c:v>1.617353E-3</c:v>
                </c:pt>
                <c:pt idx="12900">
                  <c:v>1.617353E-3</c:v>
                </c:pt>
                <c:pt idx="12901">
                  <c:v>1.617353E-3</c:v>
                </c:pt>
                <c:pt idx="12902">
                  <c:v>1.617353E-3</c:v>
                </c:pt>
                <c:pt idx="12903">
                  <c:v>1.617353E-3</c:v>
                </c:pt>
                <c:pt idx="12904">
                  <c:v>1.617353E-3</c:v>
                </c:pt>
                <c:pt idx="12905">
                  <c:v>1.617353E-3</c:v>
                </c:pt>
                <c:pt idx="12906">
                  <c:v>1.617353E-3</c:v>
                </c:pt>
                <c:pt idx="12907">
                  <c:v>1.617353E-3</c:v>
                </c:pt>
                <c:pt idx="12908">
                  <c:v>1.617353E-3</c:v>
                </c:pt>
                <c:pt idx="12909">
                  <c:v>1.617353E-3</c:v>
                </c:pt>
                <c:pt idx="12910">
                  <c:v>1.617353E-3</c:v>
                </c:pt>
                <c:pt idx="12911">
                  <c:v>1.617353E-3</c:v>
                </c:pt>
                <c:pt idx="12912">
                  <c:v>1.617353E-3</c:v>
                </c:pt>
                <c:pt idx="12913">
                  <c:v>1.617353E-3</c:v>
                </c:pt>
                <c:pt idx="12914">
                  <c:v>1.617353E-3</c:v>
                </c:pt>
                <c:pt idx="12915">
                  <c:v>1.617353E-3</c:v>
                </c:pt>
                <c:pt idx="12916">
                  <c:v>1.617353E-3</c:v>
                </c:pt>
                <c:pt idx="12917">
                  <c:v>1.617353E-3</c:v>
                </c:pt>
                <c:pt idx="12918">
                  <c:v>1.617353E-3</c:v>
                </c:pt>
                <c:pt idx="12919">
                  <c:v>1.617353E-3</c:v>
                </c:pt>
                <c:pt idx="12920">
                  <c:v>1.617353E-3</c:v>
                </c:pt>
                <c:pt idx="12921">
                  <c:v>1.617353E-3</c:v>
                </c:pt>
                <c:pt idx="12922">
                  <c:v>1.617353E-3</c:v>
                </c:pt>
                <c:pt idx="12923">
                  <c:v>1.617353E-3</c:v>
                </c:pt>
                <c:pt idx="12924">
                  <c:v>1.617353E-3</c:v>
                </c:pt>
                <c:pt idx="12925">
                  <c:v>1.617353E-3</c:v>
                </c:pt>
                <c:pt idx="12926">
                  <c:v>1.617353E-3</c:v>
                </c:pt>
                <c:pt idx="12927">
                  <c:v>1.617353E-3</c:v>
                </c:pt>
                <c:pt idx="12928">
                  <c:v>1.617353E-3</c:v>
                </c:pt>
                <c:pt idx="12929">
                  <c:v>1.617353E-3</c:v>
                </c:pt>
                <c:pt idx="12930">
                  <c:v>1.617353E-3</c:v>
                </c:pt>
                <c:pt idx="12931">
                  <c:v>1.617353E-3</c:v>
                </c:pt>
                <c:pt idx="12932">
                  <c:v>1.617353E-3</c:v>
                </c:pt>
                <c:pt idx="12933">
                  <c:v>1.617353E-3</c:v>
                </c:pt>
                <c:pt idx="12934">
                  <c:v>1.617353E-3</c:v>
                </c:pt>
                <c:pt idx="12935">
                  <c:v>1.617353E-3</c:v>
                </c:pt>
                <c:pt idx="12936">
                  <c:v>1.617353E-3</c:v>
                </c:pt>
                <c:pt idx="12937">
                  <c:v>1.617353E-3</c:v>
                </c:pt>
                <c:pt idx="12938">
                  <c:v>1.617353E-3</c:v>
                </c:pt>
                <c:pt idx="12939">
                  <c:v>1.617353E-3</c:v>
                </c:pt>
                <c:pt idx="12940">
                  <c:v>1.617353E-3</c:v>
                </c:pt>
                <c:pt idx="12941">
                  <c:v>1.617353E-3</c:v>
                </c:pt>
                <c:pt idx="12942">
                  <c:v>1.617353E-3</c:v>
                </c:pt>
                <c:pt idx="12943">
                  <c:v>1.617353E-3</c:v>
                </c:pt>
                <c:pt idx="12944">
                  <c:v>1.617353E-3</c:v>
                </c:pt>
                <c:pt idx="12945">
                  <c:v>1.617353E-3</c:v>
                </c:pt>
                <c:pt idx="12946">
                  <c:v>1.617353E-3</c:v>
                </c:pt>
                <c:pt idx="12947">
                  <c:v>1.617353E-3</c:v>
                </c:pt>
                <c:pt idx="12948">
                  <c:v>1.617353E-3</c:v>
                </c:pt>
                <c:pt idx="12949">
                  <c:v>1.617353E-3</c:v>
                </c:pt>
                <c:pt idx="12950">
                  <c:v>1.617353E-3</c:v>
                </c:pt>
                <c:pt idx="12951">
                  <c:v>1.617353E-3</c:v>
                </c:pt>
                <c:pt idx="12952">
                  <c:v>1.617353E-3</c:v>
                </c:pt>
                <c:pt idx="12953">
                  <c:v>1.617353E-3</c:v>
                </c:pt>
                <c:pt idx="12954">
                  <c:v>1.617353E-3</c:v>
                </c:pt>
                <c:pt idx="12955">
                  <c:v>1.617353E-3</c:v>
                </c:pt>
                <c:pt idx="12956">
                  <c:v>1.617353E-3</c:v>
                </c:pt>
                <c:pt idx="12957">
                  <c:v>1.617353E-3</c:v>
                </c:pt>
                <c:pt idx="12958">
                  <c:v>1.617353E-3</c:v>
                </c:pt>
                <c:pt idx="12959">
                  <c:v>1.617353E-3</c:v>
                </c:pt>
                <c:pt idx="12960">
                  <c:v>1.617353E-3</c:v>
                </c:pt>
                <c:pt idx="12961">
                  <c:v>1.617353E-3</c:v>
                </c:pt>
                <c:pt idx="12962">
                  <c:v>1.617353E-3</c:v>
                </c:pt>
                <c:pt idx="12963">
                  <c:v>1.617353E-3</c:v>
                </c:pt>
                <c:pt idx="12964">
                  <c:v>1.617353E-3</c:v>
                </c:pt>
                <c:pt idx="12965">
                  <c:v>1.617353E-3</c:v>
                </c:pt>
                <c:pt idx="12966">
                  <c:v>1.617353E-3</c:v>
                </c:pt>
                <c:pt idx="12967">
                  <c:v>1.617353E-3</c:v>
                </c:pt>
                <c:pt idx="12968">
                  <c:v>1.617353E-3</c:v>
                </c:pt>
                <c:pt idx="12969">
                  <c:v>1.617353E-3</c:v>
                </c:pt>
                <c:pt idx="12970">
                  <c:v>1.617353E-3</c:v>
                </c:pt>
                <c:pt idx="12971">
                  <c:v>1.617353E-3</c:v>
                </c:pt>
                <c:pt idx="12972">
                  <c:v>1.617353E-3</c:v>
                </c:pt>
                <c:pt idx="12973">
                  <c:v>1.617353E-3</c:v>
                </c:pt>
                <c:pt idx="12974">
                  <c:v>1.617353E-3</c:v>
                </c:pt>
                <c:pt idx="12975">
                  <c:v>1.617353E-3</c:v>
                </c:pt>
                <c:pt idx="12976">
                  <c:v>1.617353E-3</c:v>
                </c:pt>
                <c:pt idx="12977">
                  <c:v>1.617353E-3</c:v>
                </c:pt>
                <c:pt idx="12978">
                  <c:v>1.617353E-3</c:v>
                </c:pt>
                <c:pt idx="12979">
                  <c:v>1.617353E-3</c:v>
                </c:pt>
                <c:pt idx="12980">
                  <c:v>1.617353E-3</c:v>
                </c:pt>
                <c:pt idx="12981">
                  <c:v>1.617353E-3</c:v>
                </c:pt>
                <c:pt idx="12982">
                  <c:v>1.617353E-3</c:v>
                </c:pt>
                <c:pt idx="12983">
                  <c:v>1.617353E-3</c:v>
                </c:pt>
                <c:pt idx="12984">
                  <c:v>1.617353E-3</c:v>
                </c:pt>
                <c:pt idx="12985">
                  <c:v>1.617353E-3</c:v>
                </c:pt>
                <c:pt idx="12986">
                  <c:v>1.617353E-3</c:v>
                </c:pt>
                <c:pt idx="12987">
                  <c:v>1.617353E-3</c:v>
                </c:pt>
                <c:pt idx="12988">
                  <c:v>1.617353E-3</c:v>
                </c:pt>
                <c:pt idx="12989">
                  <c:v>1.617353E-3</c:v>
                </c:pt>
                <c:pt idx="12990">
                  <c:v>1.617353E-3</c:v>
                </c:pt>
                <c:pt idx="12991">
                  <c:v>1.617353E-3</c:v>
                </c:pt>
                <c:pt idx="12992">
                  <c:v>1.617353E-3</c:v>
                </c:pt>
                <c:pt idx="12993">
                  <c:v>1.617353E-3</c:v>
                </c:pt>
                <c:pt idx="12994">
                  <c:v>1.617353E-3</c:v>
                </c:pt>
                <c:pt idx="12995">
                  <c:v>1.617353E-3</c:v>
                </c:pt>
                <c:pt idx="12996">
                  <c:v>1.617353E-3</c:v>
                </c:pt>
                <c:pt idx="12997">
                  <c:v>1.617353E-3</c:v>
                </c:pt>
                <c:pt idx="12998">
                  <c:v>1.617353E-3</c:v>
                </c:pt>
                <c:pt idx="12999">
                  <c:v>1.617353E-3</c:v>
                </c:pt>
                <c:pt idx="13000">
                  <c:v>1.617353E-3</c:v>
                </c:pt>
                <c:pt idx="13001">
                  <c:v>1.617353E-3</c:v>
                </c:pt>
                <c:pt idx="13002">
                  <c:v>1.617353E-3</c:v>
                </c:pt>
                <c:pt idx="13003">
                  <c:v>1.617353E-3</c:v>
                </c:pt>
                <c:pt idx="13004">
                  <c:v>1.617353E-3</c:v>
                </c:pt>
                <c:pt idx="13005">
                  <c:v>1.617353E-3</c:v>
                </c:pt>
                <c:pt idx="13006">
                  <c:v>1.617353E-3</c:v>
                </c:pt>
                <c:pt idx="13007">
                  <c:v>1.617353E-3</c:v>
                </c:pt>
                <c:pt idx="13008">
                  <c:v>1.617353E-3</c:v>
                </c:pt>
                <c:pt idx="13009">
                  <c:v>1.617353E-3</c:v>
                </c:pt>
                <c:pt idx="13010">
                  <c:v>1.617353E-3</c:v>
                </c:pt>
                <c:pt idx="13011">
                  <c:v>1.617353E-3</c:v>
                </c:pt>
                <c:pt idx="13012">
                  <c:v>1.617353E-3</c:v>
                </c:pt>
                <c:pt idx="13013">
                  <c:v>1.617353E-3</c:v>
                </c:pt>
                <c:pt idx="13014">
                  <c:v>1.617353E-3</c:v>
                </c:pt>
                <c:pt idx="13015">
                  <c:v>1.617353E-3</c:v>
                </c:pt>
                <c:pt idx="13016">
                  <c:v>1.617353E-3</c:v>
                </c:pt>
                <c:pt idx="13017">
                  <c:v>1.617353E-3</c:v>
                </c:pt>
                <c:pt idx="13018">
                  <c:v>1.617353E-3</c:v>
                </c:pt>
                <c:pt idx="13019">
                  <c:v>1.617353E-3</c:v>
                </c:pt>
                <c:pt idx="13020">
                  <c:v>1.617353E-3</c:v>
                </c:pt>
                <c:pt idx="13021">
                  <c:v>1.617353E-3</c:v>
                </c:pt>
                <c:pt idx="13022">
                  <c:v>1.617353E-3</c:v>
                </c:pt>
                <c:pt idx="13023">
                  <c:v>1.617353E-3</c:v>
                </c:pt>
                <c:pt idx="13024">
                  <c:v>1.617353E-3</c:v>
                </c:pt>
                <c:pt idx="13025">
                  <c:v>1.617353E-3</c:v>
                </c:pt>
                <c:pt idx="13026">
                  <c:v>1.617353E-3</c:v>
                </c:pt>
                <c:pt idx="13027">
                  <c:v>1.617353E-3</c:v>
                </c:pt>
                <c:pt idx="13028">
                  <c:v>1.617353E-3</c:v>
                </c:pt>
                <c:pt idx="13029">
                  <c:v>1.617353E-3</c:v>
                </c:pt>
                <c:pt idx="13030">
                  <c:v>1.617353E-3</c:v>
                </c:pt>
                <c:pt idx="13031">
                  <c:v>1.617353E-3</c:v>
                </c:pt>
                <c:pt idx="13032">
                  <c:v>1.617353E-3</c:v>
                </c:pt>
                <c:pt idx="13033">
                  <c:v>1.617353E-3</c:v>
                </c:pt>
                <c:pt idx="13034">
                  <c:v>1.617353E-3</c:v>
                </c:pt>
                <c:pt idx="13035">
                  <c:v>1.617353E-3</c:v>
                </c:pt>
                <c:pt idx="13036">
                  <c:v>1.617353E-3</c:v>
                </c:pt>
                <c:pt idx="13037">
                  <c:v>1.617353E-3</c:v>
                </c:pt>
                <c:pt idx="13038">
                  <c:v>1.617353E-3</c:v>
                </c:pt>
                <c:pt idx="13039">
                  <c:v>1.617353E-3</c:v>
                </c:pt>
                <c:pt idx="13040">
                  <c:v>1.617353E-3</c:v>
                </c:pt>
                <c:pt idx="13041">
                  <c:v>1.617353E-3</c:v>
                </c:pt>
                <c:pt idx="13042">
                  <c:v>1.617353E-3</c:v>
                </c:pt>
                <c:pt idx="13043">
                  <c:v>1.617353E-3</c:v>
                </c:pt>
                <c:pt idx="13044">
                  <c:v>1.617353E-3</c:v>
                </c:pt>
                <c:pt idx="13045">
                  <c:v>1.617353E-3</c:v>
                </c:pt>
                <c:pt idx="13046">
                  <c:v>1.617353E-3</c:v>
                </c:pt>
                <c:pt idx="13047">
                  <c:v>1.617353E-3</c:v>
                </c:pt>
                <c:pt idx="13048">
                  <c:v>1.617353E-3</c:v>
                </c:pt>
                <c:pt idx="13049">
                  <c:v>1.617353E-3</c:v>
                </c:pt>
                <c:pt idx="13050">
                  <c:v>1.617353E-3</c:v>
                </c:pt>
                <c:pt idx="13051">
                  <c:v>1.617353E-3</c:v>
                </c:pt>
                <c:pt idx="13052">
                  <c:v>1.617353E-3</c:v>
                </c:pt>
                <c:pt idx="13053">
                  <c:v>1.617353E-3</c:v>
                </c:pt>
                <c:pt idx="13054">
                  <c:v>1.617353E-3</c:v>
                </c:pt>
                <c:pt idx="13055">
                  <c:v>1.617353E-3</c:v>
                </c:pt>
                <c:pt idx="13056">
                  <c:v>1.617353E-3</c:v>
                </c:pt>
                <c:pt idx="13057">
                  <c:v>1.617353E-3</c:v>
                </c:pt>
                <c:pt idx="13058">
                  <c:v>1.617353E-3</c:v>
                </c:pt>
                <c:pt idx="13059">
                  <c:v>1.617353E-3</c:v>
                </c:pt>
                <c:pt idx="13060">
                  <c:v>1.617353E-3</c:v>
                </c:pt>
                <c:pt idx="13061">
                  <c:v>1.617353E-3</c:v>
                </c:pt>
                <c:pt idx="13062">
                  <c:v>1.617353E-3</c:v>
                </c:pt>
                <c:pt idx="13063">
                  <c:v>1.617353E-3</c:v>
                </c:pt>
                <c:pt idx="13064">
                  <c:v>1.617353E-3</c:v>
                </c:pt>
                <c:pt idx="13065">
                  <c:v>1.617353E-3</c:v>
                </c:pt>
                <c:pt idx="13066">
                  <c:v>1.617353E-3</c:v>
                </c:pt>
                <c:pt idx="13067">
                  <c:v>1.617353E-3</c:v>
                </c:pt>
                <c:pt idx="13068">
                  <c:v>1.617353E-3</c:v>
                </c:pt>
                <c:pt idx="13069">
                  <c:v>1.617353E-3</c:v>
                </c:pt>
                <c:pt idx="13070">
                  <c:v>1.617353E-3</c:v>
                </c:pt>
                <c:pt idx="13071">
                  <c:v>1.617353E-3</c:v>
                </c:pt>
                <c:pt idx="13072">
                  <c:v>1.617353E-3</c:v>
                </c:pt>
                <c:pt idx="13073">
                  <c:v>1.617353E-3</c:v>
                </c:pt>
                <c:pt idx="13074">
                  <c:v>1.617353E-3</c:v>
                </c:pt>
                <c:pt idx="13075">
                  <c:v>1.617353E-3</c:v>
                </c:pt>
                <c:pt idx="13076">
                  <c:v>1.617353E-3</c:v>
                </c:pt>
                <c:pt idx="13077">
                  <c:v>1.617353E-3</c:v>
                </c:pt>
                <c:pt idx="13078">
                  <c:v>1.617353E-3</c:v>
                </c:pt>
                <c:pt idx="13079">
                  <c:v>1.617353E-3</c:v>
                </c:pt>
                <c:pt idx="13080">
                  <c:v>1.617353E-3</c:v>
                </c:pt>
                <c:pt idx="13081">
                  <c:v>1.617353E-3</c:v>
                </c:pt>
                <c:pt idx="13082">
                  <c:v>1.617353E-3</c:v>
                </c:pt>
                <c:pt idx="13083">
                  <c:v>1.617353E-3</c:v>
                </c:pt>
                <c:pt idx="13084">
                  <c:v>1.617353E-3</c:v>
                </c:pt>
                <c:pt idx="13085">
                  <c:v>1.617353E-3</c:v>
                </c:pt>
                <c:pt idx="13086">
                  <c:v>1.617353E-3</c:v>
                </c:pt>
                <c:pt idx="13087">
                  <c:v>1.617353E-3</c:v>
                </c:pt>
                <c:pt idx="13088">
                  <c:v>1.617353E-3</c:v>
                </c:pt>
                <c:pt idx="13089">
                  <c:v>1.617353E-3</c:v>
                </c:pt>
                <c:pt idx="13090">
                  <c:v>1.617353E-3</c:v>
                </c:pt>
                <c:pt idx="13091">
                  <c:v>1.617353E-3</c:v>
                </c:pt>
                <c:pt idx="13092">
                  <c:v>1.617353E-3</c:v>
                </c:pt>
                <c:pt idx="13093">
                  <c:v>1.617353E-3</c:v>
                </c:pt>
                <c:pt idx="13094">
                  <c:v>1.617353E-3</c:v>
                </c:pt>
                <c:pt idx="13095">
                  <c:v>1.617353E-3</c:v>
                </c:pt>
                <c:pt idx="13096">
                  <c:v>1.617353E-3</c:v>
                </c:pt>
                <c:pt idx="13097">
                  <c:v>1.617353E-3</c:v>
                </c:pt>
                <c:pt idx="13098">
                  <c:v>1.617353E-3</c:v>
                </c:pt>
                <c:pt idx="13099">
                  <c:v>1.617353E-3</c:v>
                </c:pt>
                <c:pt idx="13100">
                  <c:v>1.617353E-3</c:v>
                </c:pt>
                <c:pt idx="13101">
                  <c:v>1.617353E-3</c:v>
                </c:pt>
                <c:pt idx="13102">
                  <c:v>1.617353E-3</c:v>
                </c:pt>
                <c:pt idx="13103">
                  <c:v>1.617353E-3</c:v>
                </c:pt>
                <c:pt idx="13104">
                  <c:v>1.617353E-3</c:v>
                </c:pt>
                <c:pt idx="13105">
                  <c:v>1.617353E-3</c:v>
                </c:pt>
                <c:pt idx="13106">
                  <c:v>1.617353E-3</c:v>
                </c:pt>
                <c:pt idx="13107">
                  <c:v>1.617353E-3</c:v>
                </c:pt>
                <c:pt idx="13108">
                  <c:v>1.617353E-3</c:v>
                </c:pt>
                <c:pt idx="13109">
                  <c:v>1.617353E-3</c:v>
                </c:pt>
                <c:pt idx="13110">
                  <c:v>1.617353E-3</c:v>
                </c:pt>
                <c:pt idx="13111">
                  <c:v>1.617353E-3</c:v>
                </c:pt>
                <c:pt idx="13112">
                  <c:v>1.617353E-3</c:v>
                </c:pt>
                <c:pt idx="13113">
                  <c:v>1.617353E-3</c:v>
                </c:pt>
                <c:pt idx="13114">
                  <c:v>1.617353E-3</c:v>
                </c:pt>
                <c:pt idx="13115">
                  <c:v>1.617353E-3</c:v>
                </c:pt>
                <c:pt idx="13116">
                  <c:v>1.617353E-3</c:v>
                </c:pt>
                <c:pt idx="13117">
                  <c:v>1.617353E-3</c:v>
                </c:pt>
                <c:pt idx="13118">
                  <c:v>1.617353E-3</c:v>
                </c:pt>
                <c:pt idx="13119">
                  <c:v>1.617353E-3</c:v>
                </c:pt>
                <c:pt idx="13120">
                  <c:v>1.617353E-3</c:v>
                </c:pt>
                <c:pt idx="13121">
                  <c:v>1.617353E-3</c:v>
                </c:pt>
                <c:pt idx="13122">
                  <c:v>1.617353E-3</c:v>
                </c:pt>
                <c:pt idx="13123">
                  <c:v>1.617353E-3</c:v>
                </c:pt>
                <c:pt idx="13124">
                  <c:v>1.617353E-3</c:v>
                </c:pt>
                <c:pt idx="13125">
                  <c:v>1.617353E-3</c:v>
                </c:pt>
                <c:pt idx="13126">
                  <c:v>1.617353E-3</c:v>
                </c:pt>
                <c:pt idx="13127">
                  <c:v>1.617353E-3</c:v>
                </c:pt>
                <c:pt idx="13128">
                  <c:v>1.617353E-3</c:v>
                </c:pt>
                <c:pt idx="13129">
                  <c:v>1.617353E-3</c:v>
                </c:pt>
                <c:pt idx="13130">
                  <c:v>1.617353E-3</c:v>
                </c:pt>
                <c:pt idx="13131">
                  <c:v>1.617353E-3</c:v>
                </c:pt>
                <c:pt idx="13132">
                  <c:v>1.617353E-3</c:v>
                </c:pt>
                <c:pt idx="13133">
                  <c:v>1.617353E-3</c:v>
                </c:pt>
                <c:pt idx="13134">
                  <c:v>1.617353E-3</c:v>
                </c:pt>
                <c:pt idx="13135">
                  <c:v>1.617353E-3</c:v>
                </c:pt>
                <c:pt idx="13136">
                  <c:v>1.617353E-3</c:v>
                </c:pt>
                <c:pt idx="13137">
                  <c:v>1.617353E-3</c:v>
                </c:pt>
                <c:pt idx="13138">
                  <c:v>1.617353E-3</c:v>
                </c:pt>
                <c:pt idx="13139">
                  <c:v>1.617353E-3</c:v>
                </c:pt>
                <c:pt idx="13140">
                  <c:v>1.617353E-3</c:v>
                </c:pt>
                <c:pt idx="13141">
                  <c:v>1.617353E-3</c:v>
                </c:pt>
                <c:pt idx="13142">
                  <c:v>1.617353E-3</c:v>
                </c:pt>
                <c:pt idx="13143">
                  <c:v>1.617353E-3</c:v>
                </c:pt>
                <c:pt idx="13144">
                  <c:v>1.617353E-3</c:v>
                </c:pt>
                <c:pt idx="13145">
                  <c:v>1.617353E-3</c:v>
                </c:pt>
                <c:pt idx="13146">
                  <c:v>1.617353E-3</c:v>
                </c:pt>
                <c:pt idx="13147">
                  <c:v>1.617353E-3</c:v>
                </c:pt>
                <c:pt idx="13148">
                  <c:v>1.617353E-3</c:v>
                </c:pt>
                <c:pt idx="13149">
                  <c:v>1.617353E-3</c:v>
                </c:pt>
                <c:pt idx="13150">
                  <c:v>1.617353E-3</c:v>
                </c:pt>
                <c:pt idx="13151">
                  <c:v>1.617353E-3</c:v>
                </c:pt>
                <c:pt idx="13152">
                  <c:v>1.617353E-3</c:v>
                </c:pt>
                <c:pt idx="13153">
                  <c:v>1.617353E-3</c:v>
                </c:pt>
                <c:pt idx="13154">
                  <c:v>1.617353E-3</c:v>
                </c:pt>
                <c:pt idx="13155">
                  <c:v>1.617353E-3</c:v>
                </c:pt>
                <c:pt idx="13156">
                  <c:v>1.617353E-3</c:v>
                </c:pt>
                <c:pt idx="13157">
                  <c:v>1.617353E-3</c:v>
                </c:pt>
                <c:pt idx="13158">
                  <c:v>1.617353E-3</c:v>
                </c:pt>
                <c:pt idx="13159">
                  <c:v>1.617353E-3</c:v>
                </c:pt>
                <c:pt idx="13160">
                  <c:v>1.617353E-3</c:v>
                </c:pt>
                <c:pt idx="13161">
                  <c:v>1.617353E-3</c:v>
                </c:pt>
                <c:pt idx="13162">
                  <c:v>1.617353E-3</c:v>
                </c:pt>
                <c:pt idx="13163">
                  <c:v>1.617353E-3</c:v>
                </c:pt>
                <c:pt idx="13164">
                  <c:v>1.617353E-3</c:v>
                </c:pt>
                <c:pt idx="13165">
                  <c:v>1.617353E-3</c:v>
                </c:pt>
                <c:pt idx="13166">
                  <c:v>1.617353E-3</c:v>
                </c:pt>
                <c:pt idx="13167">
                  <c:v>1.617353E-3</c:v>
                </c:pt>
                <c:pt idx="13168">
                  <c:v>1.617353E-3</c:v>
                </c:pt>
                <c:pt idx="13169">
                  <c:v>1.617353E-3</c:v>
                </c:pt>
                <c:pt idx="13170">
                  <c:v>1.617353E-3</c:v>
                </c:pt>
                <c:pt idx="13171">
                  <c:v>1.617353E-3</c:v>
                </c:pt>
                <c:pt idx="13172">
                  <c:v>1.617353E-3</c:v>
                </c:pt>
                <c:pt idx="13173">
                  <c:v>1.617353E-3</c:v>
                </c:pt>
                <c:pt idx="13174">
                  <c:v>1.617353E-3</c:v>
                </c:pt>
                <c:pt idx="13175">
                  <c:v>1.617353E-3</c:v>
                </c:pt>
                <c:pt idx="13176">
                  <c:v>1.617353E-3</c:v>
                </c:pt>
                <c:pt idx="13177">
                  <c:v>1.617353E-3</c:v>
                </c:pt>
                <c:pt idx="13178">
                  <c:v>1.617353E-3</c:v>
                </c:pt>
                <c:pt idx="13179">
                  <c:v>1.617353E-3</c:v>
                </c:pt>
                <c:pt idx="13180">
                  <c:v>1.617353E-3</c:v>
                </c:pt>
                <c:pt idx="13181">
                  <c:v>1.617353E-3</c:v>
                </c:pt>
                <c:pt idx="13182">
                  <c:v>1.617353E-3</c:v>
                </c:pt>
                <c:pt idx="13183">
                  <c:v>1.617353E-3</c:v>
                </c:pt>
                <c:pt idx="13184">
                  <c:v>1.617353E-3</c:v>
                </c:pt>
                <c:pt idx="13185">
                  <c:v>1.617353E-3</c:v>
                </c:pt>
                <c:pt idx="13186">
                  <c:v>1.617353E-3</c:v>
                </c:pt>
                <c:pt idx="13187">
                  <c:v>1.617353E-3</c:v>
                </c:pt>
                <c:pt idx="13188">
                  <c:v>1.617353E-3</c:v>
                </c:pt>
                <c:pt idx="13189">
                  <c:v>1.617353E-3</c:v>
                </c:pt>
                <c:pt idx="13190">
                  <c:v>1.617353E-3</c:v>
                </c:pt>
                <c:pt idx="13191">
                  <c:v>1.617353E-3</c:v>
                </c:pt>
                <c:pt idx="13192">
                  <c:v>1.617353E-3</c:v>
                </c:pt>
                <c:pt idx="13193">
                  <c:v>1.617353E-3</c:v>
                </c:pt>
                <c:pt idx="13194">
                  <c:v>1.617353E-3</c:v>
                </c:pt>
                <c:pt idx="13195">
                  <c:v>1.617353E-3</c:v>
                </c:pt>
                <c:pt idx="13196">
                  <c:v>1.617353E-3</c:v>
                </c:pt>
                <c:pt idx="13197">
                  <c:v>1.617353E-3</c:v>
                </c:pt>
                <c:pt idx="13198">
                  <c:v>1.617353E-3</c:v>
                </c:pt>
                <c:pt idx="13199">
                  <c:v>1.617353E-3</c:v>
                </c:pt>
                <c:pt idx="13200">
                  <c:v>1.617353E-3</c:v>
                </c:pt>
                <c:pt idx="13201">
                  <c:v>1.617353E-3</c:v>
                </c:pt>
                <c:pt idx="13202">
                  <c:v>1.617353E-3</c:v>
                </c:pt>
                <c:pt idx="13203">
                  <c:v>1.617353E-3</c:v>
                </c:pt>
                <c:pt idx="13204">
                  <c:v>1.617353E-3</c:v>
                </c:pt>
                <c:pt idx="13205">
                  <c:v>1.617353E-3</c:v>
                </c:pt>
                <c:pt idx="13206">
                  <c:v>1.617353E-3</c:v>
                </c:pt>
                <c:pt idx="13207">
                  <c:v>1.617353E-3</c:v>
                </c:pt>
                <c:pt idx="13208">
                  <c:v>1.617353E-3</c:v>
                </c:pt>
                <c:pt idx="13209">
                  <c:v>1.617353E-3</c:v>
                </c:pt>
                <c:pt idx="13210">
                  <c:v>1.617353E-3</c:v>
                </c:pt>
                <c:pt idx="13211">
                  <c:v>1.617353E-3</c:v>
                </c:pt>
                <c:pt idx="13212">
                  <c:v>1.617353E-3</c:v>
                </c:pt>
                <c:pt idx="13213">
                  <c:v>1.617353E-3</c:v>
                </c:pt>
                <c:pt idx="13214">
                  <c:v>1.617353E-3</c:v>
                </c:pt>
                <c:pt idx="13215">
                  <c:v>1.617353E-3</c:v>
                </c:pt>
                <c:pt idx="13216">
                  <c:v>1.617353E-3</c:v>
                </c:pt>
                <c:pt idx="13217">
                  <c:v>1.617353E-3</c:v>
                </c:pt>
                <c:pt idx="13218">
                  <c:v>1.617353E-3</c:v>
                </c:pt>
                <c:pt idx="13219">
                  <c:v>1.617353E-3</c:v>
                </c:pt>
                <c:pt idx="13220">
                  <c:v>1.617353E-3</c:v>
                </c:pt>
                <c:pt idx="13221">
                  <c:v>1.617353E-3</c:v>
                </c:pt>
                <c:pt idx="13222">
                  <c:v>1.617353E-3</c:v>
                </c:pt>
                <c:pt idx="13223">
                  <c:v>1.617353E-3</c:v>
                </c:pt>
                <c:pt idx="13224">
                  <c:v>1.617353E-3</c:v>
                </c:pt>
                <c:pt idx="13225">
                  <c:v>1.617353E-3</c:v>
                </c:pt>
                <c:pt idx="13226">
                  <c:v>1.617353E-3</c:v>
                </c:pt>
                <c:pt idx="13227">
                  <c:v>1.617353E-3</c:v>
                </c:pt>
                <c:pt idx="13228">
                  <c:v>1.617353E-3</c:v>
                </c:pt>
                <c:pt idx="13229">
                  <c:v>1.617353E-3</c:v>
                </c:pt>
                <c:pt idx="13230">
                  <c:v>1.617353E-3</c:v>
                </c:pt>
                <c:pt idx="13231">
                  <c:v>1.617353E-3</c:v>
                </c:pt>
                <c:pt idx="13232">
                  <c:v>1.617353E-3</c:v>
                </c:pt>
                <c:pt idx="13233">
                  <c:v>1.617353E-3</c:v>
                </c:pt>
                <c:pt idx="13234">
                  <c:v>1.617353E-3</c:v>
                </c:pt>
                <c:pt idx="13235">
                  <c:v>1.617353E-3</c:v>
                </c:pt>
                <c:pt idx="13236">
                  <c:v>1.617353E-3</c:v>
                </c:pt>
                <c:pt idx="13237">
                  <c:v>1.617353E-3</c:v>
                </c:pt>
                <c:pt idx="13238">
                  <c:v>1.617353E-3</c:v>
                </c:pt>
                <c:pt idx="13239">
                  <c:v>1.617353E-3</c:v>
                </c:pt>
                <c:pt idx="13240">
                  <c:v>1.617353E-3</c:v>
                </c:pt>
                <c:pt idx="13241">
                  <c:v>1.617353E-3</c:v>
                </c:pt>
                <c:pt idx="13242">
                  <c:v>1.617353E-3</c:v>
                </c:pt>
                <c:pt idx="13243">
                  <c:v>1.617353E-3</c:v>
                </c:pt>
                <c:pt idx="13244">
                  <c:v>1.617353E-3</c:v>
                </c:pt>
                <c:pt idx="13245">
                  <c:v>1.617353E-3</c:v>
                </c:pt>
                <c:pt idx="13246">
                  <c:v>1.617353E-3</c:v>
                </c:pt>
                <c:pt idx="13247">
                  <c:v>1.617353E-3</c:v>
                </c:pt>
                <c:pt idx="13248">
                  <c:v>1.617353E-3</c:v>
                </c:pt>
                <c:pt idx="13249">
                  <c:v>1.617353E-3</c:v>
                </c:pt>
                <c:pt idx="13250">
                  <c:v>1.617353E-3</c:v>
                </c:pt>
                <c:pt idx="13251">
                  <c:v>1.617353E-3</c:v>
                </c:pt>
                <c:pt idx="13252">
                  <c:v>1.617353E-3</c:v>
                </c:pt>
                <c:pt idx="13253">
                  <c:v>1.617353E-3</c:v>
                </c:pt>
                <c:pt idx="13254">
                  <c:v>1.617353E-3</c:v>
                </c:pt>
                <c:pt idx="13255">
                  <c:v>1.617353E-3</c:v>
                </c:pt>
                <c:pt idx="13256">
                  <c:v>1.617353E-3</c:v>
                </c:pt>
                <c:pt idx="13257">
                  <c:v>1.617353E-3</c:v>
                </c:pt>
                <c:pt idx="13258">
                  <c:v>1.617353E-3</c:v>
                </c:pt>
                <c:pt idx="13259">
                  <c:v>1.617353E-3</c:v>
                </c:pt>
                <c:pt idx="13260">
                  <c:v>1.617353E-3</c:v>
                </c:pt>
                <c:pt idx="13261">
                  <c:v>1.617353E-3</c:v>
                </c:pt>
                <c:pt idx="13262">
                  <c:v>1.617353E-3</c:v>
                </c:pt>
                <c:pt idx="13263">
                  <c:v>1.617353E-3</c:v>
                </c:pt>
                <c:pt idx="13264">
                  <c:v>1.617353E-3</c:v>
                </c:pt>
                <c:pt idx="13265">
                  <c:v>1.617353E-3</c:v>
                </c:pt>
                <c:pt idx="13266">
                  <c:v>1.617353E-3</c:v>
                </c:pt>
                <c:pt idx="13267">
                  <c:v>1.617353E-3</c:v>
                </c:pt>
                <c:pt idx="13268">
                  <c:v>1.617353E-3</c:v>
                </c:pt>
                <c:pt idx="13269">
                  <c:v>1.617353E-3</c:v>
                </c:pt>
                <c:pt idx="13270">
                  <c:v>1.617353E-3</c:v>
                </c:pt>
                <c:pt idx="13271">
                  <c:v>1.617353E-3</c:v>
                </c:pt>
                <c:pt idx="13272">
                  <c:v>1.617353E-3</c:v>
                </c:pt>
                <c:pt idx="13273">
                  <c:v>1.617353E-3</c:v>
                </c:pt>
                <c:pt idx="13274">
                  <c:v>1.617353E-3</c:v>
                </c:pt>
                <c:pt idx="13275">
                  <c:v>1.617353E-3</c:v>
                </c:pt>
                <c:pt idx="13276">
                  <c:v>1.617353E-3</c:v>
                </c:pt>
                <c:pt idx="13277">
                  <c:v>1.617353E-3</c:v>
                </c:pt>
                <c:pt idx="13278">
                  <c:v>1.617353E-3</c:v>
                </c:pt>
                <c:pt idx="13279">
                  <c:v>1.617353E-3</c:v>
                </c:pt>
                <c:pt idx="13280">
                  <c:v>1.617353E-3</c:v>
                </c:pt>
                <c:pt idx="13281">
                  <c:v>1.617353E-3</c:v>
                </c:pt>
                <c:pt idx="13282">
                  <c:v>1.617353E-3</c:v>
                </c:pt>
                <c:pt idx="13283">
                  <c:v>1.617353E-3</c:v>
                </c:pt>
                <c:pt idx="13284">
                  <c:v>1.617353E-3</c:v>
                </c:pt>
                <c:pt idx="13285">
                  <c:v>1.617353E-3</c:v>
                </c:pt>
                <c:pt idx="13286">
                  <c:v>1.617353E-3</c:v>
                </c:pt>
                <c:pt idx="13287">
                  <c:v>1.617353E-3</c:v>
                </c:pt>
                <c:pt idx="13288">
                  <c:v>1.617353E-3</c:v>
                </c:pt>
                <c:pt idx="13289">
                  <c:v>1.617353E-3</c:v>
                </c:pt>
                <c:pt idx="13290">
                  <c:v>1.617353E-3</c:v>
                </c:pt>
                <c:pt idx="13291">
                  <c:v>1.617353E-3</c:v>
                </c:pt>
                <c:pt idx="13292">
                  <c:v>1.617353E-3</c:v>
                </c:pt>
                <c:pt idx="13293">
                  <c:v>1.617353E-3</c:v>
                </c:pt>
                <c:pt idx="13294">
                  <c:v>1.617353E-3</c:v>
                </c:pt>
                <c:pt idx="13295">
                  <c:v>1.617353E-3</c:v>
                </c:pt>
                <c:pt idx="13296">
                  <c:v>1.617353E-3</c:v>
                </c:pt>
                <c:pt idx="13297">
                  <c:v>1.617353E-3</c:v>
                </c:pt>
                <c:pt idx="13298">
                  <c:v>1.617353E-3</c:v>
                </c:pt>
                <c:pt idx="13299">
                  <c:v>1.617353E-3</c:v>
                </c:pt>
                <c:pt idx="13300">
                  <c:v>1.617353E-3</c:v>
                </c:pt>
                <c:pt idx="13301">
                  <c:v>1.617353E-3</c:v>
                </c:pt>
                <c:pt idx="13302">
                  <c:v>1.617353E-3</c:v>
                </c:pt>
                <c:pt idx="13303">
                  <c:v>1.617353E-3</c:v>
                </c:pt>
                <c:pt idx="13304">
                  <c:v>1.617353E-3</c:v>
                </c:pt>
                <c:pt idx="13305">
                  <c:v>1.617353E-3</c:v>
                </c:pt>
                <c:pt idx="13306">
                  <c:v>1.617353E-3</c:v>
                </c:pt>
                <c:pt idx="13307">
                  <c:v>1.617353E-3</c:v>
                </c:pt>
                <c:pt idx="13308">
                  <c:v>1.617353E-3</c:v>
                </c:pt>
                <c:pt idx="13309">
                  <c:v>1.617353E-3</c:v>
                </c:pt>
                <c:pt idx="13310">
                  <c:v>1.617353E-3</c:v>
                </c:pt>
                <c:pt idx="13311">
                  <c:v>1.617353E-3</c:v>
                </c:pt>
                <c:pt idx="13312">
                  <c:v>1.617353E-3</c:v>
                </c:pt>
                <c:pt idx="13313">
                  <c:v>1.617353E-3</c:v>
                </c:pt>
                <c:pt idx="13314">
                  <c:v>1.617353E-3</c:v>
                </c:pt>
                <c:pt idx="13315">
                  <c:v>1.617353E-3</c:v>
                </c:pt>
                <c:pt idx="13316">
                  <c:v>1.617353E-3</c:v>
                </c:pt>
                <c:pt idx="13317">
                  <c:v>1.617353E-3</c:v>
                </c:pt>
                <c:pt idx="13318">
                  <c:v>1.617353E-3</c:v>
                </c:pt>
                <c:pt idx="13319">
                  <c:v>1.617353E-3</c:v>
                </c:pt>
                <c:pt idx="13320">
                  <c:v>1.617353E-3</c:v>
                </c:pt>
                <c:pt idx="13321">
                  <c:v>1.617353E-3</c:v>
                </c:pt>
                <c:pt idx="13322">
                  <c:v>1.617353E-3</c:v>
                </c:pt>
                <c:pt idx="13323">
                  <c:v>1.617353E-3</c:v>
                </c:pt>
                <c:pt idx="13324">
                  <c:v>1.617353E-3</c:v>
                </c:pt>
                <c:pt idx="13325">
                  <c:v>1.617353E-3</c:v>
                </c:pt>
                <c:pt idx="13326">
                  <c:v>1.617353E-3</c:v>
                </c:pt>
                <c:pt idx="13327">
                  <c:v>1.617353E-3</c:v>
                </c:pt>
                <c:pt idx="13328">
                  <c:v>1.617353E-3</c:v>
                </c:pt>
                <c:pt idx="13329">
                  <c:v>1.617353E-3</c:v>
                </c:pt>
                <c:pt idx="13330">
                  <c:v>1.617353E-3</c:v>
                </c:pt>
                <c:pt idx="13331">
                  <c:v>1.617353E-3</c:v>
                </c:pt>
                <c:pt idx="13332">
                  <c:v>1.617353E-3</c:v>
                </c:pt>
                <c:pt idx="13333">
                  <c:v>1.617353E-3</c:v>
                </c:pt>
                <c:pt idx="13334">
                  <c:v>1.617353E-3</c:v>
                </c:pt>
                <c:pt idx="13335">
                  <c:v>1.617353E-3</c:v>
                </c:pt>
                <c:pt idx="13336">
                  <c:v>1.617353E-3</c:v>
                </c:pt>
                <c:pt idx="13337">
                  <c:v>1.617353E-3</c:v>
                </c:pt>
                <c:pt idx="13338">
                  <c:v>1.617353E-3</c:v>
                </c:pt>
                <c:pt idx="13339">
                  <c:v>1.617353E-3</c:v>
                </c:pt>
                <c:pt idx="13340">
                  <c:v>1.617353E-3</c:v>
                </c:pt>
                <c:pt idx="13341">
                  <c:v>1.617353E-3</c:v>
                </c:pt>
                <c:pt idx="13342">
                  <c:v>1.617353E-3</c:v>
                </c:pt>
                <c:pt idx="13343">
                  <c:v>1.617353E-3</c:v>
                </c:pt>
                <c:pt idx="13344">
                  <c:v>1.617353E-3</c:v>
                </c:pt>
                <c:pt idx="13345">
                  <c:v>1.617353E-3</c:v>
                </c:pt>
                <c:pt idx="13346">
                  <c:v>1.617353E-3</c:v>
                </c:pt>
                <c:pt idx="13347">
                  <c:v>1.617353E-3</c:v>
                </c:pt>
                <c:pt idx="13348">
                  <c:v>1.617353E-3</c:v>
                </c:pt>
                <c:pt idx="13349">
                  <c:v>1.617353E-3</c:v>
                </c:pt>
                <c:pt idx="13350">
                  <c:v>1.617353E-3</c:v>
                </c:pt>
                <c:pt idx="13351">
                  <c:v>1.617353E-3</c:v>
                </c:pt>
                <c:pt idx="13352">
                  <c:v>1.617353E-3</c:v>
                </c:pt>
                <c:pt idx="13353">
                  <c:v>1.617353E-3</c:v>
                </c:pt>
                <c:pt idx="13354">
                  <c:v>1.617353E-3</c:v>
                </c:pt>
                <c:pt idx="13355">
                  <c:v>1.617353E-3</c:v>
                </c:pt>
                <c:pt idx="13356">
                  <c:v>1.617353E-3</c:v>
                </c:pt>
                <c:pt idx="13357">
                  <c:v>1.617353E-3</c:v>
                </c:pt>
                <c:pt idx="13358">
                  <c:v>1.617353E-3</c:v>
                </c:pt>
                <c:pt idx="13359">
                  <c:v>1.617353E-3</c:v>
                </c:pt>
                <c:pt idx="13360">
                  <c:v>1.617353E-3</c:v>
                </c:pt>
                <c:pt idx="13361">
                  <c:v>1.617353E-3</c:v>
                </c:pt>
                <c:pt idx="13362">
                  <c:v>1.617353E-3</c:v>
                </c:pt>
                <c:pt idx="13363">
                  <c:v>1.617353E-3</c:v>
                </c:pt>
                <c:pt idx="13364">
                  <c:v>1.617353E-3</c:v>
                </c:pt>
                <c:pt idx="13365">
                  <c:v>1.617353E-3</c:v>
                </c:pt>
                <c:pt idx="13366">
                  <c:v>1.617353E-3</c:v>
                </c:pt>
                <c:pt idx="13367">
                  <c:v>1.617353E-3</c:v>
                </c:pt>
                <c:pt idx="13368">
                  <c:v>1.617353E-3</c:v>
                </c:pt>
                <c:pt idx="13369">
                  <c:v>1.617353E-3</c:v>
                </c:pt>
                <c:pt idx="13370">
                  <c:v>1.617353E-3</c:v>
                </c:pt>
                <c:pt idx="13371">
                  <c:v>1.617353E-3</c:v>
                </c:pt>
                <c:pt idx="13372">
                  <c:v>1.617353E-3</c:v>
                </c:pt>
                <c:pt idx="13373">
                  <c:v>1.617353E-3</c:v>
                </c:pt>
                <c:pt idx="13374">
                  <c:v>1.617353E-3</c:v>
                </c:pt>
                <c:pt idx="13375">
                  <c:v>1.617353E-3</c:v>
                </c:pt>
                <c:pt idx="13376">
                  <c:v>1.617353E-3</c:v>
                </c:pt>
                <c:pt idx="13377">
                  <c:v>1.617353E-3</c:v>
                </c:pt>
                <c:pt idx="13378">
                  <c:v>1.617353E-3</c:v>
                </c:pt>
                <c:pt idx="13379">
                  <c:v>1.617353E-3</c:v>
                </c:pt>
                <c:pt idx="13380">
                  <c:v>1.617353E-3</c:v>
                </c:pt>
                <c:pt idx="13381">
                  <c:v>1.617353E-3</c:v>
                </c:pt>
                <c:pt idx="13382">
                  <c:v>1.617353E-3</c:v>
                </c:pt>
                <c:pt idx="13383">
                  <c:v>1.617353E-3</c:v>
                </c:pt>
                <c:pt idx="13384">
                  <c:v>1.617353E-3</c:v>
                </c:pt>
                <c:pt idx="13385">
                  <c:v>1.617353E-3</c:v>
                </c:pt>
                <c:pt idx="13386">
                  <c:v>1.617353E-3</c:v>
                </c:pt>
                <c:pt idx="13387">
                  <c:v>1.617353E-3</c:v>
                </c:pt>
                <c:pt idx="13388">
                  <c:v>1.617353E-3</c:v>
                </c:pt>
                <c:pt idx="13389">
                  <c:v>1.617353E-3</c:v>
                </c:pt>
                <c:pt idx="13390">
                  <c:v>1.617353E-3</c:v>
                </c:pt>
                <c:pt idx="13391">
                  <c:v>1.617353E-3</c:v>
                </c:pt>
                <c:pt idx="13392">
                  <c:v>1.617353E-3</c:v>
                </c:pt>
                <c:pt idx="13393">
                  <c:v>1.617353E-3</c:v>
                </c:pt>
                <c:pt idx="13394">
                  <c:v>1.617353E-3</c:v>
                </c:pt>
                <c:pt idx="13395">
                  <c:v>1.617353E-3</c:v>
                </c:pt>
                <c:pt idx="13396">
                  <c:v>1.617353E-3</c:v>
                </c:pt>
                <c:pt idx="13397">
                  <c:v>1.617353E-3</c:v>
                </c:pt>
                <c:pt idx="13398">
                  <c:v>1.617353E-3</c:v>
                </c:pt>
                <c:pt idx="13399">
                  <c:v>1.617353E-3</c:v>
                </c:pt>
                <c:pt idx="13400">
                  <c:v>1.617353E-3</c:v>
                </c:pt>
                <c:pt idx="13401">
                  <c:v>1.617353E-3</c:v>
                </c:pt>
                <c:pt idx="13402">
                  <c:v>1.617353E-3</c:v>
                </c:pt>
                <c:pt idx="13403">
                  <c:v>1.617353E-3</c:v>
                </c:pt>
                <c:pt idx="13404">
                  <c:v>1.617353E-3</c:v>
                </c:pt>
                <c:pt idx="13405">
                  <c:v>1.617353E-3</c:v>
                </c:pt>
                <c:pt idx="13406">
                  <c:v>1.617353E-3</c:v>
                </c:pt>
                <c:pt idx="13407">
                  <c:v>1.617353E-3</c:v>
                </c:pt>
                <c:pt idx="13408">
                  <c:v>1.617353E-3</c:v>
                </c:pt>
                <c:pt idx="13409">
                  <c:v>1.617353E-3</c:v>
                </c:pt>
                <c:pt idx="13410">
                  <c:v>1.617353E-3</c:v>
                </c:pt>
                <c:pt idx="13411">
                  <c:v>1.617353E-3</c:v>
                </c:pt>
                <c:pt idx="13412">
                  <c:v>1.617353E-3</c:v>
                </c:pt>
                <c:pt idx="13413">
                  <c:v>1.617353E-3</c:v>
                </c:pt>
                <c:pt idx="13414">
                  <c:v>1.617353E-3</c:v>
                </c:pt>
                <c:pt idx="13415">
                  <c:v>1.617353E-3</c:v>
                </c:pt>
                <c:pt idx="13416">
                  <c:v>1.617353E-3</c:v>
                </c:pt>
                <c:pt idx="13417">
                  <c:v>1.617353E-3</c:v>
                </c:pt>
                <c:pt idx="13418">
                  <c:v>1.617353E-3</c:v>
                </c:pt>
                <c:pt idx="13419">
                  <c:v>1.617353E-3</c:v>
                </c:pt>
                <c:pt idx="13420">
                  <c:v>1.617353E-3</c:v>
                </c:pt>
                <c:pt idx="13421">
                  <c:v>1.617353E-3</c:v>
                </c:pt>
                <c:pt idx="13422">
                  <c:v>1.617353E-3</c:v>
                </c:pt>
                <c:pt idx="13423">
                  <c:v>1.617353E-3</c:v>
                </c:pt>
                <c:pt idx="13424">
                  <c:v>1.617353E-3</c:v>
                </c:pt>
                <c:pt idx="13425">
                  <c:v>1.617353E-3</c:v>
                </c:pt>
                <c:pt idx="13426">
                  <c:v>1.617353E-3</c:v>
                </c:pt>
                <c:pt idx="13427">
                  <c:v>1.617353E-3</c:v>
                </c:pt>
                <c:pt idx="13428">
                  <c:v>1.617353E-3</c:v>
                </c:pt>
                <c:pt idx="13429">
                  <c:v>1.617353E-3</c:v>
                </c:pt>
                <c:pt idx="13430">
                  <c:v>1.617353E-3</c:v>
                </c:pt>
                <c:pt idx="13431">
                  <c:v>1.617353E-3</c:v>
                </c:pt>
                <c:pt idx="13432">
                  <c:v>1.617353E-3</c:v>
                </c:pt>
                <c:pt idx="13433">
                  <c:v>1.617353E-3</c:v>
                </c:pt>
                <c:pt idx="13434">
                  <c:v>1.617353E-3</c:v>
                </c:pt>
                <c:pt idx="13435">
                  <c:v>1.617353E-3</c:v>
                </c:pt>
                <c:pt idx="13436">
                  <c:v>1.617353E-3</c:v>
                </c:pt>
                <c:pt idx="13437">
                  <c:v>1.617353E-3</c:v>
                </c:pt>
                <c:pt idx="13438">
                  <c:v>1.617353E-3</c:v>
                </c:pt>
                <c:pt idx="13439">
                  <c:v>1.617353E-3</c:v>
                </c:pt>
                <c:pt idx="13440">
                  <c:v>1.617353E-3</c:v>
                </c:pt>
                <c:pt idx="13441">
                  <c:v>1.617353E-3</c:v>
                </c:pt>
                <c:pt idx="13442">
                  <c:v>1.617353E-3</c:v>
                </c:pt>
                <c:pt idx="13443">
                  <c:v>1.617353E-3</c:v>
                </c:pt>
                <c:pt idx="13444">
                  <c:v>1.617353E-3</c:v>
                </c:pt>
                <c:pt idx="13445">
                  <c:v>1.617353E-3</c:v>
                </c:pt>
                <c:pt idx="13446">
                  <c:v>1.617353E-3</c:v>
                </c:pt>
                <c:pt idx="13447">
                  <c:v>1.617353E-3</c:v>
                </c:pt>
                <c:pt idx="13448">
                  <c:v>1.617353E-3</c:v>
                </c:pt>
                <c:pt idx="13449">
                  <c:v>1.617353E-3</c:v>
                </c:pt>
                <c:pt idx="13450">
                  <c:v>1.617353E-3</c:v>
                </c:pt>
                <c:pt idx="13451">
                  <c:v>1.617353E-3</c:v>
                </c:pt>
                <c:pt idx="13452">
                  <c:v>1.617353E-3</c:v>
                </c:pt>
                <c:pt idx="13453">
                  <c:v>1.617353E-3</c:v>
                </c:pt>
                <c:pt idx="13454">
                  <c:v>1.617353E-3</c:v>
                </c:pt>
                <c:pt idx="13455">
                  <c:v>1.617353E-3</c:v>
                </c:pt>
                <c:pt idx="13456">
                  <c:v>1.617353E-3</c:v>
                </c:pt>
                <c:pt idx="13457">
                  <c:v>1.617353E-3</c:v>
                </c:pt>
                <c:pt idx="13458">
                  <c:v>1.617353E-3</c:v>
                </c:pt>
                <c:pt idx="13459">
                  <c:v>1.617353E-3</c:v>
                </c:pt>
                <c:pt idx="13460">
                  <c:v>1.617353E-3</c:v>
                </c:pt>
                <c:pt idx="13461">
                  <c:v>1.617353E-3</c:v>
                </c:pt>
                <c:pt idx="13462">
                  <c:v>1.617353E-3</c:v>
                </c:pt>
                <c:pt idx="13463">
                  <c:v>1.617353E-3</c:v>
                </c:pt>
                <c:pt idx="13464">
                  <c:v>1.617353E-3</c:v>
                </c:pt>
                <c:pt idx="13465">
                  <c:v>1.617353E-3</c:v>
                </c:pt>
                <c:pt idx="13466">
                  <c:v>1.617353E-3</c:v>
                </c:pt>
                <c:pt idx="13467">
                  <c:v>1.617353E-3</c:v>
                </c:pt>
                <c:pt idx="13468">
                  <c:v>1.617353E-3</c:v>
                </c:pt>
                <c:pt idx="13469">
                  <c:v>1.617353E-3</c:v>
                </c:pt>
                <c:pt idx="13470">
                  <c:v>1.617353E-3</c:v>
                </c:pt>
                <c:pt idx="13471">
                  <c:v>1.617353E-3</c:v>
                </c:pt>
                <c:pt idx="13472">
                  <c:v>1.617353E-3</c:v>
                </c:pt>
                <c:pt idx="13473">
                  <c:v>1.617353E-3</c:v>
                </c:pt>
                <c:pt idx="13474">
                  <c:v>1.617353E-3</c:v>
                </c:pt>
                <c:pt idx="13475">
                  <c:v>1.617353E-3</c:v>
                </c:pt>
                <c:pt idx="13476">
                  <c:v>1.617353E-3</c:v>
                </c:pt>
                <c:pt idx="13477">
                  <c:v>1.617353E-3</c:v>
                </c:pt>
                <c:pt idx="13478">
                  <c:v>1.617353E-3</c:v>
                </c:pt>
                <c:pt idx="13479">
                  <c:v>1.617353E-3</c:v>
                </c:pt>
                <c:pt idx="13480">
                  <c:v>1.617353E-3</c:v>
                </c:pt>
                <c:pt idx="13481">
                  <c:v>1.617353E-3</c:v>
                </c:pt>
                <c:pt idx="13482">
                  <c:v>1.617353E-3</c:v>
                </c:pt>
                <c:pt idx="13483">
                  <c:v>1.617353E-3</c:v>
                </c:pt>
                <c:pt idx="13484">
                  <c:v>1.617353E-3</c:v>
                </c:pt>
                <c:pt idx="13485">
                  <c:v>1.617353E-3</c:v>
                </c:pt>
                <c:pt idx="13486">
                  <c:v>1.617353E-3</c:v>
                </c:pt>
                <c:pt idx="13487">
                  <c:v>1.617353E-3</c:v>
                </c:pt>
                <c:pt idx="13488">
                  <c:v>1.617353E-3</c:v>
                </c:pt>
                <c:pt idx="13489">
                  <c:v>1.617353E-3</c:v>
                </c:pt>
                <c:pt idx="13490">
                  <c:v>1.617353E-3</c:v>
                </c:pt>
                <c:pt idx="13491">
                  <c:v>1.617353E-3</c:v>
                </c:pt>
                <c:pt idx="13492">
                  <c:v>1.617353E-3</c:v>
                </c:pt>
                <c:pt idx="13493">
                  <c:v>1.617353E-3</c:v>
                </c:pt>
                <c:pt idx="13494">
                  <c:v>1.617353E-3</c:v>
                </c:pt>
                <c:pt idx="13495">
                  <c:v>1.617353E-3</c:v>
                </c:pt>
                <c:pt idx="13496">
                  <c:v>1.617353E-3</c:v>
                </c:pt>
                <c:pt idx="13497">
                  <c:v>1.617353E-3</c:v>
                </c:pt>
                <c:pt idx="13498">
                  <c:v>1.617353E-3</c:v>
                </c:pt>
                <c:pt idx="13499">
                  <c:v>1.617353E-3</c:v>
                </c:pt>
                <c:pt idx="13500">
                  <c:v>1.617353E-3</c:v>
                </c:pt>
                <c:pt idx="13501">
                  <c:v>1.617353E-3</c:v>
                </c:pt>
                <c:pt idx="13502">
                  <c:v>1.617353E-3</c:v>
                </c:pt>
                <c:pt idx="13503">
                  <c:v>1.617353E-3</c:v>
                </c:pt>
                <c:pt idx="13504">
                  <c:v>1.617353E-3</c:v>
                </c:pt>
                <c:pt idx="13505">
                  <c:v>1.617353E-3</c:v>
                </c:pt>
                <c:pt idx="13506">
                  <c:v>1.617353E-3</c:v>
                </c:pt>
                <c:pt idx="13507">
                  <c:v>1.617353E-3</c:v>
                </c:pt>
                <c:pt idx="13508">
                  <c:v>1.617353E-3</c:v>
                </c:pt>
                <c:pt idx="13509">
                  <c:v>1.617353E-3</c:v>
                </c:pt>
                <c:pt idx="13510">
                  <c:v>1.617353E-3</c:v>
                </c:pt>
                <c:pt idx="13511">
                  <c:v>1.617353E-3</c:v>
                </c:pt>
                <c:pt idx="13512">
                  <c:v>1.617353E-3</c:v>
                </c:pt>
                <c:pt idx="13513">
                  <c:v>1.617353E-3</c:v>
                </c:pt>
                <c:pt idx="13514">
                  <c:v>1.617353E-3</c:v>
                </c:pt>
                <c:pt idx="13515">
                  <c:v>1.617353E-3</c:v>
                </c:pt>
                <c:pt idx="13516">
                  <c:v>1.617353E-3</c:v>
                </c:pt>
                <c:pt idx="13517">
                  <c:v>1.617353E-3</c:v>
                </c:pt>
                <c:pt idx="13518">
                  <c:v>1.617353E-3</c:v>
                </c:pt>
                <c:pt idx="13519">
                  <c:v>1.617353E-3</c:v>
                </c:pt>
                <c:pt idx="13520">
                  <c:v>1.617353E-3</c:v>
                </c:pt>
                <c:pt idx="13521">
                  <c:v>1.617353E-3</c:v>
                </c:pt>
                <c:pt idx="13522">
                  <c:v>1.617353E-3</c:v>
                </c:pt>
                <c:pt idx="13523">
                  <c:v>1.617353E-3</c:v>
                </c:pt>
                <c:pt idx="13524">
                  <c:v>1.617353E-3</c:v>
                </c:pt>
                <c:pt idx="13525">
                  <c:v>1.617353E-3</c:v>
                </c:pt>
                <c:pt idx="13526">
                  <c:v>1.617353E-3</c:v>
                </c:pt>
                <c:pt idx="13527">
                  <c:v>1.617353E-3</c:v>
                </c:pt>
                <c:pt idx="13528">
                  <c:v>1.617353E-3</c:v>
                </c:pt>
                <c:pt idx="13529">
                  <c:v>1.617353E-3</c:v>
                </c:pt>
                <c:pt idx="13530">
                  <c:v>1.617353E-3</c:v>
                </c:pt>
                <c:pt idx="13531">
                  <c:v>1.617353E-3</c:v>
                </c:pt>
                <c:pt idx="13532">
                  <c:v>1.617353E-3</c:v>
                </c:pt>
                <c:pt idx="13533">
                  <c:v>1.617353E-3</c:v>
                </c:pt>
                <c:pt idx="13534">
                  <c:v>1.617353E-3</c:v>
                </c:pt>
                <c:pt idx="13535">
                  <c:v>1.617353E-3</c:v>
                </c:pt>
                <c:pt idx="13536">
                  <c:v>1.617353E-3</c:v>
                </c:pt>
                <c:pt idx="13537">
                  <c:v>1.617353E-3</c:v>
                </c:pt>
                <c:pt idx="13538">
                  <c:v>1.617353E-3</c:v>
                </c:pt>
                <c:pt idx="13539">
                  <c:v>1.617353E-3</c:v>
                </c:pt>
                <c:pt idx="13540">
                  <c:v>1.617353E-3</c:v>
                </c:pt>
                <c:pt idx="13541">
                  <c:v>1.617353E-3</c:v>
                </c:pt>
                <c:pt idx="13542">
                  <c:v>1.617353E-3</c:v>
                </c:pt>
                <c:pt idx="13543">
                  <c:v>1.617353E-3</c:v>
                </c:pt>
                <c:pt idx="13544">
                  <c:v>1.617353E-3</c:v>
                </c:pt>
                <c:pt idx="13545">
                  <c:v>1.617353E-3</c:v>
                </c:pt>
                <c:pt idx="13546">
                  <c:v>1.617353E-3</c:v>
                </c:pt>
                <c:pt idx="13547">
                  <c:v>1.617353E-3</c:v>
                </c:pt>
                <c:pt idx="13548">
                  <c:v>1.617353E-3</c:v>
                </c:pt>
                <c:pt idx="13549">
                  <c:v>1.617353E-3</c:v>
                </c:pt>
                <c:pt idx="13550">
                  <c:v>1.617353E-3</c:v>
                </c:pt>
                <c:pt idx="13551">
                  <c:v>1.617353E-3</c:v>
                </c:pt>
                <c:pt idx="13552">
                  <c:v>1.617353E-3</c:v>
                </c:pt>
                <c:pt idx="13553">
                  <c:v>1.617353E-3</c:v>
                </c:pt>
                <c:pt idx="13554">
                  <c:v>1.617353E-3</c:v>
                </c:pt>
                <c:pt idx="13555">
                  <c:v>1.617353E-3</c:v>
                </c:pt>
                <c:pt idx="13556">
                  <c:v>1.617353E-3</c:v>
                </c:pt>
                <c:pt idx="13557">
                  <c:v>1.617353E-3</c:v>
                </c:pt>
                <c:pt idx="13558">
                  <c:v>1.617353E-3</c:v>
                </c:pt>
                <c:pt idx="13559">
                  <c:v>1.617353E-3</c:v>
                </c:pt>
                <c:pt idx="13560">
                  <c:v>1.617353E-3</c:v>
                </c:pt>
                <c:pt idx="13561">
                  <c:v>1.617353E-3</c:v>
                </c:pt>
                <c:pt idx="13562">
                  <c:v>1.617353E-3</c:v>
                </c:pt>
                <c:pt idx="13563">
                  <c:v>1.617353E-3</c:v>
                </c:pt>
                <c:pt idx="13564">
                  <c:v>1.617353E-3</c:v>
                </c:pt>
                <c:pt idx="13565">
                  <c:v>1.617353E-3</c:v>
                </c:pt>
                <c:pt idx="13566">
                  <c:v>1.617353E-3</c:v>
                </c:pt>
                <c:pt idx="13567">
                  <c:v>1.617353E-3</c:v>
                </c:pt>
                <c:pt idx="13568">
                  <c:v>1.617353E-3</c:v>
                </c:pt>
                <c:pt idx="13569">
                  <c:v>1.617353E-3</c:v>
                </c:pt>
                <c:pt idx="13570">
                  <c:v>1.617353E-3</c:v>
                </c:pt>
                <c:pt idx="13571">
                  <c:v>1.617353E-3</c:v>
                </c:pt>
                <c:pt idx="13572">
                  <c:v>1.617353E-3</c:v>
                </c:pt>
                <c:pt idx="13573">
                  <c:v>1.617353E-3</c:v>
                </c:pt>
                <c:pt idx="13574">
                  <c:v>1.617353E-3</c:v>
                </c:pt>
                <c:pt idx="13575">
                  <c:v>1.617353E-3</c:v>
                </c:pt>
                <c:pt idx="13576">
                  <c:v>1.617353E-3</c:v>
                </c:pt>
                <c:pt idx="13577">
                  <c:v>1.617353E-3</c:v>
                </c:pt>
                <c:pt idx="13578">
                  <c:v>1.617353E-3</c:v>
                </c:pt>
                <c:pt idx="13579">
                  <c:v>1.617353E-3</c:v>
                </c:pt>
                <c:pt idx="13580">
                  <c:v>1.617353E-3</c:v>
                </c:pt>
                <c:pt idx="13581">
                  <c:v>1.617353E-3</c:v>
                </c:pt>
                <c:pt idx="13582">
                  <c:v>1.617353E-3</c:v>
                </c:pt>
                <c:pt idx="13583">
                  <c:v>1.617353E-3</c:v>
                </c:pt>
                <c:pt idx="13584">
                  <c:v>1.617353E-3</c:v>
                </c:pt>
                <c:pt idx="13585">
                  <c:v>1.617353E-3</c:v>
                </c:pt>
                <c:pt idx="13586">
                  <c:v>1.617353E-3</c:v>
                </c:pt>
                <c:pt idx="13587">
                  <c:v>1.617353E-3</c:v>
                </c:pt>
                <c:pt idx="13588">
                  <c:v>1.617353E-3</c:v>
                </c:pt>
                <c:pt idx="13589">
                  <c:v>1.617353E-3</c:v>
                </c:pt>
                <c:pt idx="13590">
                  <c:v>1.617353E-3</c:v>
                </c:pt>
                <c:pt idx="13591">
                  <c:v>1.617353E-3</c:v>
                </c:pt>
                <c:pt idx="13592">
                  <c:v>1.617353E-3</c:v>
                </c:pt>
                <c:pt idx="13593">
                  <c:v>1.617353E-3</c:v>
                </c:pt>
                <c:pt idx="13594">
                  <c:v>1.617353E-3</c:v>
                </c:pt>
                <c:pt idx="13595">
                  <c:v>1.617353E-3</c:v>
                </c:pt>
                <c:pt idx="13596">
                  <c:v>1.617353E-3</c:v>
                </c:pt>
                <c:pt idx="13597">
                  <c:v>1.617353E-3</c:v>
                </c:pt>
                <c:pt idx="13598">
                  <c:v>1.617353E-3</c:v>
                </c:pt>
                <c:pt idx="13599">
                  <c:v>1.617353E-3</c:v>
                </c:pt>
                <c:pt idx="13600">
                  <c:v>1.617353E-3</c:v>
                </c:pt>
                <c:pt idx="13601">
                  <c:v>1.617353E-3</c:v>
                </c:pt>
                <c:pt idx="13602">
                  <c:v>1.617353E-3</c:v>
                </c:pt>
                <c:pt idx="13603">
                  <c:v>1.617353E-3</c:v>
                </c:pt>
                <c:pt idx="13604">
                  <c:v>1.617353E-3</c:v>
                </c:pt>
                <c:pt idx="13605">
                  <c:v>1.617353E-3</c:v>
                </c:pt>
                <c:pt idx="13606">
                  <c:v>1.617353E-3</c:v>
                </c:pt>
                <c:pt idx="13607">
                  <c:v>1.617353E-3</c:v>
                </c:pt>
                <c:pt idx="13608">
                  <c:v>1.617353E-3</c:v>
                </c:pt>
                <c:pt idx="13609">
                  <c:v>1.617353E-3</c:v>
                </c:pt>
                <c:pt idx="13610">
                  <c:v>1.617353E-3</c:v>
                </c:pt>
                <c:pt idx="13611">
                  <c:v>1.617353E-3</c:v>
                </c:pt>
                <c:pt idx="13612">
                  <c:v>1.617353E-3</c:v>
                </c:pt>
                <c:pt idx="13613">
                  <c:v>1.617353E-3</c:v>
                </c:pt>
                <c:pt idx="13614">
                  <c:v>1.617353E-3</c:v>
                </c:pt>
                <c:pt idx="13615">
                  <c:v>1.617353E-3</c:v>
                </c:pt>
                <c:pt idx="13616">
                  <c:v>1.617353E-3</c:v>
                </c:pt>
                <c:pt idx="13617">
                  <c:v>1.617353E-3</c:v>
                </c:pt>
                <c:pt idx="13618">
                  <c:v>1.617353E-3</c:v>
                </c:pt>
                <c:pt idx="13619">
                  <c:v>1.617353E-3</c:v>
                </c:pt>
                <c:pt idx="13620">
                  <c:v>1.617353E-3</c:v>
                </c:pt>
                <c:pt idx="13621">
                  <c:v>1.617353E-3</c:v>
                </c:pt>
                <c:pt idx="13622">
                  <c:v>1.617353E-3</c:v>
                </c:pt>
                <c:pt idx="13623">
                  <c:v>1.617353E-3</c:v>
                </c:pt>
                <c:pt idx="13624">
                  <c:v>1.617353E-3</c:v>
                </c:pt>
                <c:pt idx="13625">
                  <c:v>1.617353E-3</c:v>
                </c:pt>
                <c:pt idx="13626">
                  <c:v>1.617353E-3</c:v>
                </c:pt>
                <c:pt idx="13627">
                  <c:v>1.617353E-3</c:v>
                </c:pt>
                <c:pt idx="13628">
                  <c:v>1.617353E-3</c:v>
                </c:pt>
                <c:pt idx="13629">
                  <c:v>1.617353E-3</c:v>
                </c:pt>
                <c:pt idx="13630">
                  <c:v>1.617353E-3</c:v>
                </c:pt>
                <c:pt idx="13631">
                  <c:v>1.617353E-3</c:v>
                </c:pt>
                <c:pt idx="13632">
                  <c:v>1.617353E-3</c:v>
                </c:pt>
                <c:pt idx="13633">
                  <c:v>1.617353E-3</c:v>
                </c:pt>
                <c:pt idx="13634">
                  <c:v>1.617353E-3</c:v>
                </c:pt>
                <c:pt idx="13635">
                  <c:v>1.617353E-3</c:v>
                </c:pt>
                <c:pt idx="13636">
                  <c:v>1.617353E-3</c:v>
                </c:pt>
                <c:pt idx="13637">
                  <c:v>1.617353E-3</c:v>
                </c:pt>
                <c:pt idx="13638">
                  <c:v>1.617353E-3</c:v>
                </c:pt>
                <c:pt idx="13639">
                  <c:v>1.617353E-3</c:v>
                </c:pt>
                <c:pt idx="13640">
                  <c:v>1.617353E-3</c:v>
                </c:pt>
                <c:pt idx="13641">
                  <c:v>1.617353E-3</c:v>
                </c:pt>
                <c:pt idx="13642">
                  <c:v>1.617353E-3</c:v>
                </c:pt>
                <c:pt idx="13643">
                  <c:v>1.617353E-3</c:v>
                </c:pt>
                <c:pt idx="13644">
                  <c:v>1.617353E-3</c:v>
                </c:pt>
                <c:pt idx="13645">
                  <c:v>1.617353E-3</c:v>
                </c:pt>
                <c:pt idx="13646">
                  <c:v>1.617353E-3</c:v>
                </c:pt>
                <c:pt idx="13647">
                  <c:v>1.617353E-3</c:v>
                </c:pt>
                <c:pt idx="13648">
                  <c:v>1.617353E-3</c:v>
                </c:pt>
                <c:pt idx="13649">
                  <c:v>1.617353E-3</c:v>
                </c:pt>
                <c:pt idx="13650">
                  <c:v>1.617353E-3</c:v>
                </c:pt>
                <c:pt idx="13651">
                  <c:v>1.617353E-3</c:v>
                </c:pt>
                <c:pt idx="13652">
                  <c:v>1.617353E-3</c:v>
                </c:pt>
                <c:pt idx="13653">
                  <c:v>1.617353E-3</c:v>
                </c:pt>
                <c:pt idx="13654">
                  <c:v>1.617353E-3</c:v>
                </c:pt>
                <c:pt idx="13655">
                  <c:v>1.617353E-3</c:v>
                </c:pt>
                <c:pt idx="13656">
                  <c:v>1.617353E-3</c:v>
                </c:pt>
                <c:pt idx="13657">
                  <c:v>1.617353E-3</c:v>
                </c:pt>
                <c:pt idx="13658">
                  <c:v>1.617353E-3</c:v>
                </c:pt>
                <c:pt idx="13659">
                  <c:v>1.617353E-3</c:v>
                </c:pt>
                <c:pt idx="13660">
                  <c:v>1.617353E-3</c:v>
                </c:pt>
                <c:pt idx="13661">
                  <c:v>1.617353E-3</c:v>
                </c:pt>
                <c:pt idx="13662">
                  <c:v>1.617353E-3</c:v>
                </c:pt>
                <c:pt idx="13663">
                  <c:v>1.617353E-3</c:v>
                </c:pt>
                <c:pt idx="13664">
                  <c:v>1.617353E-3</c:v>
                </c:pt>
                <c:pt idx="13665">
                  <c:v>1.617353E-3</c:v>
                </c:pt>
                <c:pt idx="13666">
                  <c:v>1.617353E-3</c:v>
                </c:pt>
                <c:pt idx="13667">
                  <c:v>1.617353E-3</c:v>
                </c:pt>
                <c:pt idx="13668">
                  <c:v>1.617353E-3</c:v>
                </c:pt>
                <c:pt idx="13669">
                  <c:v>1.617353E-3</c:v>
                </c:pt>
                <c:pt idx="13670">
                  <c:v>1.617353E-3</c:v>
                </c:pt>
                <c:pt idx="13671">
                  <c:v>1.617353E-3</c:v>
                </c:pt>
                <c:pt idx="13672">
                  <c:v>1.617353E-3</c:v>
                </c:pt>
                <c:pt idx="13673">
                  <c:v>1.617353E-3</c:v>
                </c:pt>
                <c:pt idx="13674">
                  <c:v>1.617353E-3</c:v>
                </c:pt>
                <c:pt idx="13675">
                  <c:v>1.617353E-3</c:v>
                </c:pt>
                <c:pt idx="13676">
                  <c:v>1.617353E-3</c:v>
                </c:pt>
                <c:pt idx="13677">
                  <c:v>1.617353E-3</c:v>
                </c:pt>
                <c:pt idx="13678">
                  <c:v>1.617353E-3</c:v>
                </c:pt>
                <c:pt idx="13679">
                  <c:v>1.617353E-3</c:v>
                </c:pt>
                <c:pt idx="13680">
                  <c:v>1.617353E-3</c:v>
                </c:pt>
                <c:pt idx="13681">
                  <c:v>1.617353E-3</c:v>
                </c:pt>
                <c:pt idx="13682">
                  <c:v>1.617353E-3</c:v>
                </c:pt>
                <c:pt idx="13683">
                  <c:v>1.617353E-3</c:v>
                </c:pt>
                <c:pt idx="13684">
                  <c:v>1.617353E-3</c:v>
                </c:pt>
                <c:pt idx="13685">
                  <c:v>1.617353E-3</c:v>
                </c:pt>
                <c:pt idx="13686">
                  <c:v>1.617353E-3</c:v>
                </c:pt>
                <c:pt idx="13687">
                  <c:v>1.617353E-3</c:v>
                </c:pt>
                <c:pt idx="13688">
                  <c:v>1.617353E-3</c:v>
                </c:pt>
                <c:pt idx="13689">
                  <c:v>1.617353E-3</c:v>
                </c:pt>
                <c:pt idx="13690">
                  <c:v>1.617353E-3</c:v>
                </c:pt>
                <c:pt idx="13691">
                  <c:v>1.617353E-3</c:v>
                </c:pt>
                <c:pt idx="13692">
                  <c:v>1.617353E-3</c:v>
                </c:pt>
                <c:pt idx="13693">
                  <c:v>1.617353E-3</c:v>
                </c:pt>
                <c:pt idx="13694">
                  <c:v>1.617353E-3</c:v>
                </c:pt>
                <c:pt idx="13695">
                  <c:v>1.617353E-3</c:v>
                </c:pt>
                <c:pt idx="13696">
                  <c:v>1.617353E-3</c:v>
                </c:pt>
                <c:pt idx="13697">
                  <c:v>1.617353E-3</c:v>
                </c:pt>
                <c:pt idx="13698">
                  <c:v>1.617353E-3</c:v>
                </c:pt>
                <c:pt idx="13699">
                  <c:v>1.617353E-3</c:v>
                </c:pt>
                <c:pt idx="13700">
                  <c:v>1.617353E-3</c:v>
                </c:pt>
                <c:pt idx="13701">
                  <c:v>1.617353E-3</c:v>
                </c:pt>
                <c:pt idx="13702">
                  <c:v>1.617353E-3</c:v>
                </c:pt>
                <c:pt idx="13703">
                  <c:v>1.617353E-3</c:v>
                </c:pt>
                <c:pt idx="13704">
                  <c:v>1.617353E-3</c:v>
                </c:pt>
                <c:pt idx="13705">
                  <c:v>1.617353E-3</c:v>
                </c:pt>
                <c:pt idx="13706">
                  <c:v>1.617353E-3</c:v>
                </c:pt>
                <c:pt idx="13707">
                  <c:v>1.617353E-3</c:v>
                </c:pt>
                <c:pt idx="13708">
                  <c:v>1.617353E-3</c:v>
                </c:pt>
                <c:pt idx="13709">
                  <c:v>1.617353E-3</c:v>
                </c:pt>
                <c:pt idx="13710">
                  <c:v>1.617353E-3</c:v>
                </c:pt>
                <c:pt idx="13711">
                  <c:v>1.617353E-3</c:v>
                </c:pt>
                <c:pt idx="13712">
                  <c:v>1.617353E-3</c:v>
                </c:pt>
                <c:pt idx="13713">
                  <c:v>1.617353E-3</c:v>
                </c:pt>
                <c:pt idx="13714">
                  <c:v>1.617353E-3</c:v>
                </c:pt>
                <c:pt idx="13715">
                  <c:v>1.617353E-3</c:v>
                </c:pt>
                <c:pt idx="13716">
                  <c:v>1.617353E-3</c:v>
                </c:pt>
                <c:pt idx="13717">
                  <c:v>1.617353E-3</c:v>
                </c:pt>
                <c:pt idx="13718">
                  <c:v>1.617353E-3</c:v>
                </c:pt>
                <c:pt idx="13719">
                  <c:v>1.617353E-3</c:v>
                </c:pt>
                <c:pt idx="13720">
                  <c:v>1.617353E-3</c:v>
                </c:pt>
                <c:pt idx="13721">
                  <c:v>1.617353E-3</c:v>
                </c:pt>
                <c:pt idx="13722">
                  <c:v>1.617353E-3</c:v>
                </c:pt>
                <c:pt idx="13723">
                  <c:v>1.617353E-3</c:v>
                </c:pt>
                <c:pt idx="13724">
                  <c:v>1.617353E-3</c:v>
                </c:pt>
                <c:pt idx="13725">
                  <c:v>1.617353E-3</c:v>
                </c:pt>
                <c:pt idx="13726">
                  <c:v>1.617353E-3</c:v>
                </c:pt>
                <c:pt idx="13727">
                  <c:v>1.617353E-3</c:v>
                </c:pt>
                <c:pt idx="13728">
                  <c:v>1.617353E-3</c:v>
                </c:pt>
                <c:pt idx="13729">
                  <c:v>1.617353E-3</c:v>
                </c:pt>
                <c:pt idx="13730">
                  <c:v>1.617353E-3</c:v>
                </c:pt>
                <c:pt idx="13731">
                  <c:v>1.617353E-3</c:v>
                </c:pt>
                <c:pt idx="13732">
                  <c:v>1.617353E-3</c:v>
                </c:pt>
                <c:pt idx="13733">
                  <c:v>1.617353E-3</c:v>
                </c:pt>
                <c:pt idx="13734">
                  <c:v>1.617353E-3</c:v>
                </c:pt>
                <c:pt idx="13735">
                  <c:v>1.617353E-3</c:v>
                </c:pt>
                <c:pt idx="13736">
                  <c:v>1.617353E-3</c:v>
                </c:pt>
                <c:pt idx="13737">
                  <c:v>1.617353E-3</c:v>
                </c:pt>
                <c:pt idx="13738">
                  <c:v>1.617353E-3</c:v>
                </c:pt>
                <c:pt idx="13739">
                  <c:v>1.617353E-3</c:v>
                </c:pt>
                <c:pt idx="13740">
                  <c:v>1.617353E-3</c:v>
                </c:pt>
                <c:pt idx="13741">
                  <c:v>1.617353E-3</c:v>
                </c:pt>
                <c:pt idx="13742">
                  <c:v>1.617353E-3</c:v>
                </c:pt>
                <c:pt idx="13743">
                  <c:v>1.617353E-3</c:v>
                </c:pt>
                <c:pt idx="13744">
                  <c:v>1.617353E-3</c:v>
                </c:pt>
                <c:pt idx="13745">
                  <c:v>1.617353E-3</c:v>
                </c:pt>
                <c:pt idx="13746">
                  <c:v>1.617353E-3</c:v>
                </c:pt>
                <c:pt idx="13747">
                  <c:v>1.617353E-3</c:v>
                </c:pt>
                <c:pt idx="13748">
                  <c:v>1.617353E-3</c:v>
                </c:pt>
                <c:pt idx="13749">
                  <c:v>1.617353E-3</c:v>
                </c:pt>
                <c:pt idx="13750">
                  <c:v>1.617353E-3</c:v>
                </c:pt>
                <c:pt idx="13751">
                  <c:v>1.617353E-3</c:v>
                </c:pt>
                <c:pt idx="13752">
                  <c:v>1.617353E-3</c:v>
                </c:pt>
                <c:pt idx="13753">
                  <c:v>1.617353E-3</c:v>
                </c:pt>
                <c:pt idx="13754">
                  <c:v>1.617353E-3</c:v>
                </c:pt>
                <c:pt idx="13755">
                  <c:v>1.617353E-3</c:v>
                </c:pt>
                <c:pt idx="13756">
                  <c:v>1.617353E-3</c:v>
                </c:pt>
                <c:pt idx="13757">
                  <c:v>1.617353E-3</c:v>
                </c:pt>
                <c:pt idx="13758">
                  <c:v>1.617353E-3</c:v>
                </c:pt>
                <c:pt idx="13759">
                  <c:v>1.617353E-3</c:v>
                </c:pt>
                <c:pt idx="13760">
                  <c:v>1.617353E-3</c:v>
                </c:pt>
                <c:pt idx="13761">
                  <c:v>1.617353E-3</c:v>
                </c:pt>
                <c:pt idx="13762">
                  <c:v>1.617353E-3</c:v>
                </c:pt>
                <c:pt idx="13763">
                  <c:v>1.617353E-3</c:v>
                </c:pt>
                <c:pt idx="13764">
                  <c:v>1.617353E-3</c:v>
                </c:pt>
                <c:pt idx="13765">
                  <c:v>1.617353E-3</c:v>
                </c:pt>
                <c:pt idx="13766">
                  <c:v>1.617353E-3</c:v>
                </c:pt>
                <c:pt idx="13767">
                  <c:v>1.617353E-3</c:v>
                </c:pt>
                <c:pt idx="13768">
                  <c:v>1.617353E-3</c:v>
                </c:pt>
                <c:pt idx="13769">
                  <c:v>1.617353E-3</c:v>
                </c:pt>
                <c:pt idx="13770">
                  <c:v>1.617353E-3</c:v>
                </c:pt>
                <c:pt idx="13771">
                  <c:v>1.617353E-3</c:v>
                </c:pt>
                <c:pt idx="13772">
                  <c:v>1.617353E-3</c:v>
                </c:pt>
                <c:pt idx="13773">
                  <c:v>1.617353E-3</c:v>
                </c:pt>
                <c:pt idx="13774">
                  <c:v>1.617353E-3</c:v>
                </c:pt>
                <c:pt idx="13775">
                  <c:v>1.617353E-3</c:v>
                </c:pt>
                <c:pt idx="13776">
                  <c:v>1.617353E-3</c:v>
                </c:pt>
                <c:pt idx="13777">
                  <c:v>1.617353E-3</c:v>
                </c:pt>
                <c:pt idx="13778">
                  <c:v>1.617353E-3</c:v>
                </c:pt>
                <c:pt idx="13779">
                  <c:v>1.617353E-3</c:v>
                </c:pt>
                <c:pt idx="13780">
                  <c:v>1.617353E-3</c:v>
                </c:pt>
                <c:pt idx="13781">
                  <c:v>1.617353E-3</c:v>
                </c:pt>
                <c:pt idx="13782">
                  <c:v>1.617353E-3</c:v>
                </c:pt>
                <c:pt idx="13783">
                  <c:v>1.617353E-3</c:v>
                </c:pt>
                <c:pt idx="13784">
                  <c:v>1.617353E-3</c:v>
                </c:pt>
                <c:pt idx="13785">
                  <c:v>1.617353E-3</c:v>
                </c:pt>
                <c:pt idx="13786">
                  <c:v>1.617353E-3</c:v>
                </c:pt>
                <c:pt idx="13787">
                  <c:v>1.617353E-3</c:v>
                </c:pt>
                <c:pt idx="13788">
                  <c:v>1.617353E-3</c:v>
                </c:pt>
                <c:pt idx="13789">
                  <c:v>1.617353E-3</c:v>
                </c:pt>
                <c:pt idx="13790">
                  <c:v>1.617353E-3</c:v>
                </c:pt>
                <c:pt idx="13791">
                  <c:v>1.617353E-3</c:v>
                </c:pt>
                <c:pt idx="13792">
                  <c:v>1.617353E-3</c:v>
                </c:pt>
                <c:pt idx="13793">
                  <c:v>1.617353E-3</c:v>
                </c:pt>
                <c:pt idx="13794">
                  <c:v>1.617353E-3</c:v>
                </c:pt>
                <c:pt idx="13795">
                  <c:v>1.617353E-3</c:v>
                </c:pt>
                <c:pt idx="13796">
                  <c:v>1.617353E-3</c:v>
                </c:pt>
                <c:pt idx="13797">
                  <c:v>1.617353E-3</c:v>
                </c:pt>
                <c:pt idx="13798">
                  <c:v>1.617353E-3</c:v>
                </c:pt>
                <c:pt idx="13799">
                  <c:v>1.617353E-3</c:v>
                </c:pt>
                <c:pt idx="13800">
                  <c:v>1.617353E-3</c:v>
                </c:pt>
                <c:pt idx="13801">
                  <c:v>1.617353E-3</c:v>
                </c:pt>
                <c:pt idx="13802">
                  <c:v>1.617353E-3</c:v>
                </c:pt>
                <c:pt idx="13803">
                  <c:v>1.617353E-3</c:v>
                </c:pt>
                <c:pt idx="13804">
                  <c:v>1.617353E-3</c:v>
                </c:pt>
                <c:pt idx="13805">
                  <c:v>1.617353E-3</c:v>
                </c:pt>
                <c:pt idx="13806">
                  <c:v>1.617353E-3</c:v>
                </c:pt>
                <c:pt idx="13807">
                  <c:v>1.617353E-3</c:v>
                </c:pt>
                <c:pt idx="13808">
                  <c:v>1.617353E-3</c:v>
                </c:pt>
                <c:pt idx="13809">
                  <c:v>1.617353E-3</c:v>
                </c:pt>
                <c:pt idx="13810">
                  <c:v>1.617353E-3</c:v>
                </c:pt>
                <c:pt idx="13811">
                  <c:v>1.617353E-3</c:v>
                </c:pt>
                <c:pt idx="13812">
                  <c:v>1.617353E-3</c:v>
                </c:pt>
                <c:pt idx="13813">
                  <c:v>1.617353E-3</c:v>
                </c:pt>
                <c:pt idx="13814">
                  <c:v>1.617353E-3</c:v>
                </c:pt>
                <c:pt idx="13815">
                  <c:v>1.617353E-3</c:v>
                </c:pt>
                <c:pt idx="13816">
                  <c:v>1.617353E-3</c:v>
                </c:pt>
                <c:pt idx="13817">
                  <c:v>1.617353E-3</c:v>
                </c:pt>
                <c:pt idx="13818">
                  <c:v>1.617353E-3</c:v>
                </c:pt>
                <c:pt idx="13819">
                  <c:v>1.617353E-3</c:v>
                </c:pt>
                <c:pt idx="13820">
                  <c:v>1.617353E-3</c:v>
                </c:pt>
                <c:pt idx="13821">
                  <c:v>1.617353E-3</c:v>
                </c:pt>
                <c:pt idx="13822">
                  <c:v>1.617353E-3</c:v>
                </c:pt>
                <c:pt idx="13823">
                  <c:v>1.617353E-3</c:v>
                </c:pt>
                <c:pt idx="13824">
                  <c:v>1.617353E-3</c:v>
                </c:pt>
                <c:pt idx="13825">
                  <c:v>1.617353E-3</c:v>
                </c:pt>
                <c:pt idx="13826">
                  <c:v>1.617353E-3</c:v>
                </c:pt>
                <c:pt idx="13827">
                  <c:v>1.617353E-3</c:v>
                </c:pt>
                <c:pt idx="13828">
                  <c:v>1.617353E-3</c:v>
                </c:pt>
                <c:pt idx="13829">
                  <c:v>1.617353E-3</c:v>
                </c:pt>
                <c:pt idx="13830">
                  <c:v>1.617353E-3</c:v>
                </c:pt>
                <c:pt idx="13831">
                  <c:v>1.617353E-3</c:v>
                </c:pt>
                <c:pt idx="13832">
                  <c:v>1.617353E-3</c:v>
                </c:pt>
                <c:pt idx="13833">
                  <c:v>1.617353E-3</c:v>
                </c:pt>
                <c:pt idx="13834">
                  <c:v>1.617353E-3</c:v>
                </c:pt>
                <c:pt idx="13835">
                  <c:v>1.617353E-3</c:v>
                </c:pt>
                <c:pt idx="13836">
                  <c:v>1.617353E-3</c:v>
                </c:pt>
                <c:pt idx="13837">
                  <c:v>1.617353E-3</c:v>
                </c:pt>
                <c:pt idx="13838">
                  <c:v>1.617353E-3</c:v>
                </c:pt>
                <c:pt idx="13839">
                  <c:v>1.617353E-3</c:v>
                </c:pt>
                <c:pt idx="13840">
                  <c:v>1.617353E-3</c:v>
                </c:pt>
                <c:pt idx="13841">
                  <c:v>1.617353E-3</c:v>
                </c:pt>
                <c:pt idx="13842">
                  <c:v>1.617353E-3</c:v>
                </c:pt>
                <c:pt idx="13843">
                  <c:v>1.617353E-3</c:v>
                </c:pt>
                <c:pt idx="13844">
                  <c:v>1.617353E-3</c:v>
                </c:pt>
                <c:pt idx="13845">
                  <c:v>1.617353E-3</c:v>
                </c:pt>
                <c:pt idx="13846">
                  <c:v>1.617353E-3</c:v>
                </c:pt>
                <c:pt idx="13847">
                  <c:v>1.617353E-3</c:v>
                </c:pt>
                <c:pt idx="13848">
                  <c:v>1.617353E-3</c:v>
                </c:pt>
                <c:pt idx="13849">
                  <c:v>1.617353E-3</c:v>
                </c:pt>
                <c:pt idx="13850">
                  <c:v>1.617353E-3</c:v>
                </c:pt>
                <c:pt idx="13851">
                  <c:v>1.617353E-3</c:v>
                </c:pt>
                <c:pt idx="13852">
                  <c:v>1.617353E-3</c:v>
                </c:pt>
                <c:pt idx="13853">
                  <c:v>1.617353E-3</c:v>
                </c:pt>
                <c:pt idx="13854">
                  <c:v>1.617353E-3</c:v>
                </c:pt>
                <c:pt idx="13855">
                  <c:v>1.617353E-3</c:v>
                </c:pt>
                <c:pt idx="13856">
                  <c:v>1.617353E-3</c:v>
                </c:pt>
                <c:pt idx="13857">
                  <c:v>1.617353E-3</c:v>
                </c:pt>
                <c:pt idx="13858">
                  <c:v>1.617353E-3</c:v>
                </c:pt>
                <c:pt idx="13859">
                  <c:v>1.617353E-3</c:v>
                </c:pt>
                <c:pt idx="13860">
                  <c:v>1.617353E-3</c:v>
                </c:pt>
                <c:pt idx="13861">
                  <c:v>1.617353E-3</c:v>
                </c:pt>
                <c:pt idx="13862">
                  <c:v>1.617353E-3</c:v>
                </c:pt>
                <c:pt idx="13863">
                  <c:v>1.617353E-3</c:v>
                </c:pt>
                <c:pt idx="13864">
                  <c:v>1.617353E-3</c:v>
                </c:pt>
                <c:pt idx="13865">
                  <c:v>1.617353E-3</c:v>
                </c:pt>
                <c:pt idx="13866">
                  <c:v>1.617353E-3</c:v>
                </c:pt>
                <c:pt idx="13867">
                  <c:v>1.617353E-3</c:v>
                </c:pt>
                <c:pt idx="13868">
                  <c:v>1.617353E-3</c:v>
                </c:pt>
                <c:pt idx="13869">
                  <c:v>1.617353E-3</c:v>
                </c:pt>
                <c:pt idx="13870">
                  <c:v>1.617353E-3</c:v>
                </c:pt>
                <c:pt idx="13871">
                  <c:v>1.617353E-3</c:v>
                </c:pt>
                <c:pt idx="13872">
                  <c:v>1.617353E-3</c:v>
                </c:pt>
                <c:pt idx="13873">
                  <c:v>1.617353E-3</c:v>
                </c:pt>
                <c:pt idx="13874">
                  <c:v>1.617353E-3</c:v>
                </c:pt>
                <c:pt idx="13875">
                  <c:v>1.617353E-3</c:v>
                </c:pt>
                <c:pt idx="13876">
                  <c:v>1.617353E-3</c:v>
                </c:pt>
                <c:pt idx="13877">
                  <c:v>1.617353E-3</c:v>
                </c:pt>
                <c:pt idx="13878">
                  <c:v>1.617353E-3</c:v>
                </c:pt>
                <c:pt idx="13879">
                  <c:v>1.617353E-3</c:v>
                </c:pt>
                <c:pt idx="13880">
                  <c:v>1.617353E-3</c:v>
                </c:pt>
                <c:pt idx="13881">
                  <c:v>1.617353E-3</c:v>
                </c:pt>
                <c:pt idx="13882">
                  <c:v>1.617353E-3</c:v>
                </c:pt>
                <c:pt idx="13883">
                  <c:v>1.617353E-3</c:v>
                </c:pt>
                <c:pt idx="13884">
                  <c:v>1.617353E-3</c:v>
                </c:pt>
                <c:pt idx="13885">
                  <c:v>1.617353E-3</c:v>
                </c:pt>
                <c:pt idx="13886">
                  <c:v>1.617353E-3</c:v>
                </c:pt>
                <c:pt idx="13887">
                  <c:v>1.617353E-3</c:v>
                </c:pt>
                <c:pt idx="13888">
                  <c:v>1.617353E-3</c:v>
                </c:pt>
                <c:pt idx="13889">
                  <c:v>1.617353E-3</c:v>
                </c:pt>
                <c:pt idx="13890">
                  <c:v>1.617353E-3</c:v>
                </c:pt>
                <c:pt idx="13891">
                  <c:v>1.617353E-3</c:v>
                </c:pt>
                <c:pt idx="13892">
                  <c:v>1.617353E-3</c:v>
                </c:pt>
                <c:pt idx="13893">
                  <c:v>1.617353E-3</c:v>
                </c:pt>
                <c:pt idx="13894">
                  <c:v>1.617353E-3</c:v>
                </c:pt>
                <c:pt idx="13895">
                  <c:v>1.617353E-3</c:v>
                </c:pt>
                <c:pt idx="13896">
                  <c:v>1.617353E-3</c:v>
                </c:pt>
                <c:pt idx="13897">
                  <c:v>1.617353E-3</c:v>
                </c:pt>
                <c:pt idx="13898">
                  <c:v>1.617353E-3</c:v>
                </c:pt>
                <c:pt idx="13899">
                  <c:v>1.617353E-3</c:v>
                </c:pt>
                <c:pt idx="13900">
                  <c:v>1.617353E-3</c:v>
                </c:pt>
                <c:pt idx="13901">
                  <c:v>1.617353E-3</c:v>
                </c:pt>
                <c:pt idx="13902">
                  <c:v>1.617353E-3</c:v>
                </c:pt>
                <c:pt idx="13903">
                  <c:v>1.617353E-3</c:v>
                </c:pt>
                <c:pt idx="13904">
                  <c:v>1.617353E-3</c:v>
                </c:pt>
                <c:pt idx="13905">
                  <c:v>1.617353E-3</c:v>
                </c:pt>
                <c:pt idx="13906">
                  <c:v>1.617353E-3</c:v>
                </c:pt>
                <c:pt idx="13907">
                  <c:v>1.617353E-3</c:v>
                </c:pt>
                <c:pt idx="13908">
                  <c:v>1.617353E-3</c:v>
                </c:pt>
                <c:pt idx="13909">
                  <c:v>1.617353E-3</c:v>
                </c:pt>
                <c:pt idx="13910">
                  <c:v>1.617353E-3</c:v>
                </c:pt>
                <c:pt idx="13911">
                  <c:v>1.617353E-3</c:v>
                </c:pt>
                <c:pt idx="13912">
                  <c:v>1.617353E-3</c:v>
                </c:pt>
                <c:pt idx="13913">
                  <c:v>1.617353E-3</c:v>
                </c:pt>
                <c:pt idx="13914">
                  <c:v>1.617353E-3</c:v>
                </c:pt>
                <c:pt idx="13915">
                  <c:v>1.617353E-3</c:v>
                </c:pt>
                <c:pt idx="13916">
                  <c:v>1.617353E-3</c:v>
                </c:pt>
                <c:pt idx="13917">
                  <c:v>1.617353E-3</c:v>
                </c:pt>
                <c:pt idx="13918">
                  <c:v>1.617353E-3</c:v>
                </c:pt>
                <c:pt idx="13919">
                  <c:v>1.617353E-3</c:v>
                </c:pt>
                <c:pt idx="13920">
                  <c:v>1.617353E-3</c:v>
                </c:pt>
                <c:pt idx="13921">
                  <c:v>1.617353E-3</c:v>
                </c:pt>
                <c:pt idx="13922">
                  <c:v>1.617353E-3</c:v>
                </c:pt>
                <c:pt idx="13923">
                  <c:v>1.617353E-3</c:v>
                </c:pt>
                <c:pt idx="13924">
                  <c:v>1.617353E-3</c:v>
                </c:pt>
                <c:pt idx="13925">
                  <c:v>1.617353E-3</c:v>
                </c:pt>
                <c:pt idx="13926">
                  <c:v>1.617353E-3</c:v>
                </c:pt>
                <c:pt idx="13927">
                  <c:v>1.617353E-3</c:v>
                </c:pt>
                <c:pt idx="13928">
                  <c:v>1.617353E-3</c:v>
                </c:pt>
                <c:pt idx="13929">
                  <c:v>1.617353E-3</c:v>
                </c:pt>
                <c:pt idx="13930">
                  <c:v>1.617353E-3</c:v>
                </c:pt>
                <c:pt idx="13931">
                  <c:v>1.617353E-3</c:v>
                </c:pt>
                <c:pt idx="13932">
                  <c:v>1.617353E-3</c:v>
                </c:pt>
                <c:pt idx="13933">
                  <c:v>1.617353E-3</c:v>
                </c:pt>
                <c:pt idx="13934">
                  <c:v>1.617353E-3</c:v>
                </c:pt>
                <c:pt idx="13935">
                  <c:v>1.617353E-3</c:v>
                </c:pt>
                <c:pt idx="13936">
                  <c:v>1.617353E-3</c:v>
                </c:pt>
                <c:pt idx="13937">
                  <c:v>1.617353E-3</c:v>
                </c:pt>
                <c:pt idx="13938">
                  <c:v>1.617353E-3</c:v>
                </c:pt>
                <c:pt idx="13939">
                  <c:v>1.617353E-3</c:v>
                </c:pt>
                <c:pt idx="13940">
                  <c:v>1.617353E-3</c:v>
                </c:pt>
                <c:pt idx="13941">
                  <c:v>1.617353E-3</c:v>
                </c:pt>
                <c:pt idx="13942">
                  <c:v>1.617353E-3</c:v>
                </c:pt>
                <c:pt idx="13943">
                  <c:v>1.617353E-3</c:v>
                </c:pt>
                <c:pt idx="13944">
                  <c:v>1.617353E-3</c:v>
                </c:pt>
                <c:pt idx="13945">
                  <c:v>1.617353E-3</c:v>
                </c:pt>
                <c:pt idx="13946">
                  <c:v>1.617353E-3</c:v>
                </c:pt>
                <c:pt idx="13947">
                  <c:v>1.617353E-3</c:v>
                </c:pt>
                <c:pt idx="13948">
                  <c:v>1.617353E-3</c:v>
                </c:pt>
                <c:pt idx="13949">
                  <c:v>1.617353E-3</c:v>
                </c:pt>
                <c:pt idx="13950">
                  <c:v>1.617353E-3</c:v>
                </c:pt>
                <c:pt idx="13951">
                  <c:v>1.617353E-3</c:v>
                </c:pt>
                <c:pt idx="13952">
                  <c:v>1.617353E-3</c:v>
                </c:pt>
                <c:pt idx="13953">
                  <c:v>1.617353E-3</c:v>
                </c:pt>
                <c:pt idx="13954">
                  <c:v>1.617353E-3</c:v>
                </c:pt>
                <c:pt idx="13955">
                  <c:v>1.617353E-3</c:v>
                </c:pt>
                <c:pt idx="13956">
                  <c:v>1.617353E-3</c:v>
                </c:pt>
                <c:pt idx="13957">
                  <c:v>1.617353E-3</c:v>
                </c:pt>
                <c:pt idx="13958">
                  <c:v>1.617353E-3</c:v>
                </c:pt>
                <c:pt idx="13959">
                  <c:v>1.617353E-3</c:v>
                </c:pt>
                <c:pt idx="13960">
                  <c:v>1.617353E-3</c:v>
                </c:pt>
                <c:pt idx="13961">
                  <c:v>1.617353E-3</c:v>
                </c:pt>
                <c:pt idx="13962">
                  <c:v>1.617353E-3</c:v>
                </c:pt>
                <c:pt idx="13963">
                  <c:v>1.617353E-3</c:v>
                </c:pt>
                <c:pt idx="13964">
                  <c:v>1.617353E-3</c:v>
                </c:pt>
                <c:pt idx="13965">
                  <c:v>1.617353E-3</c:v>
                </c:pt>
                <c:pt idx="13966">
                  <c:v>1.617353E-3</c:v>
                </c:pt>
                <c:pt idx="13967">
                  <c:v>1.617353E-3</c:v>
                </c:pt>
                <c:pt idx="13968">
                  <c:v>1.617353E-3</c:v>
                </c:pt>
                <c:pt idx="13969">
                  <c:v>1.617353E-3</c:v>
                </c:pt>
                <c:pt idx="13970">
                  <c:v>1.617353E-3</c:v>
                </c:pt>
                <c:pt idx="13971">
                  <c:v>1.617353E-3</c:v>
                </c:pt>
                <c:pt idx="13972">
                  <c:v>1.617353E-3</c:v>
                </c:pt>
                <c:pt idx="13973">
                  <c:v>1.617353E-3</c:v>
                </c:pt>
                <c:pt idx="13974">
                  <c:v>1.617353E-3</c:v>
                </c:pt>
                <c:pt idx="13975">
                  <c:v>1.617353E-3</c:v>
                </c:pt>
                <c:pt idx="13976">
                  <c:v>1.617353E-3</c:v>
                </c:pt>
                <c:pt idx="13977">
                  <c:v>1.617353E-3</c:v>
                </c:pt>
                <c:pt idx="13978">
                  <c:v>1.617353E-3</c:v>
                </c:pt>
                <c:pt idx="13979">
                  <c:v>1.617353E-3</c:v>
                </c:pt>
                <c:pt idx="13980">
                  <c:v>1.617353E-3</c:v>
                </c:pt>
                <c:pt idx="13981">
                  <c:v>1.617353E-3</c:v>
                </c:pt>
                <c:pt idx="13982">
                  <c:v>1.617353E-3</c:v>
                </c:pt>
                <c:pt idx="13983">
                  <c:v>1.617353E-3</c:v>
                </c:pt>
                <c:pt idx="13984">
                  <c:v>1.617353E-3</c:v>
                </c:pt>
                <c:pt idx="13985">
                  <c:v>1.617353E-3</c:v>
                </c:pt>
                <c:pt idx="13986">
                  <c:v>1.617353E-3</c:v>
                </c:pt>
                <c:pt idx="13987">
                  <c:v>1.617353E-3</c:v>
                </c:pt>
                <c:pt idx="13988">
                  <c:v>1.617353E-3</c:v>
                </c:pt>
                <c:pt idx="13989">
                  <c:v>1.617353E-3</c:v>
                </c:pt>
                <c:pt idx="13990">
                  <c:v>1.617353E-3</c:v>
                </c:pt>
                <c:pt idx="13991">
                  <c:v>1.617353E-3</c:v>
                </c:pt>
                <c:pt idx="13992">
                  <c:v>1.617353E-3</c:v>
                </c:pt>
                <c:pt idx="13993">
                  <c:v>1.617353E-3</c:v>
                </c:pt>
                <c:pt idx="13994">
                  <c:v>1.617353E-3</c:v>
                </c:pt>
                <c:pt idx="13995">
                  <c:v>1.617353E-3</c:v>
                </c:pt>
                <c:pt idx="13996">
                  <c:v>1.617353E-3</c:v>
                </c:pt>
                <c:pt idx="13997">
                  <c:v>1.617353E-3</c:v>
                </c:pt>
                <c:pt idx="13998">
                  <c:v>1.617353E-3</c:v>
                </c:pt>
                <c:pt idx="13999">
                  <c:v>1.617353E-3</c:v>
                </c:pt>
                <c:pt idx="14000">
                  <c:v>1.617353E-3</c:v>
                </c:pt>
                <c:pt idx="14001">
                  <c:v>1.617353E-3</c:v>
                </c:pt>
                <c:pt idx="14002">
                  <c:v>1.617353E-3</c:v>
                </c:pt>
                <c:pt idx="14003">
                  <c:v>1.617353E-3</c:v>
                </c:pt>
                <c:pt idx="14004">
                  <c:v>1.617353E-3</c:v>
                </c:pt>
                <c:pt idx="14005">
                  <c:v>1.617353E-3</c:v>
                </c:pt>
                <c:pt idx="14006">
                  <c:v>1.617353E-3</c:v>
                </c:pt>
                <c:pt idx="14007">
                  <c:v>1.617353E-3</c:v>
                </c:pt>
                <c:pt idx="14008">
                  <c:v>1.617353E-3</c:v>
                </c:pt>
                <c:pt idx="14009">
                  <c:v>1.617353E-3</c:v>
                </c:pt>
                <c:pt idx="14010">
                  <c:v>1.617353E-3</c:v>
                </c:pt>
                <c:pt idx="14011">
                  <c:v>1.617353E-3</c:v>
                </c:pt>
                <c:pt idx="14012">
                  <c:v>1.617353E-3</c:v>
                </c:pt>
                <c:pt idx="14013">
                  <c:v>1.617353E-3</c:v>
                </c:pt>
                <c:pt idx="14014">
                  <c:v>1.617353E-3</c:v>
                </c:pt>
                <c:pt idx="14015">
                  <c:v>1.617353E-3</c:v>
                </c:pt>
                <c:pt idx="14016">
                  <c:v>1.617353E-3</c:v>
                </c:pt>
                <c:pt idx="14017">
                  <c:v>1.617353E-3</c:v>
                </c:pt>
                <c:pt idx="14018">
                  <c:v>1.617353E-3</c:v>
                </c:pt>
                <c:pt idx="14019">
                  <c:v>1.617353E-3</c:v>
                </c:pt>
                <c:pt idx="14020">
                  <c:v>1.617353E-3</c:v>
                </c:pt>
                <c:pt idx="14021">
                  <c:v>1.617353E-3</c:v>
                </c:pt>
                <c:pt idx="14022">
                  <c:v>1.617353E-3</c:v>
                </c:pt>
                <c:pt idx="14023">
                  <c:v>1.617353E-3</c:v>
                </c:pt>
                <c:pt idx="14024">
                  <c:v>1.617353E-3</c:v>
                </c:pt>
                <c:pt idx="14025">
                  <c:v>1.617353E-3</c:v>
                </c:pt>
                <c:pt idx="14026">
                  <c:v>1.617353E-3</c:v>
                </c:pt>
                <c:pt idx="14027">
                  <c:v>1.617353E-3</c:v>
                </c:pt>
                <c:pt idx="14028">
                  <c:v>1.617353E-3</c:v>
                </c:pt>
                <c:pt idx="14029">
                  <c:v>1.617353E-3</c:v>
                </c:pt>
                <c:pt idx="14030">
                  <c:v>1.617353E-3</c:v>
                </c:pt>
                <c:pt idx="14031">
                  <c:v>1.617353E-3</c:v>
                </c:pt>
                <c:pt idx="14032">
                  <c:v>1.617353E-3</c:v>
                </c:pt>
                <c:pt idx="14033">
                  <c:v>1.617353E-3</c:v>
                </c:pt>
                <c:pt idx="14034">
                  <c:v>1.617353E-3</c:v>
                </c:pt>
                <c:pt idx="14035">
                  <c:v>1.617353E-3</c:v>
                </c:pt>
                <c:pt idx="14036">
                  <c:v>1.617353E-3</c:v>
                </c:pt>
                <c:pt idx="14037">
                  <c:v>1.617353E-3</c:v>
                </c:pt>
                <c:pt idx="14038">
                  <c:v>1.617353E-3</c:v>
                </c:pt>
                <c:pt idx="14039">
                  <c:v>1.617353E-3</c:v>
                </c:pt>
                <c:pt idx="14040">
                  <c:v>1.617353E-3</c:v>
                </c:pt>
                <c:pt idx="14041">
                  <c:v>1.617353E-3</c:v>
                </c:pt>
                <c:pt idx="14042">
                  <c:v>1.617353E-3</c:v>
                </c:pt>
                <c:pt idx="14043">
                  <c:v>1.617353E-3</c:v>
                </c:pt>
                <c:pt idx="14044">
                  <c:v>1.617353E-3</c:v>
                </c:pt>
                <c:pt idx="14045">
                  <c:v>1.617353E-3</c:v>
                </c:pt>
                <c:pt idx="14046">
                  <c:v>1.617353E-3</c:v>
                </c:pt>
                <c:pt idx="14047">
                  <c:v>1.617353E-3</c:v>
                </c:pt>
                <c:pt idx="14048">
                  <c:v>1.617353E-3</c:v>
                </c:pt>
                <c:pt idx="14049">
                  <c:v>1.617353E-3</c:v>
                </c:pt>
                <c:pt idx="14050">
                  <c:v>1.617353E-3</c:v>
                </c:pt>
                <c:pt idx="14051">
                  <c:v>1.617353E-3</c:v>
                </c:pt>
                <c:pt idx="14052">
                  <c:v>1.617353E-3</c:v>
                </c:pt>
                <c:pt idx="14053">
                  <c:v>1.617353E-3</c:v>
                </c:pt>
                <c:pt idx="14054">
                  <c:v>1.617353E-3</c:v>
                </c:pt>
                <c:pt idx="14055">
                  <c:v>1.617353E-3</c:v>
                </c:pt>
                <c:pt idx="14056">
                  <c:v>1.617353E-3</c:v>
                </c:pt>
                <c:pt idx="14057">
                  <c:v>1.617353E-3</c:v>
                </c:pt>
                <c:pt idx="14058">
                  <c:v>1.617353E-3</c:v>
                </c:pt>
                <c:pt idx="14059">
                  <c:v>1.617353E-3</c:v>
                </c:pt>
                <c:pt idx="14060">
                  <c:v>1.617353E-3</c:v>
                </c:pt>
                <c:pt idx="14061">
                  <c:v>1.617353E-3</c:v>
                </c:pt>
                <c:pt idx="14062">
                  <c:v>1.617353E-3</c:v>
                </c:pt>
                <c:pt idx="14063">
                  <c:v>1.617353E-3</c:v>
                </c:pt>
                <c:pt idx="14064">
                  <c:v>1.617353E-3</c:v>
                </c:pt>
                <c:pt idx="14065">
                  <c:v>1.617353E-3</c:v>
                </c:pt>
                <c:pt idx="14066">
                  <c:v>1.617353E-3</c:v>
                </c:pt>
                <c:pt idx="14067">
                  <c:v>1.617353E-3</c:v>
                </c:pt>
                <c:pt idx="14068">
                  <c:v>1.617353E-3</c:v>
                </c:pt>
                <c:pt idx="14069">
                  <c:v>1.617353E-3</c:v>
                </c:pt>
                <c:pt idx="14070">
                  <c:v>1.617353E-3</c:v>
                </c:pt>
                <c:pt idx="14071">
                  <c:v>1.617353E-3</c:v>
                </c:pt>
                <c:pt idx="14072">
                  <c:v>1.617353E-3</c:v>
                </c:pt>
                <c:pt idx="14073">
                  <c:v>1.617353E-3</c:v>
                </c:pt>
                <c:pt idx="14074">
                  <c:v>1.617353E-3</c:v>
                </c:pt>
                <c:pt idx="14075">
                  <c:v>1.617353E-3</c:v>
                </c:pt>
                <c:pt idx="14076">
                  <c:v>1.617353E-3</c:v>
                </c:pt>
                <c:pt idx="14077">
                  <c:v>1.617353E-3</c:v>
                </c:pt>
                <c:pt idx="14078">
                  <c:v>1.617353E-3</c:v>
                </c:pt>
                <c:pt idx="14079">
                  <c:v>1.617353E-3</c:v>
                </c:pt>
                <c:pt idx="14080">
                  <c:v>1.617353E-3</c:v>
                </c:pt>
                <c:pt idx="14081">
                  <c:v>1.617353E-3</c:v>
                </c:pt>
                <c:pt idx="14082">
                  <c:v>1.617353E-3</c:v>
                </c:pt>
                <c:pt idx="14083">
                  <c:v>1.617353E-3</c:v>
                </c:pt>
                <c:pt idx="14084">
                  <c:v>1.617353E-3</c:v>
                </c:pt>
                <c:pt idx="14085">
                  <c:v>1.617353E-3</c:v>
                </c:pt>
                <c:pt idx="14086">
                  <c:v>1.617353E-3</c:v>
                </c:pt>
                <c:pt idx="14087">
                  <c:v>1.617353E-3</c:v>
                </c:pt>
                <c:pt idx="14088">
                  <c:v>1.617353E-3</c:v>
                </c:pt>
                <c:pt idx="14089">
                  <c:v>1.617353E-3</c:v>
                </c:pt>
                <c:pt idx="14090">
                  <c:v>1.617353E-3</c:v>
                </c:pt>
                <c:pt idx="14091">
                  <c:v>1.617353E-3</c:v>
                </c:pt>
                <c:pt idx="14092">
                  <c:v>1.617353E-3</c:v>
                </c:pt>
                <c:pt idx="14093">
                  <c:v>1.617353E-3</c:v>
                </c:pt>
                <c:pt idx="14094">
                  <c:v>1.617353E-3</c:v>
                </c:pt>
                <c:pt idx="14095">
                  <c:v>1.617353E-3</c:v>
                </c:pt>
                <c:pt idx="14096">
                  <c:v>1.617353E-3</c:v>
                </c:pt>
                <c:pt idx="14097">
                  <c:v>1.617353E-3</c:v>
                </c:pt>
                <c:pt idx="14098">
                  <c:v>1.617353E-3</c:v>
                </c:pt>
                <c:pt idx="14099">
                  <c:v>1.617353E-3</c:v>
                </c:pt>
                <c:pt idx="14100">
                  <c:v>1.617353E-3</c:v>
                </c:pt>
                <c:pt idx="14101">
                  <c:v>1.617353E-3</c:v>
                </c:pt>
                <c:pt idx="14102">
                  <c:v>1.617353E-3</c:v>
                </c:pt>
                <c:pt idx="14103">
                  <c:v>1.617353E-3</c:v>
                </c:pt>
                <c:pt idx="14104">
                  <c:v>1.617353E-3</c:v>
                </c:pt>
                <c:pt idx="14105">
                  <c:v>1.617353E-3</c:v>
                </c:pt>
                <c:pt idx="14106">
                  <c:v>1.617353E-3</c:v>
                </c:pt>
                <c:pt idx="14107">
                  <c:v>1.617353E-3</c:v>
                </c:pt>
                <c:pt idx="14108">
                  <c:v>1.617353E-3</c:v>
                </c:pt>
                <c:pt idx="14109">
                  <c:v>1.617353E-3</c:v>
                </c:pt>
                <c:pt idx="14110">
                  <c:v>1.617353E-3</c:v>
                </c:pt>
                <c:pt idx="14111">
                  <c:v>1.617353E-3</c:v>
                </c:pt>
                <c:pt idx="14112">
                  <c:v>1.617353E-3</c:v>
                </c:pt>
                <c:pt idx="14113">
                  <c:v>1.617353E-3</c:v>
                </c:pt>
                <c:pt idx="14114">
                  <c:v>1.617353E-3</c:v>
                </c:pt>
                <c:pt idx="14115">
                  <c:v>1.617353E-3</c:v>
                </c:pt>
                <c:pt idx="14116">
                  <c:v>1.617353E-3</c:v>
                </c:pt>
                <c:pt idx="14117">
                  <c:v>1.617353E-3</c:v>
                </c:pt>
                <c:pt idx="14118">
                  <c:v>1.617353E-3</c:v>
                </c:pt>
                <c:pt idx="14119">
                  <c:v>1.617353E-3</c:v>
                </c:pt>
                <c:pt idx="14120">
                  <c:v>1.617353E-3</c:v>
                </c:pt>
                <c:pt idx="14121">
                  <c:v>1.617353E-3</c:v>
                </c:pt>
                <c:pt idx="14122">
                  <c:v>1.617353E-3</c:v>
                </c:pt>
                <c:pt idx="14123">
                  <c:v>1.617353E-3</c:v>
                </c:pt>
                <c:pt idx="14124">
                  <c:v>1.617353E-3</c:v>
                </c:pt>
                <c:pt idx="14125">
                  <c:v>1.617353E-3</c:v>
                </c:pt>
                <c:pt idx="14126">
                  <c:v>1.617353E-3</c:v>
                </c:pt>
                <c:pt idx="14127">
                  <c:v>1.617353E-3</c:v>
                </c:pt>
                <c:pt idx="14128">
                  <c:v>1.617353E-3</c:v>
                </c:pt>
                <c:pt idx="14129">
                  <c:v>1.617353E-3</c:v>
                </c:pt>
                <c:pt idx="14130">
                  <c:v>1.617353E-3</c:v>
                </c:pt>
                <c:pt idx="14131">
                  <c:v>1.617353E-3</c:v>
                </c:pt>
                <c:pt idx="14132">
                  <c:v>1.617353E-3</c:v>
                </c:pt>
                <c:pt idx="14133">
                  <c:v>1.617353E-3</c:v>
                </c:pt>
                <c:pt idx="14134">
                  <c:v>1.617353E-3</c:v>
                </c:pt>
                <c:pt idx="14135">
                  <c:v>1.617353E-3</c:v>
                </c:pt>
                <c:pt idx="14136">
                  <c:v>1.617353E-3</c:v>
                </c:pt>
                <c:pt idx="14137">
                  <c:v>1.617353E-3</c:v>
                </c:pt>
                <c:pt idx="14138">
                  <c:v>1.617353E-3</c:v>
                </c:pt>
                <c:pt idx="14139">
                  <c:v>1.617353E-3</c:v>
                </c:pt>
                <c:pt idx="14140">
                  <c:v>1.617353E-3</c:v>
                </c:pt>
                <c:pt idx="14141">
                  <c:v>1.617353E-3</c:v>
                </c:pt>
                <c:pt idx="14142">
                  <c:v>1.617353E-3</c:v>
                </c:pt>
                <c:pt idx="14143">
                  <c:v>1.617353E-3</c:v>
                </c:pt>
                <c:pt idx="14144">
                  <c:v>1.617353E-3</c:v>
                </c:pt>
                <c:pt idx="14145">
                  <c:v>1.617353E-3</c:v>
                </c:pt>
                <c:pt idx="14146">
                  <c:v>1.617353E-3</c:v>
                </c:pt>
                <c:pt idx="14147">
                  <c:v>1.617353E-3</c:v>
                </c:pt>
                <c:pt idx="14148">
                  <c:v>1.617353E-3</c:v>
                </c:pt>
                <c:pt idx="14149">
                  <c:v>1.617353E-3</c:v>
                </c:pt>
                <c:pt idx="14150">
                  <c:v>1.617353E-3</c:v>
                </c:pt>
                <c:pt idx="14151">
                  <c:v>1.617353E-3</c:v>
                </c:pt>
                <c:pt idx="14152">
                  <c:v>1.617353E-3</c:v>
                </c:pt>
                <c:pt idx="14153">
                  <c:v>1.617353E-3</c:v>
                </c:pt>
                <c:pt idx="14154">
                  <c:v>1.617353E-3</c:v>
                </c:pt>
                <c:pt idx="14155">
                  <c:v>1.617353E-3</c:v>
                </c:pt>
                <c:pt idx="14156">
                  <c:v>1.617353E-3</c:v>
                </c:pt>
                <c:pt idx="14157">
                  <c:v>1.617353E-3</c:v>
                </c:pt>
                <c:pt idx="14158">
                  <c:v>1.617353E-3</c:v>
                </c:pt>
                <c:pt idx="14159">
                  <c:v>1.617353E-3</c:v>
                </c:pt>
                <c:pt idx="14160">
                  <c:v>1.617353E-3</c:v>
                </c:pt>
                <c:pt idx="14161">
                  <c:v>1.617353E-3</c:v>
                </c:pt>
                <c:pt idx="14162">
                  <c:v>1.617353E-3</c:v>
                </c:pt>
                <c:pt idx="14163">
                  <c:v>1.617353E-3</c:v>
                </c:pt>
                <c:pt idx="14164">
                  <c:v>1.617353E-3</c:v>
                </c:pt>
                <c:pt idx="14165">
                  <c:v>1.617353E-3</c:v>
                </c:pt>
                <c:pt idx="14166">
                  <c:v>1.617353E-3</c:v>
                </c:pt>
                <c:pt idx="14167">
                  <c:v>1.617353E-3</c:v>
                </c:pt>
                <c:pt idx="14168">
                  <c:v>1.617353E-3</c:v>
                </c:pt>
                <c:pt idx="14169">
                  <c:v>1.617353E-3</c:v>
                </c:pt>
                <c:pt idx="14170">
                  <c:v>1.617353E-3</c:v>
                </c:pt>
                <c:pt idx="14171">
                  <c:v>1.617353E-3</c:v>
                </c:pt>
                <c:pt idx="14172">
                  <c:v>1.617353E-3</c:v>
                </c:pt>
                <c:pt idx="14173">
                  <c:v>1.617353E-3</c:v>
                </c:pt>
                <c:pt idx="14174">
                  <c:v>1.617353E-3</c:v>
                </c:pt>
                <c:pt idx="14175">
                  <c:v>1.617353E-3</c:v>
                </c:pt>
                <c:pt idx="14176">
                  <c:v>1.617353E-3</c:v>
                </c:pt>
                <c:pt idx="14177">
                  <c:v>1.617353E-3</c:v>
                </c:pt>
                <c:pt idx="14178">
                  <c:v>1.617353E-3</c:v>
                </c:pt>
                <c:pt idx="14179">
                  <c:v>1.617353E-3</c:v>
                </c:pt>
                <c:pt idx="14180">
                  <c:v>1.617353E-3</c:v>
                </c:pt>
                <c:pt idx="14181">
                  <c:v>1.617353E-3</c:v>
                </c:pt>
                <c:pt idx="14182">
                  <c:v>1.617353E-3</c:v>
                </c:pt>
                <c:pt idx="14183">
                  <c:v>1.617353E-3</c:v>
                </c:pt>
                <c:pt idx="14184">
                  <c:v>1.617353E-3</c:v>
                </c:pt>
                <c:pt idx="14185">
                  <c:v>1.617353E-3</c:v>
                </c:pt>
                <c:pt idx="14186">
                  <c:v>1.617353E-3</c:v>
                </c:pt>
                <c:pt idx="14187">
                  <c:v>1.617353E-3</c:v>
                </c:pt>
                <c:pt idx="14188">
                  <c:v>1.617353E-3</c:v>
                </c:pt>
                <c:pt idx="14189">
                  <c:v>1.617353E-3</c:v>
                </c:pt>
                <c:pt idx="14190">
                  <c:v>1.617353E-3</c:v>
                </c:pt>
                <c:pt idx="14191">
                  <c:v>1.617353E-3</c:v>
                </c:pt>
                <c:pt idx="14192">
                  <c:v>1.617353E-3</c:v>
                </c:pt>
                <c:pt idx="14193">
                  <c:v>1.617353E-3</c:v>
                </c:pt>
                <c:pt idx="14194">
                  <c:v>1.617353E-3</c:v>
                </c:pt>
                <c:pt idx="14195">
                  <c:v>1.617353E-3</c:v>
                </c:pt>
                <c:pt idx="14196">
                  <c:v>1.617353E-3</c:v>
                </c:pt>
                <c:pt idx="14197">
                  <c:v>1.617353E-3</c:v>
                </c:pt>
                <c:pt idx="14198">
                  <c:v>1.617353E-3</c:v>
                </c:pt>
                <c:pt idx="14199">
                  <c:v>1.617353E-3</c:v>
                </c:pt>
                <c:pt idx="14200">
                  <c:v>1.617353E-3</c:v>
                </c:pt>
                <c:pt idx="14201">
                  <c:v>1.617353E-3</c:v>
                </c:pt>
                <c:pt idx="14202">
                  <c:v>1.617353E-3</c:v>
                </c:pt>
                <c:pt idx="14203">
                  <c:v>1.617353E-3</c:v>
                </c:pt>
                <c:pt idx="14204">
                  <c:v>1.617353E-3</c:v>
                </c:pt>
                <c:pt idx="14205">
                  <c:v>1.617353E-3</c:v>
                </c:pt>
                <c:pt idx="14206">
                  <c:v>1.617353E-3</c:v>
                </c:pt>
                <c:pt idx="14207">
                  <c:v>1.617353E-3</c:v>
                </c:pt>
                <c:pt idx="14208">
                  <c:v>1.617353E-3</c:v>
                </c:pt>
                <c:pt idx="14209">
                  <c:v>1.617353E-3</c:v>
                </c:pt>
                <c:pt idx="14210">
                  <c:v>1.617353E-3</c:v>
                </c:pt>
                <c:pt idx="14211">
                  <c:v>1.617353E-3</c:v>
                </c:pt>
                <c:pt idx="14212">
                  <c:v>1.617353E-3</c:v>
                </c:pt>
                <c:pt idx="14213">
                  <c:v>1.617353E-3</c:v>
                </c:pt>
                <c:pt idx="14214">
                  <c:v>1.617353E-3</c:v>
                </c:pt>
                <c:pt idx="14215">
                  <c:v>1.617353E-3</c:v>
                </c:pt>
                <c:pt idx="14216">
                  <c:v>1.617353E-3</c:v>
                </c:pt>
                <c:pt idx="14217">
                  <c:v>1.617353E-3</c:v>
                </c:pt>
                <c:pt idx="14218">
                  <c:v>1.617353E-3</c:v>
                </c:pt>
                <c:pt idx="14219">
                  <c:v>1.617353E-3</c:v>
                </c:pt>
                <c:pt idx="14220">
                  <c:v>1.617353E-3</c:v>
                </c:pt>
                <c:pt idx="14221">
                  <c:v>1.617353E-3</c:v>
                </c:pt>
                <c:pt idx="14222">
                  <c:v>1.617353E-3</c:v>
                </c:pt>
                <c:pt idx="14223">
                  <c:v>1.617353E-3</c:v>
                </c:pt>
                <c:pt idx="14224">
                  <c:v>1.617353E-3</c:v>
                </c:pt>
                <c:pt idx="14225">
                  <c:v>1.617353E-3</c:v>
                </c:pt>
                <c:pt idx="14226">
                  <c:v>1.617353E-3</c:v>
                </c:pt>
                <c:pt idx="14227">
                  <c:v>1.617353E-3</c:v>
                </c:pt>
                <c:pt idx="14228">
                  <c:v>1.617353E-3</c:v>
                </c:pt>
                <c:pt idx="14229">
                  <c:v>1.617353E-3</c:v>
                </c:pt>
                <c:pt idx="14230">
                  <c:v>1.617353E-3</c:v>
                </c:pt>
                <c:pt idx="14231">
                  <c:v>1.617353E-3</c:v>
                </c:pt>
                <c:pt idx="14232">
                  <c:v>1.617353E-3</c:v>
                </c:pt>
                <c:pt idx="14233">
                  <c:v>1.617353E-3</c:v>
                </c:pt>
                <c:pt idx="14234">
                  <c:v>1.617353E-3</c:v>
                </c:pt>
                <c:pt idx="14235">
                  <c:v>1.617353E-3</c:v>
                </c:pt>
                <c:pt idx="14236">
                  <c:v>1.617353E-3</c:v>
                </c:pt>
                <c:pt idx="14237">
                  <c:v>1.617353E-3</c:v>
                </c:pt>
                <c:pt idx="14238">
                  <c:v>1.617353E-3</c:v>
                </c:pt>
                <c:pt idx="14239">
                  <c:v>1.617353E-3</c:v>
                </c:pt>
                <c:pt idx="14240">
                  <c:v>1.617353E-3</c:v>
                </c:pt>
                <c:pt idx="14241">
                  <c:v>1.617353E-3</c:v>
                </c:pt>
                <c:pt idx="14242">
                  <c:v>1.617353E-3</c:v>
                </c:pt>
                <c:pt idx="14243">
                  <c:v>1.617353E-3</c:v>
                </c:pt>
                <c:pt idx="14244">
                  <c:v>1.617353E-3</c:v>
                </c:pt>
                <c:pt idx="14245">
                  <c:v>1.617353E-3</c:v>
                </c:pt>
                <c:pt idx="14246">
                  <c:v>1.617353E-3</c:v>
                </c:pt>
                <c:pt idx="14247">
                  <c:v>1.617353E-3</c:v>
                </c:pt>
                <c:pt idx="14248">
                  <c:v>1.617353E-3</c:v>
                </c:pt>
                <c:pt idx="14249">
                  <c:v>1.617353E-3</c:v>
                </c:pt>
                <c:pt idx="14250">
                  <c:v>1.617353E-3</c:v>
                </c:pt>
                <c:pt idx="14251">
                  <c:v>1.617353E-3</c:v>
                </c:pt>
                <c:pt idx="14252">
                  <c:v>1.617353E-3</c:v>
                </c:pt>
                <c:pt idx="14253">
                  <c:v>1.617353E-3</c:v>
                </c:pt>
                <c:pt idx="14254">
                  <c:v>1.617353E-3</c:v>
                </c:pt>
                <c:pt idx="14255">
                  <c:v>1.617353E-3</c:v>
                </c:pt>
                <c:pt idx="14256">
                  <c:v>1.617353E-3</c:v>
                </c:pt>
                <c:pt idx="14257">
                  <c:v>1.617353E-3</c:v>
                </c:pt>
                <c:pt idx="14258">
                  <c:v>1.617353E-3</c:v>
                </c:pt>
                <c:pt idx="14259">
                  <c:v>1.617353E-3</c:v>
                </c:pt>
                <c:pt idx="14260">
                  <c:v>1.617353E-3</c:v>
                </c:pt>
                <c:pt idx="14261">
                  <c:v>1.617353E-3</c:v>
                </c:pt>
                <c:pt idx="14262">
                  <c:v>1.617353E-3</c:v>
                </c:pt>
                <c:pt idx="14263">
                  <c:v>1.617353E-3</c:v>
                </c:pt>
                <c:pt idx="14264">
                  <c:v>1.617353E-3</c:v>
                </c:pt>
                <c:pt idx="14265">
                  <c:v>1.617353E-3</c:v>
                </c:pt>
                <c:pt idx="14266">
                  <c:v>1.617353E-3</c:v>
                </c:pt>
                <c:pt idx="14267">
                  <c:v>1.617353E-3</c:v>
                </c:pt>
                <c:pt idx="14268">
                  <c:v>1.617353E-3</c:v>
                </c:pt>
                <c:pt idx="14269">
                  <c:v>1.617353E-3</c:v>
                </c:pt>
                <c:pt idx="14270">
                  <c:v>1.617353E-3</c:v>
                </c:pt>
                <c:pt idx="14271">
                  <c:v>1.617353E-3</c:v>
                </c:pt>
                <c:pt idx="14272">
                  <c:v>1.617353E-3</c:v>
                </c:pt>
                <c:pt idx="14273">
                  <c:v>1.617353E-3</c:v>
                </c:pt>
                <c:pt idx="14274">
                  <c:v>1.617353E-3</c:v>
                </c:pt>
                <c:pt idx="14275">
                  <c:v>1.617353E-3</c:v>
                </c:pt>
                <c:pt idx="14276">
                  <c:v>1.617353E-3</c:v>
                </c:pt>
                <c:pt idx="14277">
                  <c:v>1.617353E-3</c:v>
                </c:pt>
                <c:pt idx="14278">
                  <c:v>1.617353E-3</c:v>
                </c:pt>
                <c:pt idx="14279">
                  <c:v>1.617353E-3</c:v>
                </c:pt>
                <c:pt idx="14280">
                  <c:v>1.617353E-3</c:v>
                </c:pt>
                <c:pt idx="14281">
                  <c:v>1.617353E-3</c:v>
                </c:pt>
                <c:pt idx="14282">
                  <c:v>1.617353E-3</c:v>
                </c:pt>
                <c:pt idx="14283">
                  <c:v>1.617353E-3</c:v>
                </c:pt>
                <c:pt idx="14284">
                  <c:v>1.617353E-3</c:v>
                </c:pt>
                <c:pt idx="14285">
                  <c:v>1.617353E-3</c:v>
                </c:pt>
                <c:pt idx="14286">
                  <c:v>1.617353E-3</c:v>
                </c:pt>
                <c:pt idx="14287">
                  <c:v>1.617353E-3</c:v>
                </c:pt>
                <c:pt idx="14288">
                  <c:v>1.617353E-3</c:v>
                </c:pt>
                <c:pt idx="14289">
                  <c:v>1.617353E-3</c:v>
                </c:pt>
                <c:pt idx="14290">
                  <c:v>1.617353E-3</c:v>
                </c:pt>
                <c:pt idx="14291">
                  <c:v>1.617353E-3</c:v>
                </c:pt>
                <c:pt idx="14292">
                  <c:v>1.617353E-3</c:v>
                </c:pt>
                <c:pt idx="14293">
                  <c:v>1.617353E-3</c:v>
                </c:pt>
                <c:pt idx="14294">
                  <c:v>1.617353E-3</c:v>
                </c:pt>
                <c:pt idx="14295">
                  <c:v>1.617353E-3</c:v>
                </c:pt>
                <c:pt idx="14296">
                  <c:v>1.617353E-3</c:v>
                </c:pt>
                <c:pt idx="14297">
                  <c:v>1.617353E-3</c:v>
                </c:pt>
                <c:pt idx="14298">
                  <c:v>1.617353E-3</c:v>
                </c:pt>
                <c:pt idx="14299">
                  <c:v>1.617353E-3</c:v>
                </c:pt>
                <c:pt idx="14300">
                  <c:v>1.617353E-3</c:v>
                </c:pt>
                <c:pt idx="14301">
                  <c:v>1.617353E-3</c:v>
                </c:pt>
                <c:pt idx="14302">
                  <c:v>1.617353E-3</c:v>
                </c:pt>
                <c:pt idx="14303">
                  <c:v>1.617353E-3</c:v>
                </c:pt>
                <c:pt idx="14304">
                  <c:v>1.617353E-3</c:v>
                </c:pt>
                <c:pt idx="14305">
                  <c:v>1.617353E-3</c:v>
                </c:pt>
                <c:pt idx="14306">
                  <c:v>1.617353E-3</c:v>
                </c:pt>
                <c:pt idx="14307">
                  <c:v>1.617353E-3</c:v>
                </c:pt>
                <c:pt idx="14308">
                  <c:v>1.617353E-3</c:v>
                </c:pt>
                <c:pt idx="14309">
                  <c:v>1.617353E-3</c:v>
                </c:pt>
                <c:pt idx="14310">
                  <c:v>1.617353E-3</c:v>
                </c:pt>
                <c:pt idx="14311">
                  <c:v>1.617353E-3</c:v>
                </c:pt>
                <c:pt idx="14312">
                  <c:v>1.617353E-3</c:v>
                </c:pt>
                <c:pt idx="14313">
                  <c:v>1.617353E-3</c:v>
                </c:pt>
                <c:pt idx="14314">
                  <c:v>1.617353E-3</c:v>
                </c:pt>
                <c:pt idx="14315">
                  <c:v>1.617353E-3</c:v>
                </c:pt>
                <c:pt idx="14316">
                  <c:v>1.617353E-3</c:v>
                </c:pt>
                <c:pt idx="14317">
                  <c:v>1.617353E-3</c:v>
                </c:pt>
                <c:pt idx="14318">
                  <c:v>1.617353E-3</c:v>
                </c:pt>
                <c:pt idx="14319">
                  <c:v>1.617353E-3</c:v>
                </c:pt>
                <c:pt idx="14320">
                  <c:v>1.617353E-3</c:v>
                </c:pt>
                <c:pt idx="14321">
                  <c:v>1.617353E-3</c:v>
                </c:pt>
                <c:pt idx="14322">
                  <c:v>1.617353E-3</c:v>
                </c:pt>
                <c:pt idx="14323">
                  <c:v>1.617353E-3</c:v>
                </c:pt>
                <c:pt idx="14324">
                  <c:v>1.617353E-3</c:v>
                </c:pt>
                <c:pt idx="14325">
                  <c:v>1.617353E-3</c:v>
                </c:pt>
                <c:pt idx="14326">
                  <c:v>1.617353E-3</c:v>
                </c:pt>
                <c:pt idx="14327">
                  <c:v>1.617353E-3</c:v>
                </c:pt>
                <c:pt idx="14328">
                  <c:v>1.617353E-3</c:v>
                </c:pt>
                <c:pt idx="14329">
                  <c:v>1.617353E-3</c:v>
                </c:pt>
                <c:pt idx="14330">
                  <c:v>1.617353E-3</c:v>
                </c:pt>
                <c:pt idx="14331">
                  <c:v>1.617353E-3</c:v>
                </c:pt>
                <c:pt idx="14332">
                  <c:v>1.617353E-3</c:v>
                </c:pt>
                <c:pt idx="14333">
                  <c:v>1.617353E-3</c:v>
                </c:pt>
                <c:pt idx="14334">
                  <c:v>1.617353E-3</c:v>
                </c:pt>
                <c:pt idx="14335">
                  <c:v>1.617353E-3</c:v>
                </c:pt>
                <c:pt idx="14336">
                  <c:v>1.617353E-3</c:v>
                </c:pt>
                <c:pt idx="14337">
                  <c:v>1.617353E-3</c:v>
                </c:pt>
                <c:pt idx="14338">
                  <c:v>1.617353E-3</c:v>
                </c:pt>
                <c:pt idx="14339">
                  <c:v>1.617353E-3</c:v>
                </c:pt>
                <c:pt idx="14340">
                  <c:v>1.617353E-3</c:v>
                </c:pt>
                <c:pt idx="14341">
                  <c:v>1.617353E-3</c:v>
                </c:pt>
                <c:pt idx="14342">
                  <c:v>1.617353E-3</c:v>
                </c:pt>
                <c:pt idx="14343">
                  <c:v>1.617353E-3</c:v>
                </c:pt>
                <c:pt idx="14344">
                  <c:v>1.617353E-3</c:v>
                </c:pt>
                <c:pt idx="14345">
                  <c:v>1.617353E-3</c:v>
                </c:pt>
                <c:pt idx="14346">
                  <c:v>1.617353E-3</c:v>
                </c:pt>
                <c:pt idx="14347">
                  <c:v>1.617353E-3</c:v>
                </c:pt>
                <c:pt idx="14348">
                  <c:v>1.617353E-3</c:v>
                </c:pt>
                <c:pt idx="14349">
                  <c:v>1.617353E-3</c:v>
                </c:pt>
                <c:pt idx="14350">
                  <c:v>1.617353E-3</c:v>
                </c:pt>
                <c:pt idx="14351">
                  <c:v>1.617353E-3</c:v>
                </c:pt>
                <c:pt idx="14352">
                  <c:v>1.617353E-3</c:v>
                </c:pt>
                <c:pt idx="14353">
                  <c:v>1.617353E-3</c:v>
                </c:pt>
                <c:pt idx="14354">
                  <c:v>1.617353E-3</c:v>
                </c:pt>
                <c:pt idx="14355">
                  <c:v>1.617353E-3</c:v>
                </c:pt>
                <c:pt idx="14356">
                  <c:v>1.617353E-3</c:v>
                </c:pt>
                <c:pt idx="14357">
                  <c:v>1.617353E-3</c:v>
                </c:pt>
                <c:pt idx="14358">
                  <c:v>1.617353E-3</c:v>
                </c:pt>
                <c:pt idx="14359">
                  <c:v>1.617353E-3</c:v>
                </c:pt>
                <c:pt idx="14360">
                  <c:v>1.617353E-3</c:v>
                </c:pt>
                <c:pt idx="14361">
                  <c:v>1.617353E-3</c:v>
                </c:pt>
                <c:pt idx="14362">
                  <c:v>1.617353E-3</c:v>
                </c:pt>
                <c:pt idx="14363">
                  <c:v>1.617353E-3</c:v>
                </c:pt>
                <c:pt idx="14364">
                  <c:v>1.617353E-3</c:v>
                </c:pt>
                <c:pt idx="14365">
                  <c:v>1.617353E-3</c:v>
                </c:pt>
                <c:pt idx="14366">
                  <c:v>1.617353E-3</c:v>
                </c:pt>
                <c:pt idx="14367">
                  <c:v>1.617353E-3</c:v>
                </c:pt>
                <c:pt idx="14368">
                  <c:v>1.617353E-3</c:v>
                </c:pt>
                <c:pt idx="14369">
                  <c:v>1.617353E-3</c:v>
                </c:pt>
                <c:pt idx="14370">
                  <c:v>1.617353E-3</c:v>
                </c:pt>
                <c:pt idx="14371">
                  <c:v>1.617353E-3</c:v>
                </c:pt>
                <c:pt idx="14372">
                  <c:v>1.617353E-3</c:v>
                </c:pt>
                <c:pt idx="14373">
                  <c:v>1.617353E-3</c:v>
                </c:pt>
                <c:pt idx="14374">
                  <c:v>1.617353E-3</c:v>
                </c:pt>
                <c:pt idx="14375">
                  <c:v>1.617353E-3</c:v>
                </c:pt>
                <c:pt idx="14376">
                  <c:v>1.617353E-3</c:v>
                </c:pt>
                <c:pt idx="14377">
                  <c:v>1.617353E-3</c:v>
                </c:pt>
                <c:pt idx="14378">
                  <c:v>1.617353E-3</c:v>
                </c:pt>
                <c:pt idx="14379">
                  <c:v>1.617353E-3</c:v>
                </c:pt>
                <c:pt idx="14380">
                  <c:v>1.617353E-3</c:v>
                </c:pt>
                <c:pt idx="14381">
                  <c:v>1.617353E-3</c:v>
                </c:pt>
                <c:pt idx="14382">
                  <c:v>1.617353E-3</c:v>
                </c:pt>
                <c:pt idx="14383">
                  <c:v>1.617353E-3</c:v>
                </c:pt>
                <c:pt idx="14384">
                  <c:v>1.617353E-3</c:v>
                </c:pt>
                <c:pt idx="14385">
                  <c:v>1.617353E-3</c:v>
                </c:pt>
                <c:pt idx="14386">
                  <c:v>1.617353E-3</c:v>
                </c:pt>
                <c:pt idx="14387">
                  <c:v>1.617353E-3</c:v>
                </c:pt>
                <c:pt idx="14388">
                  <c:v>1.617353E-3</c:v>
                </c:pt>
                <c:pt idx="14389">
                  <c:v>1.617353E-3</c:v>
                </c:pt>
                <c:pt idx="14390">
                  <c:v>1.617353E-3</c:v>
                </c:pt>
                <c:pt idx="14391">
                  <c:v>1.617353E-3</c:v>
                </c:pt>
                <c:pt idx="14392">
                  <c:v>1.617353E-3</c:v>
                </c:pt>
                <c:pt idx="14393">
                  <c:v>1.617353E-3</c:v>
                </c:pt>
                <c:pt idx="14394">
                  <c:v>1.617353E-3</c:v>
                </c:pt>
                <c:pt idx="14395">
                  <c:v>1.617353E-3</c:v>
                </c:pt>
                <c:pt idx="14396">
                  <c:v>1.617353E-3</c:v>
                </c:pt>
                <c:pt idx="14397">
                  <c:v>1.617353E-3</c:v>
                </c:pt>
                <c:pt idx="14398">
                  <c:v>1.617353E-3</c:v>
                </c:pt>
                <c:pt idx="14399">
                  <c:v>1.617353E-3</c:v>
                </c:pt>
                <c:pt idx="14400">
                  <c:v>1.617353E-3</c:v>
                </c:pt>
                <c:pt idx="14401">
                  <c:v>1.617353E-3</c:v>
                </c:pt>
                <c:pt idx="14402">
                  <c:v>1.617353E-3</c:v>
                </c:pt>
                <c:pt idx="14403">
                  <c:v>1.617353E-3</c:v>
                </c:pt>
                <c:pt idx="14404">
                  <c:v>1.617353E-3</c:v>
                </c:pt>
                <c:pt idx="14405">
                  <c:v>1.617353E-3</c:v>
                </c:pt>
                <c:pt idx="14406">
                  <c:v>1.617353E-3</c:v>
                </c:pt>
                <c:pt idx="14407">
                  <c:v>1.617353E-3</c:v>
                </c:pt>
                <c:pt idx="14408">
                  <c:v>1.617353E-3</c:v>
                </c:pt>
                <c:pt idx="14409">
                  <c:v>1.617353E-3</c:v>
                </c:pt>
                <c:pt idx="14410">
                  <c:v>1.617353E-3</c:v>
                </c:pt>
                <c:pt idx="14411">
                  <c:v>1.617353E-3</c:v>
                </c:pt>
                <c:pt idx="14412">
                  <c:v>1.617353E-3</c:v>
                </c:pt>
                <c:pt idx="14413">
                  <c:v>1.617353E-3</c:v>
                </c:pt>
                <c:pt idx="14414">
                  <c:v>1.617353E-3</c:v>
                </c:pt>
                <c:pt idx="14415">
                  <c:v>1.617353E-3</c:v>
                </c:pt>
                <c:pt idx="14416">
                  <c:v>1.617353E-3</c:v>
                </c:pt>
                <c:pt idx="14417">
                  <c:v>1.617353E-3</c:v>
                </c:pt>
                <c:pt idx="14418">
                  <c:v>1.617353E-3</c:v>
                </c:pt>
                <c:pt idx="14419">
                  <c:v>1.617353E-3</c:v>
                </c:pt>
                <c:pt idx="14420">
                  <c:v>1.617353E-3</c:v>
                </c:pt>
                <c:pt idx="14421">
                  <c:v>1.617353E-3</c:v>
                </c:pt>
                <c:pt idx="14422">
                  <c:v>1.617353E-3</c:v>
                </c:pt>
                <c:pt idx="14423">
                  <c:v>1.617353E-3</c:v>
                </c:pt>
                <c:pt idx="14424">
                  <c:v>1.617353E-3</c:v>
                </c:pt>
                <c:pt idx="14425">
                  <c:v>1.617353E-3</c:v>
                </c:pt>
                <c:pt idx="14426">
                  <c:v>1.617353E-3</c:v>
                </c:pt>
                <c:pt idx="14427">
                  <c:v>1.617353E-3</c:v>
                </c:pt>
                <c:pt idx="14428">
                  <c:v>1.617353E-3</c:v>
                </c:pt>
                <c:pt idx="14429">
                  <c:v>1.617353E-3</c:v>
                </c:pt>
                <c:pt idx="14430">
                  <c:v>1.617353E-3</c:v>
                </c:pt>
                <c:pt idx="14431">
                  <c:v>1.617353E-3</c:v>
                </c:pt>
                <c:pt idx="14432">
                  <c:v>1.617353E-3</c:v>
                </c:pt>
                <c:pt idx="14433">
                  <c:v>1.617353E-3</c:v>
                </c:pt>
                <c:pt idx="14434">
                  <c:v>1.617353E-3</c:v>
                </c:pt>
                <c:pt idx="14435">
                  <c:v>1.617353E-3</c:v>
                </c:pt>
                <c:pt idx="14436">
                  <c:v>1.617353E-3</c:v>
                </c:pt>
                <c:pt idx="14437">
                  <c:v>1.617353E-3</c:v>
                </c:pt>
                <c:pt idx="14438">
                  <c:v>1.617353E-3</c:v>
                </c:pt>
                <c:pt idx="14439">
                  <c:v>1.617353E-3</c:v>
                </c:pt>
                <c:pt idx="14440">
                  <c:v>1.617353E-3</c:v>
                </c:pt>
                <c:pt idx="14441">
                  <c:v>1.617353E-3</c:v>
                </c:pt>
                <c:pt idx="14442">
                  <c:v>1.617353E-3</c:v>
                </c:pt>
                <c:pt idx="14443">
                  <c:v>1.617353E-3</c:v>
                </c:pt>
                <c:pt idx="14444">
                  <c:v>1.617353E-3</c:v>
                </c:pt>
                <c:pt idx="14445">
                  <c:v>1.617353E-3</c:v>
                </c:pt>
                <c:pt idx="14446">
                  <c:v>1.617353E-3</c:v>
                </c:pt>
                <c:pt idx="14447">
                  <c:v>1.617353E-3</c:v>
                </c:pt>
                <c:pt idx="14448">
                  <c:v>1.617353E-3</c:v>
                </c:pt>
                <c:pt idx="14449">
                  <c:v>1.617353E-3</c:v>
                </c:pt>
                <c:pt idx="14450">
                  <c:v>1.617353E-3</c:v>
                </c:pt>
                <c:pt idx="14451">
                  <c:v>1.617353E-3</c:v>
                </c:pt>
                <c:pt idx="14452">
                  <c:v>1.617353E-3</c:v>
                </c:pt>
                <c:pt idx="14453">
                  <c:v>1.617353E-3</c:v>
                </c:pt>
                <c:pt idx="14454">
                  <c:v>1.617353E-3</c:v>
                </c:pt>
                <c:pt idx="14455">
                  <c:v>1.617353E-3</c:v>
                </c:pt>
                <c:pt idx="14456">
                  <c:v>1.617353E-3</c:v>
                </c:pt>
                <c:pt idx="14457">
                  <c:v>1.617353E-3</c:v>
                </c:pt>
                <c:pt idx="14458">
                  <c:v>1.617353E-3</c:v>
                </c:pt>
                <c:pt idx="14459">
                  <c:v>1.617353E-3</c:v>
                </c:pt>
                <c:pt idx="14460">
                  <c:v>1.617353E-3</c:v>
                </c:pt>
                <c:pt idx="14461">
                  <c:v>1.617353E-3</c:v>
                </c:pt>
                <c:pt idx="14462">
                  <c:v>1.617353E-3</c:v>
                </c:pt>
                <c:pt idx="14463">
                  <c:v>1.617353E-3</c:v>
                </c:pt>
                <c:pt idx="14464">
                  <c:v>1.617353E-3</c:v>
                </c:pt>
                <c:pt idx="14465">
                  <c:v>1.617353E-3</c:v>
                </c:pt>
                <c:pt idx="14466">
                  <c:v>1.617353E-3</c:v>
                </c:pt>
                <c:pt idx="14467">
                  <c:v>1.617353E-3</c:v>
                </c:pt>
                <c:pt idx="14468">
                  <c:v>1.617353E-3</c:v>
                </c:pt>
                <c:pt idx="14469">
                  <c:v>1.617353E-3</c:v>
                </c:pt>
                <c:pt idx="14470">
                  <c:v>1.617353E-3</c:v>
                </c:pt>
                <c:pt idx="14471">
                  <c:v>1.617353E-3</c:v>
                </c:pt>
                <c:pt idx="14472">
                  <c:v>1.617353E-3</c:v>
                </c:pt>
                <c:pt idx="14473">
                  <c:v>1.617353E-3</c:v>
                </c:pt>
                <c:pt idx="14474">
                  <c:v>1.617353E-3</c:v>
                </c:pt>
                <c:pt idx="14475">
                  <c:v>1.617353E-3</c:v>
                </c:pt>
                <c:pt idx="14476">
                  <c:v>1.617353E-3</c:v>
                </c:pt>
                <c:pt idx="14477">
                  <c:v>1.617353E-3</c:v>
                </c:pt>
                <c:pt idx="14478">
                  <c:v>1.617353E-3</c:v>
                </c:pt>
                <c:pt idx="14479">
                  <c:v>1.617353E-3</c:v>
                </c:pt>
                <c:pt idx="14480">
                  <c:v>1.617353E-3</c:v>
                </c:pt>
                <c:pt idx="14481">
                  <c:v>1.617353E-3</c:v>
                </c:pt>
                <c:pt idx="14482">
                  <c:v>1.617353E-3</c:v>
                </c:pt>
                <c:pt idx="14483">
                  <c:v>1.617353E-3</c:v>
                </c:pt>
                <c:pt idx="14484">
                  <c:v>1.617353E-3</c:v>
                </c:pt>
                <c:pt idx="14485">
                  <c:v>1.617353E-3</c:v>
                </c:pt>
                <c:pt idx="14486">
                  <c:v>1.617353E-3</c:v>
                </c:pt>
                <c:pt idx="14487">
                  <c:v>1.617353E-3</c:v>
                </c:pt>
                <c:pt idx="14488">
                  <c:v>1.617353E-3</c:v>
                </c:pt>
                <c:pt idx="14489">
                  <c:v>1.617353E-3</c:v>
                </c:pt>
                <c:pt idx="14490">
                  <c:v>1.617353E-3</c:v>
                </c:pt>
                <c:pt idx="14491">
                  <c:v>1.617353E-3</c:v>
                </c:pt>
                <c:pt idx="14492">
                  <c:v>1.617353E-3</c:v>
                </c:pt>
                <c:pt idx="14493">
                  <c:v>1.617353E-3</c:v>
                </c:pt>
                <c:pt idx="14494">
                  <c:v>1.617353E-3</c:v>
                </c:pt>
                <c:pt idx="14495">
                  <c:v>1.617353E-3</c:v>
                </c:pt>
                <c:pt idx="14496">
                  <c:v>1.617353E-3</c:v>
                </c:pt>
                <c:pt idx="14497">
                  <c:v>1.617353E-3</c:v>
                </c:pt>
                <c:pt idx="14498">
                  <c:v>1.617353E-3</c:v>
                </c:pt>
                <c:pt idx="14499">
                  <c:v>1.617353E-3</c:v>
                </c:pt>
                <c:pt idx="14500">
                  <c:v>1.617353E-3</c:v>
                </c:pt>
                <c:pt idx="14501">
                  <c:v>1.617353E-3</c:v>
                </c:pt>
                <c:pt idx="14502">
                  <c:v>1.617353E-3</c:v>
                </c:pt>
                <c:pt idx="14503">
                  <c:v>1.617353E-3</c:v>
                </c:pt>
                <c:pt idx="14504">
                  <c:v>1.617353E-3</c:v>
                </c:pt>
                <c:pt idx="14505">
                  <c:v>1.617353E-3</c:v>
                </c:pt>
                <c:pt idx="14506">
                  <c:v>1.617353E-3</c:v>
                </c:pt>
                <c:pt idx="14507">
                  <c:v>1.617353E-3</c:v>
                </c:pt>
                <c:pt idx="14508">
                  <c:v>1.617353E-3</c:v>
                </c:pt>
                <c:pt idx="14509">
                  <c:v>1.617353E-3</c:v>
                </c:pt>
                <c:pt idx="14510">
                  <c:v>1.617353E-3</c:v>
                </c:pt>
                <c:pt idx="14511">
                  <c:v>1.617353E-3</c:v>
                </c:pt>
                <c:pt idx="14512">
                  <c:v>1.617353E-3</c:v>
                </c:pt>
                <c:pt idx="14513">
                  <c:v>1.617353E-3</c:v>
                </c:pt>
                <c:pt idx="14514">
                  <c:v>1.617353E-3</c:v>
                </c:pt>
                <c:pt idx="14515">
                  <c:v>1.617353E-3</c:v>
                </c:pt>
                <c:pt idx="14516">
                  <c:v>1.617353E-3</c:v>
                </c:pt>
                <c:pt idx="14517">
                  <c:v>1.617353E-3</c:v>
                </c:pt>
                <c:pt idx="14518">
                  <c:v>1.617353E-3</c:v>
                </c:pt>
                <c:pt idx="14519">
                  <c:v>1.617353E-3</c:v>
                </c:pt>
                <c:pt idx="14520">
                  <c:v>1.617353E-3</c:v>
                </c:pt>
                <c:pt idx="14521">
                  <c:v>1.617353E-3</c:v>
                </c:pt>
                <c:pt idx="14522">
                  <c:v>1.617353E-3</c:v>
                </c:pt>
                <c:pt idx="14523">
                  <c:v>1.617353E-3</c:v>
                </c:pt>
                <c:pt idx="14524">
                  <c:v>1.617353E-3</c:v>
                </c:pt>
                <c:pt idx="14525">
                  <c:v>1.617353E-3</c:v>
                </c:pt>
                <c:pt idx="14526">
                  <c:v>1.617353E-3</c:v>
                </c:pt>
                <c:pt idx="14527">
                  <c:v>1.617353E-3</c:v>
                </c:pt>
                <c:pt idx="14528">
                  <c:v>1.617353E-3</c:v>
                </c:pt>
                <c:pt idx="14529">
                  <c:v>1.617353E-3</c:v>
                </c:pt>
                <c:pt idx="14530">
                  <c:v>1.617353E-3</c:v>
                </c:pt>
                <c:pt idx="14531">
                  <c:v>1.617353E-3</c:v>
                </c:pt>
                <c:pt idx="14532">
                  <c:v>1.617353E-3</c:v>
                </c:pt>
                <c:pt idx="14533">
                  <c:v>1.617353E-3</c:v>
                </c:pt>
                <c:pt idx="14534">
                  <c:v>1.617353E-3</c:v>
                </c:pt>
                <c:pt idx="14535">
                  <c:v>1.617353E-3</c:v>
                </c:pt>
                <c:pt idx="14536">
                  <c:v>1.617353E-3</c:v>
                </c:pt>
                <c:pt idx="14537">
                  <c:v>1.617353E-3</c:v>
                </c:pt>
                <c:pt idx="14538">
                  <c:v>1.617353E-3</c:v>
                </c:pt>
                <c:pt idx="14539">
                  <c:v>1.617353E-3</c:v>
                </c:pt>
                <c:pt idx="14540">
                  <c:v>1.617353E-3</c:v>
                </c:pt>
                <c:pt idx="14541">
                  <c:v>1.617353E-3</c:v>
                </c:pt>
                <c:pt idx="14542">
                  <c:v>1.617353E-3</c:v>
                </c:pt>
                <c:pt idx="14543">
                  <c:v>1.617353E-3</c:v>
                </c:pt>
                <c:pt idx="14544">
                  <c:v>1.617353E-3</c:v>
                </c:pt>
                <c:pt idx="14545">
                  <c:v>1.617353E-3</c:v>
                </c:pt>
                <c:pt idx="14546">
                  <c:v>1.617353E-3</c:v>
                </c:pt>
                <c:pt idx="14547">
                  <c:v>1.617353E-3</c:v>
                </c:pt>
                <c:pt idx="14548">
                  <c:v>1.617353E-3</c:v>
                </c:pt>
                <c:pt idx="14549">
                  <c:v>1.617353E-3</c:v>
                </c:pt>
                <c:pt idx="14550">
                  <c:v>1.617353E-3</c:v>
                </c:pt>
                <c:pt idx="14551">
                  <c:v>1.617353E-3</c:v>
                </c:pt>
                <c:pt idx="14552">
                  <c:v>1.617353E-3</c:v>
                </c:pt>
                <c:pt idx="14553">
                  <c:v>1.617353E-3</c:v>
                </c:pt>
                <c:pt idx="14554">
                  <c:v>1.617353E-3</c:v>
                </c:pt>
                <c:pt idx="14555">
                  <c:v>1.617353E-3</c:v>
                </c:pt>
                <c:pt idx="14556">
                  <c:v>1.617353E-3</c:v>
                </c:pt>
                <c:pt idx="14557">
                  <c:v>1.617353E-3</c:v>
                </c:pt>
                <c:pt idx="14558">
                  <c:v>1.617353E-3</c:v>
                </c:pt>
                <c:pt idx="14559">
                  <c:v>1.617353E-3</c:v>
                </c:pt>
                <c:pt idx="14560">
                  <c:v>1.617353E-3</c:v>
                </c:pt>
                <c:pt idx="14561">
                  <c:v>1.617353E-3</c:v>
                </c:pt>
                <c:pt idx="14562">
                  <c:v>1.617353E-3</c:v>
                </c:pt>
                <c:pt idx="14563">
                  <c:v>1.617353E-3</c:v>
                </c:pt>
                <c:pt idx="14564">
                  <c:v>1.617353E-3</c:v>
                </c:pt>
                <c:pt idx="14565">
                  <c:v>1.617353E-3</c:v>
                </c:pt>
                <c:pt idx="14566">
                  <c:v>1.617353E-3</c:v>
                </c:pt>
                <c:pt idx="14567">
                  <c:v>1.617353E-3</c:v>
                </c:pt>
                <c:pt idx="14568">
                  <c:v>1.617353E-3</c:v>
                </c:pt>
                <c:pt idx="14569">
                  <c:v>1.617353E-3</c:v>
                </c:pt>
                <c:pt idx="14570">
                  <c:v>1.617353E-3</c:v>
                </c:pt>
                <c:pt idx="14571">
                  <c:v>1.617353E-3</c:v>
                </c:pt>
                <c:pt idx="14572">
                  <c:v>1.617353E-3</c:v>
                </c:pt>
                <c:pt idx="14573">
                  <c:v>1.617353E-3</c:v>
                </c:pt>
                <c:pt idx="14574">
                  <c:v>1.617353E-3</c:v>
                </c:pt>
                <c:pt idx="14575">
                  <c:v>1.617353E-3</c:v>
                </c:pt>
                <c:pt idx="14576">
                  <c:v>1.617353E-3</c:v>
                </c:pt>
                <c:pt idx="14577">
                  <c:v>1.617353E-3</c:v>
                </c:pt>
                <c:pt idx="14578">
                  <c:v>1.617353E-3</c:v>
                </c:pt>
                <c:pt idx="14579">
                  <c:v>1.617353E-3</c:v>
                </c:pt>
                <c:pt idx="14580">
                  <c:v>1.617353E-3</c:v>
                </c:pt>
                <c:pt idx="14581">
                  <c:v>1.617353E-3</c:v>
                </c:pt>
                <c:pt idx="14582">
                  <c:v>1.617353E-3</c:v>
                </c:pt>
                <c:pt idx="14583">
                  <c:v>1.617353E-3</c:v>
                </c:pt>
                <c:pt idx="14584">
                  <c:v>1.617353E-3</c:v>
                </c:pt>
                <c:pt idx="14585">
                  <c:v>1.617353E-3</c:v>
                </c:pt>
                <c:pt idx="14586">
                  <c:v>1.617353E-3</c:v>
                </c:pt>
                <c:pt idx="14587">
                  <c:v>1.617353E-3</c:v>
                </c:pt>
                <c:pt idx="14588">
                  <c:v>1.617353E-3</c:v>
                </c:pt>
                <c:pt idx="14589">
                  <c:v>1.617353E-3</c:v>
                </c:pt>
                <c:pt idx="14590">
                  <c:v>1.617353E-3</c:v>
                </c:pt>
                <c:pt idx="14591">
                  <c:v>1.617353E-3</c:v>
                </c:pt>
                <c:pt idx="14592">
                  <c:v>1.617353E-3</c:v>
                </c:pt>
                <c:pt idx="14593">
                  <c:v>1.617353E-3</c:v>
                </c:pt>
                <c:pt idx="14594">
                  <c:v>1.617353E-3</c:v>
                </c:pt>
                <c:pt idx="14595">
                  <c:v>1.617353E-3</c:v>
                </c:pt>
                <c:pt idx="14596">
                  <c:v>1.617353E-3</c:v>
                </c:pt>
                <c:pt idx="14597">
                  <c:v>1.617353E-3</c:v>
                </c:pt>
                <c:pt idx="14598">
                  <c:v>1.617353E-3</c:v>
                </c:pt>
                <c:pt idx="14599">
                  <c:v>1.617353E-3</c:v>
                </c:pt>
                <c:pt idx="14600">
                  <c:v>1.617353E-3</c:v>
                </c:pt>
                <c:pt idx="14601">
                  <c:v>1.617353E-3</c:v>
                </c:pt>
                <c:pt idx="14602">
                  <c:v>1.617353E-3</c:v>
                </c:pt>
                <c:pt idx="14603">
                  <c:v>1.617353E-3</c:v>
                </c:pt>
                <c:pt idx="14604">
                  <c:v>1.617353E-3</c:v>
                </c:pt>
                <c:pt idx="14605">
                  <c:v>1.617353E-3</c:v>
                </c:pt>
                <c:pt idx="14606">
                  <c:v>1.617353E-3</c:v>
                </c:pt>
                <c:pt idx="14607">
                  <c:v>1.617353E-3</c:v>
                </c:pt>
                <c:pt idx="14608">
                  <c:v>1.617353E-3</c:v>
                </c:pt>
                <c:pt idx="14609">
                  <c:v>1.617353E-3</c:v>
                </c:pt>
                <c:pt idx="14610">
                  <c:v>1.617353E-3</c:v>
                </c:pt>
                <c:pt idx="14611">
                  <c:v>1.617353E-3</c:v>
                </c:pt>
                <c:pt idx="14612">
                  <c:v>1.617353E-3</c:v>
                </c:pt>
                <c:pt idx="14613">
                  <c:v>1.617353E-3</c:v>
                </c:pt>
                <c:pt idx="14614">
                  <c:v>1.617353E-3</c:v>
                </c:pt>
                <c:pt idx="14615">
                  <c:v>1.617353E-3</c:v>
                </c:pt>
                <c:pt idx="14616">
                  <c:v>1.617353E-3</c:v>
                </c:pt>
                <c:pt idx="14617">
                  <c:v>1.617353E-3</c:v>
                </c:pt>
                <c:pt idx="14618">
                  <c:v>1.617353E-3</c:v>
                </c:pt>
                <c:pt idx="14619">
                  <c:v>1.617353E-3</c:v>
                </c:pt>
                <c:pt idx="14620">
                  <c:v>1.617353E-3</c:v>
                </c:pt>
                <c:pt idx="14621">
                  <c:v>1.617353E-3</c:v>
                </c:pt>
                <c:pt idx="14622">
                  <c:v>1.617353E-3</c:v>
                </c:pt>
                <c:pt idx="14623">
                  <c:v>1.617353E-3</c:v>
                </c:pt>
                <c:pt idx="14624">
                  <c:v>1.617353E-3</c:v>
                </c:pt>
                <c:pt idx="14625">
                  <c:v>1.617353E-3</c:v>
                </c:pt>
                <c:pt idx="14626">
                  <c:v>1.617353E-3</c:v>
                </c:pt>
                <c:pt idx="14627">
                  <c:v>1.617353E-3</c:v>
                </c:pt>
                <c:pt idx="14628">
                  <c:v>1.617353E-3</c:v>
                </c:pt>
                <c:pt idx="14629">
                  <c:v>1.617353E-3</c:v>
                </c:pt>
                <c:pt idx="14630">
                  <c:v>1.617353E-3</c:v>
                </c:pt>
                <c:pt idx="14631">
                  <c:v>1.617353E-3</c:v>
                </c:pt>
                <c:pt idx="14632">
                  <c:v>1.617353E-3</c:v>
                </c:pt>
                <c:pt idx="14633">
                  <c:v>1.617353E-3</c:v>
                </c:pt>
                <c:pt idx="14634">
                  <c:v>1.617353E-3</c:v>
                </c:pt>
                <c:pt idx="14635">
                  <c:v>1.617353E-3</c:v>
                </c:pt>
                <c:pt idx="14636">
                  <c:v>1.617353E-3</c:v>
                </c:pt>
                <c:pt idx="14637">
                  <c:v>1.617353E-3</c:v>
                </c:pt>
                <c:pt idx="14638">
                  <c:v>1.617353E-3</c:v>
                </c:pt>
                <c:pt idx="14639">
                  <c:v>1.617353E-3</c:v>
                </c:pt>
                <c:pt idx="14640">
                  <c:v>1.617353E-3</c:v>
                </c:pt>
                <c:pt idx="14641">
                  <c:v>1.617353E-3</c:v>
                </c:pt>
                <c:pt idx="14642">
                  <c:v>1.617353E-3</c:v>
                </c:pt>
                <c:pt idx="14643">
                  <c:v>1.617353E-3</c:v>
                </c:pt>
                <c:pt idx="14644">
                  <c:v>1.617353E-3</c:v>
                </c:pt>
                <c:pt idx="14645">
                  <c:v>1.617353E-3</c:v>
                </c:pt>
                <c:pt idx="14646">
                  <c:v>1.617353E-3</c:v>
                </c:pt>
                <c:pt idx="14647">
                  <c:v>1.617353E-3</c:v>
                </c:pt>
                <c:pt idx="14648">
                  <c:v>1.617353E-3</c:v>
                </c:pt>
                <c:pt idx="14649">
                  <c:v>1.617353E-3</c:v>
                </c:pt>
                <c:pt idx="14650">
                  <c:v>1.617353E-3</c:v>
                </c:pt>
                <c:pt idx="14651">
                  <c:v>1.617353E-3</c:v>
                </c:pt>
                <c:pt idx="14652">
                  <c:v>1.617353E-3</c:v>
                </c:pt>
                <c:pt idx="14653">
                  <c:v>1.617353E-3</c:v>
                </c:pt>
                <c:pt idx="14654">
                  <c:v>1.617353E-3</c:v>
                </c:pt>
                <c:pt idx="14655">
                  <c:v>1.617353E-3</c:v>
                </c:pt>
                <c:pt idx="14656">
                  <c:v>1.617353E-3</c:v>
                </c:pt>
                <c:pt idx="14657">
                  <c:v>1.617353E-3</c:v>
                </c:pt>
                <c:pt idx="14658">
                  <c:v>1.617353E-3</c:v>
                </c:pt>
                <c:pt idx="14659">
                  <c:v>1.617353E-3</c:v>
                </c:pt>
                <c:pt idx="14660">
                  <c:v>1.617353E-3</c:v>
                </c:pt>
                <c:pt idx="14661">
                  <c:v>1.617353E-3</c:v>
                </c:pt>
                <c:pt idx="14662">
                  <c:v>1.617353E-3</c:v>
                </c:pt>
                <c:pt idx="14663">
                  <c:v>1.617353E-3</c:v>
                </c:pt>
                <c:pt idx="14664">
                  <c:v>1.617353E-3</c:v>
                </c:pt>
                <c:pt idx="14665">
                  <c:v>1.617353E-3</c:v>
                </c:pt>
                <c:pt idx="14666">
                  <c:v>1.617353E-3</c:v>
                </c:pt>
                <c:pt idx="14667">
                  <c:v>1.617353E-3</c:v>
                </c:pt>
                <c:pt idx="14668">
                  <c:v>1.617353E-3</c:v>
                </c:pt>
                <c:pt idx="14669">
                  <c:v>1.617353E-3</c:v>
                </c:pt>
                <c:pt idx="14670">
                  <c:v>1.617353E-3</c:v>
                </c:pt>
                <c:pt idx="14671">
                  <c:v>1.617353E-3</c:v>
                </c:pt>
                <c:pt idx="14672">
                  <c:v>1.617353E-3</c:v>
                </c:pt>
                <c:pt idx="14673">
                  <c:v>1.617353E-3</c:v>
                </c:pt>
                <c:pt idx="14674">
                  <c:v>1.617353E-3</c:v>
                </c:pt>
                <c:pt idx="14675">
                  <c:v>1.617353E-3</c:v>
                </c:pt>
                <c:pt idx="14676">
                  <c:v>1.617353E-3</c:v>
                </c:pt>
                <c:pt idx="14677">
                  <c:v>1.617353E-3</c:v>
                </c:pt>
                <c:pt idx="14678">
                  <c:v>1.617353E-3</c:v>
                </c:pt>
                <c:pt idx="14679">
                  <c:v>1.617353E-3</c:v>
                </c:pt>
                <c:pt idx="14680">
                  <c:v>1.617353E-3</c:v>
                </c:pt>
                <c:pt idx="14681">
                  <c:v>1.617353E-3</c:v>
                </c:pt>
                <c:pt idx="14682">
                  <c:v>1.617353E-3</c:v>
                </c:pt>
                <c:pt idx="14683">
                  <c:v>1.617353E-3</c:v>
                </c:pt>
                <c:pt idx="14684">
                  <c:v>1.617353E-3</c:v>
                </c:pt>
                <c:pt idx="14685">
                  <c:v>1.617353E-3</c:v>
                </c:pt>
                <c:pt idx="14686">
                  <c:v>1.617353E-3</c:v>
                </c:pt>
                <c:pt idx="14687">
                  <c:v>1.617353E-3</c:v>
                </c:pt>
                <c:pt idx="14688">
                  <c:v>1.617353E-3</c:v>
                </c:pt>
                <c:pt idx="14689">
                  <c:v>1.617353E-3</c:v>
                </c:pt>
                <c:pt idx="14690">
                  <c:v>1.617353E-3</c:v>
                </c:pt>
                <c:pt idx="14691">
                  <c:v>1.617353E-3</c:v>
                </c:pt>
                <c:pt idx="14692">
                  <c:v>1.617353E-3</c:v>
                </c:pt>
                <c:pt idx="14693">
                  <c:v>1.617353E-3</c:v>
                </c:pt>
                <c:pt idx="14694">
                  <c:v>1.617353E-3</c:v>
                </c:pt>
                <c:pt idx="14695">
                  <c:v>1.617353E-3</c:v>
                </c:pt>
                <c:pt idx="14696">
                  <c:v>1.617353E-3</c:v>
                </c:pt>
                <c:pt idx="14697">
                  <c:v>1.617353E-3</c:v>
                </c:pt>
                <c:pt idx="14698">
                  <c:v>1.617353E-3</c:v>
                </c:pt>
                <c:pt idx="14699">
                  <c:v>1.617353E-3</c:v>
                </c:pt>
                <c:pt idx="14700">
                  <c:v>1.617353E-3</c:v>
                </c:pt>
                <c:pt idx="14701">
                  <c:v>1.617353E-3</c:v>
                </c:pt>
                <c:pt idx="14702">
                  <c:v>1.617353E-3</c:v>
                </c:pt>
                <c:pt idx="14703">
                  <c:v>1.617353E-3</c:v>
                </c:pt>
                <c:pt idx="14704">
                  <c:v>1.617353E-3</c:v>
                </c:pt>
                <c:pt idx="14705">
                  <c:v>1.617353E-3</c:v>
                </c:pt>
                <c:pt idx="14706">
                  <c:v>1.617353E-3</c:v>
                </c:pt>
                <c:pt idx="14707">
                  <c:v>1.617353E-3</c:v>
                </c:pt>
                <c:pt idx="14708">
                  <c:v>1.617353E-3</c:v>
                </c:pt>
                <c:pt idx="14709">
                  <c:v>1.617353E-3</c:v>
                </c:pt>
                <c:pt idx="14710">
                  <c:v>1.617353E-3</c:v>
                </c:pt>
                <c:pt idx="14711">
                  <c:v>1.617353E-3</c:v>
                </c:pt>
                <c:pt idx="14712">
                  <c:v>1.617353E-3</c:v>
                </c:pt>
                <c:pt idx="14713">
                  <c:v>1.617353E-3</c:v>
                </c:pt>
                <c:pt idx="14714">
                  <c:v>1.617353E-3</c:v>
                </c:pt>
                <c:pt idx="14715">
                  <c:v>1.617353E-3</c:v>
                </c:pt>
                <c:pt idx="14716">
                  <c:v>1.617353E-3</c:v>
                </c:pt>
                <c:pt idx="14717">
                  <c:v>1.617353E-3</c:v>
                </c:pt>
                <c:pt idx="14718">
                  <c:v>1.617353E-3</c:v>
                </c:pt>
                <c:pt idx="14719">
                  <c:v>1.617353E-3</c:v>
                </c:pt>
                <c:pt idx="14720">
                  <c:v>1.617353E-3</c:v>
                </c:pt>
                <c:pt idx="14721">
                  <c:v>1.617353E-3</c:v>
                </c:pt>
                <c:pt idx="14722">
                  <c:v>1.617353E-3</c:v>
                </c:pt>
                <c:pt idx="14723">
                  <c:v>1.617353E-3</c:v>
                </c:pt>
                <c:pt idx="14724">
                  <c:v>1.617353E-3</c:v>
                </c:pt>
                <c:pt idx="14725">
                  <c:v>1.617353E-3</c:v>
                </c:pt>
                <c:pt idx="14726">
                  <c:v>1.617353E-3</c:v>
                </c:pt>
                <c:pt idx="14727">
                  <c:v>1.617353E-3</c:v>
                </c:pt>
                <c:pt idx="14728">
                  <c:v>1.617353E-3</c:v>
                </c:pt>
                <c:pt idx="14729">
                  <c:v>1.617353E-3</c:v>
                </c:pt>
                <c:pt idx="14730">
                  <c:v>1.617353E-3</c:v>
                </c:pt>
                <c:pt idx="14731">
                  <c:v>1.617353E-3</c:v>
                </c:pt>
                <c:pt idx="14732">
                  <c:v>1.617353E-3</c:v>
                </c:pt>
                <c:pt idx="14733">
                  <c:v>1.617353E-3</c:v>
                </c:pt>
                <c:pt idx="14734">
                  <c:v>1.617353E-3</c:v>
                </c:pt>
                <c:pt idx="14735">
                  <c:v>1.617353E-3</c:v>
                </c:pt>
                <c:pt idx="14736">
                  <c:v>1.617353E-3</c:v>
                </c:pt>
                <c:pt idx="14737">
                  <c:v>1.617353E-3</c:v>
                </c:pt>
                <c:pt idx="14738">
                  <c:v>1.617353E-3</c:v>
                </c:pt>
                <c:pt idx="14739">
                  <c:v>1.617353E-3</c:v>
                </c:pt>
                <c:pt idx="14740">
                  <c:v>1.617353E-3</c:v>
                </c:pt>
                <c:pt idx="14741">
                  <c:v>1.617353E-3</c:v>
                </c:pt>
                <c:pt idx="14742">
                  <c:v>1.617353E-3</c:v>
                </c:pt>
                <c:pt idx="14743">
                  <c:v>1.617353E-3</c:v>
                </c:pt>
                <c:pt idx="14744">
                  <c:v>1.617353E-3</c:v>
                </c:pt>
                <c:pt idx="14745">
                  <c:v>1.617353E-3</c:v>
                </c:pt>
                <c:pt idx="14746">
                  <c:v>1.617353E-3</c:v>
                </c:pt>
                <c:pt idx="14747">
                  <c:v>1.617353E-3</c:v>
                </c:pt>
                <c:pt idx="14748">
                  <c:v>1.617353E-3</c:v>
                </c:pt>
                <c:pt idx="14749">
                  <c:v>1.617353E-3</c:v>
                </c:pt>
                <c:pt idx="14750">
                  <c:v>1.617353E-3</c:v>
                </c:pt>
                <c:pt idx="14751">
                  <c:v>1.617353E-3</c:v>
                </c:pt>
                <c:pt idx="14752">
                  <c:v>1.617353E-3</c:v>
                </c:pt>
                <c:pt idx="14753">
                  <c:v>1.617353E-3</c:v>
                </c:pt>
                <c:pt idx="14754">
                  <c:v>1.617353E-3</c:v>
                </c:pt>
                <c:pt idx="14755">
                  <c:v>1.617353E-3</c:v>
                </c:pt>
                <c:pt idx="14756">
                  <c:v>1.617353E-3</c:v>
                </c:pt>
                <c:pt idx="14757">
                  <c:v>1.617353E-3</c:v>
                </c:pt>
                <c:pt idx="14758">
                  <c:v>1.617353E-3</c:v>
                </c:pt>
                <c:pt idx="14759">
                  <c:v>1.617353E-3</c:v>
                </c:pt>
                <c:pt idx="14760">
                  <c:v>1.617353E-3</c:v>
                </c:pt>
                <c:pt idx="14761">
                  <c:v>1.617353E-3</c:v>
                </c:pt>
                <c:pt idx="14762">
                  <c:v>1.617353E-3</c:v>
                </c:pt>
                <c:pt idx="14763">
                  <c:v>1.617353E-3</c:v>
                </c:pt>
                <c:pt idx="14764">
                  <c:v>1.617353E-3</c:v>
                </c:pt>
                <c:pt idx="14765">
                  <c:v>1.617353E-3</c:v>
                </c:pt>
                <c:pt idx="14766">
                  <c:v>1.617353E-3</c:v>
                </c:pt>
                <c:pt idx="14767">
                  <c:v>1.617353E-3</c:v>
                </c:pt>
                <c:pt idx="14768">
                  <c:v>1.617353E-3</c:v>
                </c:pt>
                <c:pt idx="14769">
                  <c:v>1.617353E-3</c:v>
                </c:pt>
                <c:pt idx="14770">
                  <c:v>1.617353E-3</c:v>
                </c:pt>
                <c:pt idx="14771">
                  <c:v>1.617353E-3</c:v>
                </c:pt>
                <c:pt idx="14772">
                  <c:v>1.617353E-3</c:v>
                </c:pt>
                <c:pt idx="14773">
                  <c:v>1.617353E-3</c:v>
                </c:pt>
                <c:pt idx="14774">
                  <c:v>1.617353E-3</c:v>
                </c:pt>
                <c:pt idx="14775">
                  <c:v>1.617353E-3</c:v>
                </c:pt>
                <c:pt idx="14776">
                  <c:v>1.617353E-3</c:v>
                </c:pt>
                <c:pt idx="14777">
                  <c:v>1.617353E-3</c:v>
                </c:pt>
                <c:pt idx="14778">
                  <c:v>1.617353E-3</c:v>
                </c:pt>
                <c:pt idx="14779">
                  <c:v>1.617353E-3</c:v>
                </c:pt>
                <c:pt idx="14780">
                  <c:v>1.617353E-3</c:v>
                </c:pt>
                <c:pt idx="14781">
                  <c:v>1.617353E-3</c:v>
                </c:pt>
                <c:pt idx="14782">
                  <c:v>1.617353E-3</c:v>
                </c:pt>
                <c:pt idx="14783">
                  <c:v>1.617353E-3</c:v>
                </c:pt>
                <c:pt idx="14784">
                  <c:v>1.617353E-3</c:v>
                </c:pt>
                <c:pt idx="14785">
                  <c:v>1.617353E-3</c:v>
                </c:pt>
                <c:pt idx="14786">
                  <c:v>1.617353E-3</c:v>
                </c:pt>
                <c:pt idx="14787">
                  <c:v>1.617353E-3</c:v>
                </c:pt>
                <c:pt idx="14788">
                  <c:v>1.617353E-3</c:v>
                </c:pt>
                <c:pt idx="14789">
                  <c:v>1.617353E-3</c:v>
                </c:pt>
                <c:pt idx="14790">
                  <c:v>1.617353E-3</c:v>
                </c:pt>
                <c:pt idx="14791">
                  <c:v>1.617353E-3</c:v>
                </c:pt>
                <c:pt idx="14792">
                  <c:v>1.617353E-3</c:v>
                </c:pt>
                <c:pt idx="14793">
                  <c:v>1.617353E-3</c:v>
                </c:pt>
                <c:pt idx="14794">
                  <c:v>1.617353E-3</c:v>
                </c:pt>
                <c:pt idx="14795">
                  <c:v>1.617353E-3</c:v>
                </c:pt>
                <c:pt idx="14796">
                  <c:v>1.617353E-3</c:v>
                </c:pt>
                <c:pt idx="14797">
                  <c:v>1.617353E-3</c:v>
                </c:pt>
                <c:pt idx="14798">
                  <c:v>1.617353E-3</c:v>
                </c:pt>
                <c:pt idx="14799">
                  <c:v>1.617353E-3</c:v>
                </c:pt>
                <c:pt idx="14800">
                  <c:v>1.617353E-3</c:v>
                </c:pt>
                <c:pt idx="14801">
                  <c:v>1.617353E-3</c:v>
                </c:pt>
                <c:pt idx="14802">
                  <c:v>1.617353E-3</c:v>
                </c:pt>
                <c:pt idx="14803">
                  <c:v>1.617353E-3</c:v>
                </c:pt>
                <c:pt idx="14804">
                  <c:v>1.617353E-3</c:v>
                </c:pt>
                <c:pt idx="14805">
                  <c:v>1.617353E-3</c:v>
                </c:pt>
                <c:pt idx="14806">
                  <c:v>1.617353E-3</c:v>
                </c:pt>
                <c:pt idx="14807">
                  <c:v>1.617353E-3</c:v>
                </c:pt>
                <c:pt idx="14808">
                  <c:v>1.617353E-3</c:v>
                </c:pt>
                <c:pt idx="14809">
                  <c:v>1.617353E-3</c:v>
                </c:pt>
                <c:pt idx="14810">
                  <c:v>1.617353E-3</c:v>
                </c:pt>
                <c:pt idx="14811">
                  <c:v>1.617353E-3</c:v>
                </c:pt>
                <c:pt idx="14812">
                  <c:v>1.617353E-3</c:v>
                </c:pt>
                <c:pt idx="14813">
                  <c:v>1.617353E-3</c:v>
                </c:pt>
                <c:pt idx="14814">
                  <c:v>1.617353E-3</c:v>
                </c:pt>
                <c:pt idx="14815">
                  <c:v>1.617353E-3</c:v>
                </c:pt>
                <c:pt idx="14816">
                  <c:v>1.617353E-3</c:v>
                </c:pt>
                <c:pt idx="14817">
                  <c:v>1.617353E-3</c:v>
                </c:pt>
                <c:pt idx="14818">
                  <c:v>1.617353E-3</c:v>
                </c:pt>
                <c:pt idx="14819">
                  <c:v>1.617353E-3</c:v>
                </c:pt>
                <c:pt idx="14820">
                  <c:v>1.617353E-3</c:v>
                </c:pt>
                <c:pt idx="14821">
                  <c:v>1.617353E-3</c:v>
                </c:pt>
                <c:pt idx="14822">
                  <c:v>1.617353E-3</c:v>
                </c:pt>
                <c:pt idx="14823">
                  <c:v>1.617353E-3</c:v>
                </c:pt>
                <c:pt idx="14824">
                  <c:v>1.617353E-3</c:v>
                </c:pt>
                <c:pt idx="14825">
                  <c:v>1.617353E-3</c:v>
                </c:pt>
                <c:pt idx="14826">
                  <c:v>1.617353E-3</c:v>
                </c:pt>
                <c:pt idx="14827">
                  <c:v>1.617353E-3</c:v>
                </c:pt>
                <c:pt idx="14828">
                  <c:v>1.617353E-3</c:v>
                </c:pt>
                <c:pt idx="14829">
                  <c:v>1.617353E-3</c:v>
                </c:pt>
                <c:pt idx="14830">
                  <c:v>1.617353E-3</c:v>
                </c:pt>
                <c:pt idx="14831">
                  <c:v>1.617353E-3</c:v>
                </c:pt>
                <c:pt idx="14832">
                  <c:v>1.617353E-3</c:v>
                </c:pt>
                <c:pt idx="14833">
                  <c:v>1.617353E-3</c:v>
                </c:pt>
                <c:pt idx="14834">
                  <c:v>1.617353E-3</c:v>
                </c:pt>
                <c:pt idx="14835">
                  <c:v>1.617353E-3</c:v>
                </c:pt>
                <c:pt idx="14836">
                  <c:v>1.617353E-3</c:v>
                </c:pt>
                <c:pt idx="14837">
                  <c:v>1.617353E-3</c:v>
                </c:pt>
                <c:pt idx="14838">
                  <c:v>1.617353E-3</c:v>
                </c:pt>
                <c:pt idx="14839">
                  <c:v>1.617353E-3</c:v>
                </c:pt>
                <c:pt idx="14840">
                  <c:v>1.617353E-3</c:v>
                </c:pt>
                <c:pt idx="14841">
                  <c:v>1.617353E-3</c:v>
                </c:pt>
                <c:pt idx="14842">
                  <c:v>1.617353E-3</c:v>
                </c:pt>
                <c:pt idx="14843">
                  <c:v>1.617353E-3</c:v>
                </c:pt>
                <c:pt idx="14844">
                  <c:v>1.617353E-3</c:v>
                </c:pt>
                <c:pt idx="14845">
                  <c:v>1.617353E-3</c:v>
                </c:pt>
                <c:pt idx="14846">
                  <c:v>1.617353E-3</c:v>
                </c:pt>
                <c:pt idx="14847">
                  <c:v>1.617353E-3</c:v>
                </c:pt>
                <c:pt idx="14848">
                  <c:v>1.617353E-3</c:v>
                </c:pt>
                <c:pt idx="14849">
                  <c:v>1.617353E-3</c:v>
                </c:pt>
                <c:pt idx="14850">
                  <c:v>1.617353E-3</c:v>
                </c:pt>
                <c:pt idx="14851">
                  <c:v>1.617353E-3</c:v>
                </c:pt>
                <c:pt idx="14852">
                  <c:v>1.617353E-3</c:v>
                </c:pt>
                <c:pt idx="14853">
                  <c:v>1.617353E-3</c:v>
                </c:pt>
                <c:pt idx="14854">
                  <c:v>1.617353E-3</c:v>
                </c:pt>
                <c:pt idx="14855">
                  <c:v>1.617353E-3</c:v>
                </c:pt>
                <c:pt idx="14856">
                  <c:v>1.617353E-3</c:v>
                </c:pt>
                <c:pt idx="14857">
                  <c:v>1.617353E-3</c:v>
                </c:pt>
                <c:pt idx="14858">
                  <c:v>1.617353E-3</c:v>
                </c:pt>
                <c:pt idx="14859">
                  <c:v>1.617353E-3</c:v>
                </c:pt>
                <c:pt idx="14860">
                  <c:v>1.617353E-3</c:v>
                </c:pt>
                <c:pt idx="14861">
                  <c:v>1.617353E-3</c:v>
                </c:pt>
                <c:pt idx="14862">
                  <c:v>1.617353E-3</c:v>
                </c:pt>
                <c:pt idx="14863">
                  <c:v>1.617353E-3</c:v>
                </c:pt>
                <c:pt idx="14864">
                  <c:v>1.617353E-3</c:v>
                </c:pt>
                <c:pt idx="14865">
                  <c:v>1.617353E-3</c:v>
                </c:pt>
                <c:pt idx="14866">
                  <c:v>1.617353E-3</c:v>
                </c:pt>
                <c:pt idx="14867">
                  <c:v>1.617353E-3</c:v>
                </c:pt>
                <c:pt idx="14868">
                  <c:v>1.617353E-3</c:v>
                </c:pt>
                <c:pt idx="14869">
                  <c:v>1.617353E-3</c:v>
                </c:pt>
                <c:pt idx="14870">
                  <c:v>1.617353E-3</c:v>
                </c:pt>
                <c:pt idx="14871">
                  <c:v>1.617353E-3</c:v>
                </c:pt>
                <c:pt idx="14872">
                  <c:v>1.617353E-3</c:v>
                </c:pt>
                <c:pt idx="14873">
                  <c:v>1.617353E-3</c:v>
                </c:pt>
                <c:pt idx="14874">
                  <c:v>1.617353E-3</c:v>
                </c:pt>
                <c:pt idx="14875">
                  <c:v>1.617353E-3</c:v>
                </c:pt>
                <c:pt idx="14876">
                  <c:v>1.617353E-3</c:v>
                </c:pt>
                <c:pt idx="14877">
                  <c:v>1.617353E-3</c:v>
                </c:pt>
                <c:pt idx="14878">
                  <c:v>1.617353E-3</c:v>
                </c:pt>
                <c:pt idx="14879">
                  <c:v>1.617353E-3</c:v>
                </c:pt>
                <c:pt idx="14880">
                  <c:v>1.617353E-3</c:v>
                </c:pt>
                <c:pt idx="14881">
                  <c:v>1.617353E-3</c:v>
                </c:pt>
                <c:pt idx="14882">
                  <c:v>1.617353E-3</c:v>
                </c:pt>
                <c:pt idx="14883">
                  <c:v>1.617353E-3</c:v>
                </c:pt>
                <c:pt idx="14884">
                  <c:v>1.617353E-3</c:v>
                </c:pt>
                <c:pt idx="14885">
                  <c:v>1.617353E-3</c:v>
                </c:pt>
                <c:pt idx="14886">
                  <c:v>1.617353E-3</c:v>
                </c:pt>
                <c:pt idx="14887">
                  <c:v>1.617353E-3</c:v>
                </c:pt>
                <c:pt idx="14888">
                  <c:v>1.617353E-3</c:v>
                </c:pt>
                <c:pt idx="14889">
                  <c:v>1.617353E-3</c:v>
                </c:pt>
                <c:pt idx="14890">
                  <c:v>1.617353E-3</c:v>
                </c:pt>
                <c:pt idx="14891">
                  <c:v>1.617353E-3</c:v>
                </c:pt>
                <c:pt idx="14892">
                  <c:v>1.617353E-3</c:v>
                </c:pt>
                <c:pt idx="14893">
                  <c:v>1.617353E-3</c:v>
                </c:pt>
                <c:pt idx="14894">
                  <c:v>1.617353E-3</c:v>
                </c:pt>
                <c:pt idx="14895">
                  <c:v>1.617353E-3</c:v>
                </c:pt>
                <c:pt idx="14896">
                  <c:v>1.617353E-3</c:v>
                </c:pt>
                <c:pt idx="14897">
                  <c:v>1.617353E-3</c:v>
                </c:pt>
                <c:pt idx="14898">
                  <c:v>1.617353E-3</c:v>
                </c:pt>
                <c:pt idx="14899">
                  <c:v>1.617353E-3</c:v>
                </c:pt>
                <c:pt idx="14900">
                  <c:v>1.617353E-3</c:v>
                </c:pt>
                <c:pt idx="14901">
                  <c:v>1.617353E-3</c:v>
                </c:pt>
                <c:pt idx="14902">
                  <c:v>1.617353E-3</c:v>
                </c:pt>
                <c:pt idx="14903">
                  <c:v>1.617353E-3</c:v>
                </c:pt>
                <c:pt idx="14904">
                  <c:v>1.617353E-3</c:v>
                </c:pt>
                <c:pt idx="14905">
                  <c:v>1.617353E-3</c:v>
                </c:pt>
                <c:pt idx="14906">
                  <c:v>1.617353E-3</c:v>
                </c:pt>
                <c:pt idx="14907">
                  <c:v>1.617353E-3</c:v>
                </c:pt>
                <c:pt idx="14908">
                  <c:v>1.617353E-3</c:v>
                </c:pt>
                <c:pt idx="14909">
                  <c:v>1.617353E-3</c:v>
                </c:pt>
                <c:pt idx="14910">
                  <c:v>1.617353E-3</c:v>
                </c:pt>
                <c:pt idx="14911">
                  <c:v>1.617353E-3</c:v>
                </c:pt>
                <c:pt idx="14912">
                  <c:v>1.617353E-3</c:v>
                </c:pt>
                <c:pt idx="14913">
                  <c:v>1.617353E-3</c:v>
                </c:pt>
                <c:pt idx="14914">
                  <c:v>1.617353E-3</c:v>
                </c:pt>
                <c:pt idx="14915">
                  <c:v>1.617353E-3</c:v>
                </c:pt>
                <c:pt idx="14916">
                  <c:v>1.617353E-3</c:v>
                </c:pt>
                <c:pt idx="14917">
                  <c:v>1.617353E-3</c:v>
                </c:pt>
                <c:pt idx="14918">
                  <c:v>1.617353E-3</c:v>
                </c:pt>
                <c:pt idx="14919">
                  <c:v>1.617353E-3</c:v>
                </c:pt>
                <c:pt idx="14920">
                  <c:v>1.617353E-3</c:v>
                </c:pt>
                <c:pt idx="14921">
                  <c:v>1.617353E-3</c:v>
                </c:pt>
                <c:pt idx="14922">
                  <c:v>1.617353E-3</c:v>
                </c:pt>
                <c:pt idx="14923">
                  <c:v>1.617353E-3</c:v>
                </c:pt>
                <c:pt idx="14924">
                  <c:v>1.617353E-3</c:v>
                </c:pt>
                <c:pt idx="14925">
                  <c:v>1.617353E-3</c:v>
                </c:pt>
                <c:pt idx="14926">
                  <c:v>1.617353E-3</c:v>
                </c:pt>
                <c:pt idx="14927">
                  <c:v>1.617353E-3</c:v>
                </c:pt>
                <c:pt idx="14928">
                  <c:v>1.617353E-3</c:v>
                </c:pt>
                <c:pt idx="14929">
                  <c:v>1.617353E-3</c:v>
                </c:pt>
                <c:pt idx="14930">
                  <c:v>1.617353E-3</c:v>
                </c:pt>
                <c:pt idx="14931">
                  <c:v>1.617353E-3</c:v>
                </c:pt>
                <c:pt idx="14932">
                  <c:v>1.617353E-3</c:v>
                </c:pt>
                <c:pt idx="14933">
                  <c:v>1.617353E-3</c:v>
                </c:pt>
                <c:pt idx="14934">
                  <c:v>1.617353E-3</c:v>
                </c:pt>
                <c:pt idx="14935">
                  <c:v>1.617353E-3</c:v>
                </c:pt>
                <c:pt idx="14936">
                  <c:v>1.617353E-3</c:v>
                </c:pt>
                <c:pt idx="14937">
                  <c:v>1.617353E-3</c:v>
                </c:pt>
                <c:pt idx="14938">
                  <c:v>1.617353E-3</c:v>
                </c:pt>
                <c:pt idx="14939">
                  <c:v>1.617353E-3</c:v>
                </c:pt>
                <c:pt idx="14940">
                  <c:v>1.617353E-3</c:v>
                </c:pt>
                <c:pt idx="14941">
                  <c:v>1.617353E-3</c:v>
                </c:pt>
                <c:pt idx="14942">
                  <c:v>1.617353E-3</c:v>
                </c:pt>
                <c:pt idx="14943">
                  <c:v>1.617353E-3</c:v>
                </c:pt>
                <c:pt idx="14944">
                  <c:v>1.617353E-3</c:v>
                </c:pt>
                <c:pt idx="14945">
                  <c:v>1.617353E-3</c:v>
                </c:pt>
                <c:pt idx="14946">
                  <c:v>1.617353E-3</c:v>
                </c:pt>
                <c:pt idx="14947">
                  <c:v>1.617353E-3</c:v>
                </c:pt>
                <c:pt idx="14948">
                  <c:v>1.617353E-3</c:v>
                </c:pt>
                <c:pt idx="14949">
                  <c:v>1.617353E-3</c:v>
                </c:pt>
                <c:pt idx="14950">
                  <c:v>1.617353E-3</c:v>
                </c:pt>
                <c:pt idx="14951">
                  <c:v>1.617353E-3</c:v>
                </c:pt>
                <c:pt idx="14952">
                  <c:v>1.617353E-3</c:v>
                </c:pt>
                <c:pt idx="14953">
                  <c:v>1.617353E-3</c:v>
                </c:pt>
                <c:pt idx="14954">
                  <c:v>1.617353E-3</c:v>
                </c:pt>
                <c:pt idx="14955">
                  <c:v>1.617353E-3</c:v>
                </c:pt>
                <c:pt idx="14956">
                  <c:v>1.617353E-3</c:v>
                </c:pt>
                <c:pt idx="14957">
                  <c:v>1.617353E-3</c:v>
                </c:pt>
                <c:pt idx="14958">
                  <c:v>1.617353E-3</c:v>
                </c:pt>
                <c:pt idx="14959">
                  <c:v>1.617353E-3</c:v>
                </c:pt>
                <c:pt idx="14960">
                  <c:v>1.617353E-3</c:v>
                </c:pt>
                <c:pt idx="14961">
                  <c:v>1.617353E-3</c:v>
                </c:pt>
                <c:pt idx="14962">
                  <c:v>1.617353E-3</c:v>
                </c:pt>
                <c:pt idx="14963">
                  <c:v>1.617353E-3</c:v>
                </c:pt>
                <c:pt idx="14964">
                  <c:v>1.617353E-3</c:v>
                </c:pt>
                <c:pt idx="14965">
                  <c:v>1.617353E-3</c:v>
                </c:pt>
                <c:pt idx="14966">
                  <c:v>1.617353E-3</c:v>
                </c:pt>
                <c:pt idx="14967">
                  <c:v>1.617353E-3</c:v>
                </c:pt>
                <c:pt idx="14968">
                  <c:v>1.617353E-3</c:v>
                </c:pt>
                <c:pt idx="14969">
                  <c:v>1.617353E-3</c:v>
                </c:pt>
                <c:pt idx="14970">
                  <c:v>1.617353E-3</c:v>
                </c:pt>
                <c:pt idx="14971">
                  <c:v>1.617353E-3</c:v>
                </c:pt>
                <c:pt idx="14972">
                  <c:v>1.617353E-3</c:v>
                </c:pt>
                <c:pt idx="14973">
                  <c:v>1.617353E-3</c:v>
                </c:pt>
                <c:pt idx="14974">
                  <c:v>1.617353E-3</c:v>
                </c:pt>
                <c:pt idx="14975">
                  <c:v>1.617353E-3</c:v>
                </c:pt>
                <c:pt idx="14976">
                  <c:v>1.617353E-3</c:v>
                </c:pt>
                <c:pt idx="14977">
                  <c:v>1.617353E-3</c:v>
                </c:pt>
                <c:pt idx="14978">
                  <c:v>1.617353E-3</c:v>
                </c:pt>
                <c:pt idx="14979">
                  <c:v>1.617353E-3</c:v>
                </c:pt>
                <c:pt idx="14980">
                  <c:v>1.617353E-3</c:v>
                </c:pt>
                <c:pt idx="14981">
                  <c:v>1.617353E-3</c:v>
                </c:pt>
                <c:pt idx="14982">
                  <c:v>1.617353E-3</c:v>
                </c:pt>
                <c:pt idx="14983">
                  <c:v>1.617353E-3</c:v>
                </c:pt>
                <c:pt idx="14984">
                  <c:v>1.617353E-3</c:v>
                </c:pt>
                <c:pt idx="14985">
                  <c:v>1.617353E-3</c:v>
                </c:pt>
                <c:pt idx="14986">
                  <c:v>1.617353E-3</c:v>
                </c:pt>
                <c:pt idx="14987">
                  <c:v>1.617353E-3</c:v>
                </c:pt>
                <c:pt idx="14988">
                  <c:v>1.617353E-3</c:v>
                </c:pt>
                <c:pt idx="14989">
                  <c:v>1.617353E-3</c:v>
                </c:pt>
                <c:pt idx="14990">
                  <c:v>1.617353E-3</c:v>
                </c:pt>
                <c:pt idx="14991">
                  <c:v>1.617353E-3</c:v>
                </c:pt>
                <c:pt idx="14992">
                  <c:v>1.617353E-3</c:v>
                </c:pt>
                <c:pt idx="14993">
                  <c:v>1.617353E-3</c:v>
                </c:pt>
                <c:pt idx="14994">
                  <c:v>1.617353E-3</c:v>
                </c:pt>
                <c:pt idx="14995">
                  <c:v>1.617353E-3</c:v>
                </c:pt>
                <c:pt idx="14996">
                  <c:v>1.617353E-3</c:v>
                </c:pt>
                <c:pt idx="14997">
                  <c:v>1.617353E-3</c:v>
                </c:pt>
                <c:pt idx="14998">
                  <c:v>1.617353E-3</c:v>
                </c:pt>
                <c:pt idx="14999">
                  <c:v>1.617353E-3</c:v>
                </c:pt>
                <c:pt idx="15000">
                  <c:v>1.617353E-3</c:v>
                </c:pt>
                <c:pt idx="15001">
                  <c:v>1.617353E-3</c:v>
                </c:pt>
                <c:pt idx="15002">
                  <c:v>1.617353E-3</c:v>
                </c:pt>
                <c:pt idx="15003">
                  <c:v>1.617353E-3</c:v>
                </c:pt>
                <c:pt idx="15004">
                  <c:v>1.617353E-3</c:v>
                </c:pt>
                <c:pt idx="15005">
                  <c:v>1.617353E-3</c:v>
                </c:pt>
                <c:pt idx="15006">
                  <c:v>1.617353E-3</c:v>
                </c:pt>
                <c:pt idx="15007">
                  <c:v>1.617353E-3</c:v>
                </c:pt>
                <c:pt idx="15008">
                  <c:v>1.617353E-3</c:v>
                </c:pt>
                <c:pt idx="15009">
                  <c:v>1.617353E-3</c:v>
                </c:pt>
                <c:pt idx="15010">
                  <c:v>1.617353E-3</c:v>
                </c:pt>
                <c:pt idx="15011">
                  <c:v>1.617353E-3</c:v>
                </c:pt>
                <c:pt idx="15012">
                  <c:v>1.617353E-3</c:v>
                </c:pt>
                <c:pt idx="15013">
                  <c:v>1.617353E-3</c:v>
                </c:pt>
                <c:pt idx="15014">
                  <c:v>1.617353E-3</c:v>
                </c:pt>
                <c:pt idx="15015">
                  <c:v>1.617353E-3</c:v>
                </c:pt>
                <c:pt idx="15016">
                  <c:v>1.617353E-3</c:v>
                </c:pt>
                <c:pt idx="15017">
                  <c:v>1.617353E-3</c:v>
                </c:pt>
                <c:pt idx="15018">
                  <c:v>1.617353E-3</c:v>
                </c:pt>
                <c:pt idx="15019">
                  <c:v>1.617353E-3</c:v>
                </c:pt>
                <c:pt idx="15020">
                  <c:v>1.617353E-3</c:v>
                </c:pt>
                <c:pt idx="15021">
                  <c:v>1.617353E-3</c:v>
                </c:pt>
                <c:pt idx="15022">
                  <c:v>1.617353E-3</c:v>
                </c:pt>
                <c:pt idx="15023">
                  <c:v>1.617353E-3</c:v>
                </c:pt>
                <c:pt idx="15024">
                  <c:v>1.617353E-3</c:v>
                </c:pt>
                <c:pt idx="15025">
                  <c:v>1.617353E-3</c:v>
                </c:pt>
                <c:pt idx="15026">
                  <c:v>1.617353E-3</c:v>
                </c:pt>
                <c:pt idx="15027">
                  <c:v>1.617353E-3</c:v>
                </c:pt>
                <c:pt idx="15028">
                  <c:v>1.617353E-3</c:v>
                </c:pt>
                <c:pt idx="15029">
                  <c:v>1.617353E-3</c:v>
                </c:pt>
                <c:pt idx="15030">
                  <c:v>1.617353E-3</c:v>
                </c:pt>
                <c:pt idx="15031">
                  <c:v>1.617353E-3</c:v>
                </c:pt>
                <c:pt idx="15032">
                  <c:v>1.617353E-3</c:v>
                </c:pt>
                <c:pt idx="15033">
                  <c:v>1.617353E-3</c:v>
                </c:pt>
                <c:pt idx="15034">
                  <c:v>1.617353E-3</c:v>
                </c:pt>
                <c:pt idx="15035">
                  <c:v>1.617353E-3</c:v>
                </c:pt>
                <c:pt idx="15036">
                  <c:v>1.617353E-3</c:v>
                </c:pt>
                <c:pt idx="15037">
                  <c:v>1.617353E-3</c:v>
                </c:pt>
                <c:pt idx="15038">
                  <c:v>1.617353E-3</c:v>
                </c:pt>
                <c:pt idx="15039">
                  <c:v>1.617353E-3</c:v>
                </c:pt>
                <c:pt idx="15040">
                  <c:v>1.617353E-3</c:v>
                </c:pt>
                <c:pt idx="15041">
                  <c:v>1.617353E-3</c:v>
                </c:pt>
                <c:pt idx="15042">
                  <c:v>1.617353E-3</c:v>
                </c:pt>
                <c:pt idx="15043">
                  <c:v>1.617353E-3</c:v>
                </c:pt>
                <c:pt idx="15044">
                  <c:v>1.617353E-3</c:v>
                </c:pt>
                <c:pt idx="15045">
                  <c:v>1.617353E-3</c:v>
                </c:pt>
                <c:pt idx="15046">
                  <c:v>1.617353E-3</c:v>
                </c:pt>
                <c:pt idx="15047">
                  <c:v>1.617353E-3</c:v>
                </c:pt>
                <c:pt idx="15048">
                  <c:v>1.617353E-3</c:v>
                </c:pt>
                <c:pt idx="15049">
                  <c:v>1.617353E-3</c:v>
                </c:pt>
                <c:pt idx="15050">
                  <c:v>1.617353E-3</c:v>
                </c:pt>
                <c:pt idx="15051">
                  <c:v>1.617353E-3</c:v>
                </c:pt>
                <c:pt idx="15052">
                  <c:v>1.617353E-3</c:v>
                </c:pt>
                <c:pt idx="15053">
                  <c:v>1.617353E-3</c:v>
                </c:pt>
                <c:pt idx="15054">
                  <c:v>1.617353E-3</c:v>
                </c:pt>
                <c:pt idx="15055">
                  <c:v>1.617353E-3</c:v>
                </c:pt>
                <c:pt idx="15056">
                  <c:v>1.617353E-3</c:v>
                </c:pt>
                <c:pt idx="15057">
                  <c:v>1.617353E-3</c:v>
                </c:pt>
                <c:pt idx="15058">
                  <c:v>1.617353E-3</c:v>
                </c:pt>
                <c:pt idx="15059">
                  <c:v>1.617353E-3</c:v>
                </c:pt>
                <c:pt idx="15060">
                  <c:v>1.617353E-3</c:v>
                </c:pt>
                <c:pt idx="15061">
                  <c:v>1.617353E-3</c:v>
                </c:pt>
                <c:pt idx="15062">
                  <c:v>1.617353E-3</c:v>
                </c:pt>
                <c:pt idx="15063">
                  <c:v>1.617353E-3</c:v>
                </c:pt>
                <c:pt idx="15064">
                  <c:v>1.617353E-3</c:v>
                </c:pt>
                <c:pt idx="15065">
                  <c:v>1.617353E-3</c:v>
                </c:pt>
                <c:pt idx="15066">
                  <c:v>1.617353E-3</c:v>
                </c:pt>
                <c:pt idx="15067">
                  <c:v>1.617353E-3</c:v>
                </c:pt>
                <c:pt idx="15068">
                  <c:v>1.617353E-3</c:v>
                </c:pt>
                <c:pt idx="15069">
                  <c:v>1.617353E-3</c:v>
                </c:pt>
                <c:pt idx="15070">
                  <c:v>1.617353E-3</c:v>
                </c:pt>
                <c:pt idx="15071">
                  <c:v>1.617353E-3</c:v>
                </c:pt>
                <c:pt idx="15072">
                  <c:v>1.617353E-3</c:v>
                </c:pt>
                <c:pt idx="15073">
                  <c:v>1.617353E-3</c:v>
                </c:pt>
                <c:pt idx="15074">
                  <c:v>1.617353E-3</c:v>
                </c:pt>
                <c:pt idx="15075">
                  <c:v>1.617353E-3</c:v>
                </c:pt>
                <c:pt idx="15076">
                  <c:v>1.617353E-3</c:v>
                </c:pt>
                <c:pt idx="15077">
                  <c:v>1.617353E-3</c:v>
                </c:pt>
                <c:pt idx="15078">
                  <c:v>1.617353E-3</c:v>
                </c:pt>
                <c:pt idx="15079">
                  <c:v>1.617353E-3</c:v>
                </c:pt>
                <c:pt idx="15080">
                  <c:v>1.617353E-3</c:v>
                </c:pt>
                <c:pt idx="15081">
                  <c:v>1.617353E-3</c:v>
                </c:pt>
                <c:pt idx="15082">
                  <c:v>1.617353E-3</c:v>
                </c:pt>
                <c:pt idx="15083">
                  <c:v>1.617353E-3</c:v>
                </c:pt>
                <c:pt idx="15084">
                  <c:v>1.617353E-3</c:v>
                </c:pt>
                <c:pt idx="15085">
                  <c:v>1.617353E-3</c:v>
                </c:pt>
                <c:pt idx="15086">
                  <c:v>1.617353E-3</c:v>
                </c:pt>
                <c:pt idx="15087">
                  <c:v>1.617353E-3</c:v>
                </c:pt>
                <c:pt idx="15088">
                  <c:v>1.617353E-3</c:v>
                </c:pt>
                <c:pt idx="15089">
                  <c:v>1.617353E-3</c:v>
                </c:pt>
                <c:pt idx="15090">
                  <c:v>1.617353E-3</c:v>
                </c:pt>
                <c:pt idx="15091">
                  <c:v>1.617353E-3</c:v>
                </c:pt>
                <c:pt idx="15092">
                  <c:v>1.617353E-3</c:v>
                </c:pt>
                <c:pt idx="15093">
                  <c:v>1.617353E-3</c:v>
                </c:pt>
                <c:pt idx="15094">
                  <c:v>1.617353E-3</c:v>
                </c:pt>
                <c:pt idx="15095">
                  <c:v>1.617353E-3</c:v>
                </c:pt>
                <c:pt idx="15096">
                  <c:v>1.617353E-3</c:v>
                </c:pt>
                <c:pt idx="15097">
                  <c:v>1.617353E-3</c:v>
                </c:pt>
                <c:pt idx="15098">
                  <c:v>1.617353E-3</c:v>
                </c:pt>
                <c:pt idx="15099">
                  <c:v>1.617353E-3</c:v>
                </c:pt>
                <c:pt idx="15100">
                  <c:v>1.617353E-3</c:v>
                </c:pt>
                <c:pt idx="15101">
                  <c:v>1.617353E-3</c:v>
                </c:pt>
                <c:pt idx="15102">
                  <c:v>1.617353E-3</c:v>
                </c:pt>
                <c:pt idx="15103">
                  <c:v>1.617353E-3</c:v>
                </c:pt>
                <c:pt idx="15104">
                  <c:v>1.617353E-3</c:v>
                </c:pt>
                <c:pt idx="15105">
                  <c:v>1.617353E-3</c:v>
                </c:pt>
                <c:pt idx="15106">
                  <c:v>1.617353E-3</c:v>
                </c:pt>
                <c:pt idx="15107">
                  <c:v>1.617353E-3</c:v>
                </c:pt>
                <c:pt idx="15108">
                  <c:v>1.617353E-3</c:v>
                </c:pt>
                <c:pt idx="15109">
                  <c:v>1.617353E-3</c:v>
                </c:pt>
                <c:pt idx="15110">
                  <c:v>1.617353E-3</c:v>
                </c:pt>
                <c:pt idx="15111">
                  <c:v>1.617353E-3</c:v>
                </c:pt>
                <c:pt idx="15112">
                  <c:v>1.617353E-3</c:v>
                </c:pt>
                <c:pt idx="15113">
                  <c:v>1.617353E-3</c:v>
                </c:pt>
                <c:pt idx="15114">
                  <c:v>1.617353E-3</c:v>
                </c:pt>
                <c:pt idx="15115">
                  <c:v>1.617353E-3</c:v>
                </c:pt>
                <c:pt idx="15116">
                  <c:v>1.617353E-3</c:v>
                </c:pt>
                <c:pt idx="15117">
                  <c:v>1.617353E-3</c:v>
                </c:pt>
                <c:pt idx="15118">
                  <c:v>1.617353E-3</c:v>
                </c:pt>
                <c:pt idx="15119">
                  <c:v>1.617353E-3</c:v>
                </c:pt>
                <c:pt idx="15120">
                  <c:v>1.617353E-3</c:v>
                </c:pt>
                <c:pt idx="15121">
                  <c:v>1.617353E-3</c:v>
                </c:pt>
                <c:pt idx="15122">
                  <c:v>1.617353E-3</c:v>
                </c:pt>
                <c:pt idx="15123">
                  <c:v>1.617353E-3</c:v>
                </c:pt>
                <c:pt idx="15124">
                  <c:v>1.617353E-3</c:v>
                </c:pt>
                <c:pt idx="15125">
                  <c:v>1.617353E-3</c:v>
                </c:pt>
                <c:pt idx="15126">
                  <c:v>1.617353E-3</c:v>
                </c:pt>
                <c:pt idx="15127">
                  <c:v>1.617353E-3</c:v>
                </c:pt>
                <c:pt idx="15128">
                  <c:v>1.617353E-3</c:v>
                </c:pt>
                <c:pt idx="15129">
                  <c:v>1.617353E-3</c:v>
                </c:pt>
                <c:pt idx="15130">
                  <c:v>1.617353E-3</c:v>
                </c:pt>
                <c:pt idx="15131">
                  <c:v>1.617353E-3</c:v>
                </c:pt>
                <c:pt idx="15132">
                  <c:v>1.617353E-3</c:v>
                </c:pt>
                <c:pt idx="15133">
                  <c:v>1.617353E-3</c:v>
                </c:pt>
                <c:pt idx="15134">
                  <c:v>1.617353E-3</c:v>
                </c:pt>
                <c:pt idx="15135">
                  <c:v>1.617353E-3</c:v>
                </c:pt>
                <c:pt idx="15136">
                  <c:v>1.617353E-3</c:v>
                </c:pt>
                <c:pt idx="15137">
                  <c:v>1.617353E-3</c:v>
                </c:pt>
                <c:pt idx="15138">
                  <c:v>1.617353E-3</c:v>
                </c:pt>
                <c:pt idx="15139">
                  <c:v>1.617353E-3</c:v>
                </c:pt>
                <c:pt idx="15140">
                  <c:v>1.617353E-3</c:v>
                </c:pt>
                <c:pt idx="15141">
                  <c:v>1.617353E-3</c:v>
                </c:pt>
                <c:pt idx="15142">
                  <c:v>1.617353E-3</c:v>
                </c:pt>
                <c:pt idx="15143">
                  <c:v>1.617353E-3</c:v>
                </c:pt>
                <c:pt idx="15144">
                  <c:v>1.617353E-3</c:v>
                </c:pt>
                <c:pt idx="15145">
                  <c:v>1.617353E-3</c:v>
                </c:pt>
                <c:pt idx="15146">
                  <c:v>1.617353E-3</c:v>
                </c:pt>
                <c:pt idx="15147">
                  <c:v>1.617353E-3</c:v>
                </c:pt>
                <c:pt idx="15148">
                  <c:v>1.617353E-3</c:v>
                </c:pt>
                <c:pt idx="15149">
                  <c:v>1.617353E-3</c:v>
                </c:pt>
                <c:pt idx="15150">
                  <c:v>1.617353E-3</c:v>
                </c:pt>
                <c:pt idx="15151">
                  <c:v>1.617353E-3</c:v>
                </c:pt>
                <c:pt idx="15152">
                  <c:v>1.617353E-3</c:v>
                </c:pt>
                <c:pt idx="15153">
                  <c:v>1.617353E-3</c:v>
                </c:pt>
                <c:pt idx="15154">
                  <c:v>1.617353E-3</c:v>
                </c:pt>
                <c:pt idx="15155">
                  <c:v>1.617353E-3</c:v>
                </c:pt>
                <c:pt idx="15156">
                  <c:v>1.617353E-3</c:v>
                </c:pt>
                <c:pt idx="15157">
                  <c:v>1.617353E-3</c:v>
                </c:pt>
                <c:pt idx="15158">
                  <c:v>1.617353E-3</c:v>
                </c:pt>
                <c:pt idx="15159">
                  <c:v>1.617353E-3</c:v>
                </c:pt>
                <c:pt idx="15160">
                  <c:v>1.617353E-3</c:v>
                </c:pt>
                <c:pt idx="15161">
                  <c:v>1.617353E-3</c:v>
                </c:pt>
                <c:pt idx="15162">
                  <c:v>1.617353E-3</c:v>
                </c:pt>
                <c:pt idx="15163">
                  <c:v>1.617353E-3</c:v>
                </c:pt>
                <c:pt idx="15164">
                  <c:v>1.617353E-3</c:v>
                </c:pt>
                <c:pt idx="15165">
                  <c:v>1.617353E-3</c:v>
                </c:pt>
                <c:pt idx="15166">
                  <c:v>1.617353E-3</c:v>
                </c:pt>
                <c:pt idx="15167">
                  <c:v>1.617353E-3</c:v>
                </c:pt>
                <c:pt idx="15168">
                  <c:v>1.617353E-3</c:v>
                </c:pt>
                <c:pt idx="15169">
                  <c:v>1.617353E-3</c:v>
                </c:pt>
                <c:pt idx="15170">
                  <c:v>1.617353E-3</c:v>
                </c:pt>
                <c:pt idx="15171">
                  <c:v>1.617353E-3</c:v>
                </c:pt>
                <c:pt idx="15172">
                  <c:v>1.617353E-3</c:v>
                </c:pt>
                <c:pt idx="15173">
                  <c:v>1.617353E-3</c:v>
                </c:pt>
                <c:pt idx="15174">
                  <c:v>1.617353E-3</c:v>
                </c:pt>
                <c:pt idx="15175">
                  <c:v>1.617353E-3</c:v>
                </c:pt>
                <c:pt idx="15176">
                  <c:v>1.617353E-3</c:v>
                </c:pt>
                <c:pt idx="15177">
                  <c:v>1.617353E-3</c:v>
                </c:pt>
                <c:pt idx="15178">
                  <c:v>1.617353E-3</c:v>
                </c:pt>
                <c:pt idx="15179">
                  <c:v>1.617353E-3</c:v>
                </c:pt>
                <c:pt idx="15180">
                  <c:v>1.617353E-3</c:v>
                </c:pt>
                <c:pt idx="15181">
                  <c:v>1.617353E-3</c:v>
                </c:pt>
                <c:pt idx="15182">
                  <c:v>1.617353E-3</c:v>
                </c:pt>
                <c:pt idx="15183">
                  <c:v>1.617353E-3</c:v>
                </c:pt>
                <c:pt idx="15184">
                  <c:v>1.617353E-3</c:v>
                </c:pt>
                <c:pt idx="15185">
                  <c:v>1.617353E-3</c:v>
                </c:pt>
                <c:pt idx="15186">
                  <c:v>1.617353E-3</c:v>
                </c:pt>
                <c:pt idx="15187">
                  <c:v>1.617353E-3</c:v>
                </c:pt>
                <c:pt idx="15188">
                  <c:v>1.617353E-3</c:v>
                </c:pt>
                <c:pt idx="15189">
                  <c:v>1.617353E-3</c:v>
                </c:pt>
                <c:pt idx="15190">
                  <c:v>1.617353E-3</c:v>
                </c:pt>
                <c:pt idx="15191">
                  <c:v>1.617353E-3</c:v>
                </c:pt>
                <c:pt idx="15192">
                  <c:v>1.617353E-3</c:v>
                </c:pt>
                <c:pt idx="15193">
                  <c:v>1.617353E-3</c:v>
                </c:pt>
                <c:pt idx="15194">
                  <c:v>1.617353E-3</c:v>
                </c:pt>
                <c:pt idx="15195">
                  <c:v>1.617353E-3</c:v>
                </c:pt>
                <c:pt idx="15196">
                  <c:v>1.617353E-3</c:v>
                </c:pt>
                <c:pt idx="15197">
                  <c:v>1.617353E-3</c:v>
                </c:pt>
                <c:pt idx="15198">
                  <c:v>1.617353E-3</c:v>
                </c:pt>
                <c:pt idx="15199">
                  <c:v>1.617353E-3</c:v>
                </c:pt>
                <c:pt idx="15200">
                  <c:v>1.617353E-3</c:v>
                </c:pt>
                <c:pt idx="15201">
                  <c:v>1.617353E-3</c:v>
                </c:pt>
                <c:pt idx="15202">
                  <c:v>1.617353E-3</c:v>
                </c:pt>
                <c:pt idx="15203">
                  <c:v>1.617353E-3</c:v>
                </c:pt>
                <c:pt idx="15204">
                  <c:v>1.617353E-3</c:v>
                </c:pt>
                <c:pt idx="15205">
                  <c:v>1.617353E-3</c:v>
                </c:pt>
                <c:pt idx="15206">
                  <c:v>1.617353E-3</c:v>
                </c:pt>
                <c:pt idx="15207">
                  <c:v>1.617353E-3</c:v>
                </c:pt>
                <c:pt idx="15208">
                  <c:v>1.617353E-3</c:v>
                </c:pt>
                <c:pt idx="15209">
                  <c:v>1.617353E-3</c:v>
                </c:pt>
                <c:pt idx="15210">
                  <c:v>1.617353E-3</c:v>
                </c:pt>
                <c:pt idx="15211">
                  <c:v>1.617353E-3</c:v>
                </c:pt>
                <c:pt idx="15212">
                  <c:v>1.617353E-3</c:v>
                </c:pt>
                <c:pt idx="15213">
                  <c:v>1.617353E-3</c:v>
                </c:pt>
                <c:pt idx="15214">
                  <c:v>1.617353E-3</c:v>
                </c:pt>
                <c:pt idx="15215">
                  <c:v>1.617353E-3</c:v>
                </c:pt>
                <c:pt idx="15216">
                  <c:v>1.617353E-3</c:v>
                </c:pt>
                <c:pt idx="15217">
                  <c:v>1.617353E-3</c:v>
                </c:pt>
                <c:pt idx="15218">
                  <c:v>1.617353E-3</c:v>
                </c:pt>
                <c:pt idx="15219">
                  <c:v>1.617353E-3</c:v>
                </c:pt>
                <c:pt idx="15220">
                  <c:v>1.617353E-3</c:v>
                </c:pt>
                <c:pt idx="15221">
                  <c:v>1.617353E-3</c:v>
                </c:pt>
                <c:pt idx="15222">
                  <c:v>1.617353E-3</c:v>
                </c:pt>
                <c:pt idx="15223">
                  <c:v>1.617353E-3</c:v>
                </c:pt>
                <c:pt idx="15224">
                  <c:v>1.617353E-3</c:v>
                </c:pt>
                <c:pt idx="15225">
                  <c:v>1.617353E-3</c:v>
                </c:pt>
                <c:pt idx="15226">
                  <c:v>1.617353E-3</c:v>
                </c:pt>
                <c:pt idx="15227">
                  <c:v>1.617353E-3</c:v>
                </c:pt>
                <c:pt idx="15228">
                  <c:v>1.617353E-3</c:v>
                </c:pt>
                <c:pt idx="15229">
                  <c:v>1.617353E-3</c:v>
                </c:pt>
                <c:pt idx="15230">
                  <c:v>1.617353E-3</c:v>
                </c:pt>
                <c:pt idx="15231">
                  <c:v>1.617353E-3</c:v>
                </c:pt>
                <c:pt idx="15232">
                  <c:v>1.617353E-3</c:v>
                </c:pt>
                <c:pt idx="15233">
                  <c:v>1.617353E-3</c:v>
                </c:pt>
                <c:pt idx="15234">
                  <c:v>1.617353E-3</c:v>
                </c:pt>
                <c:pt idx="15235">
                  <c:v>1.617353E-3</c:v>
                </c:pt>
                <c:pt idx="15236">
                  <c:v>1.617353E-3</c:v>
                </c:pt>
                <c:pt idx="15237">
                  <c:v>1.617353E-3</c:v>
                </c:pt>
                <c:pt idx="15238">
                  <c:v>1.617353E-3</c:v>
                </c:pt>
                <c:pt idx="15239">
                  <c:v>1.617353E-3</c:v>
                </c:pt>
                <c:pt idx="15240">
                  <c:v>1.617353E-3</c:v>
                </c:pt>
                <c:pt idx="15241">
                  <c:v>1.617353E-3</c:v>
                </c:pt>
                <c:pt idx="15242">
                  <c:v>1.617353E-3</c:v>
                </c:pt>
                <c:pt idx="15243">
                  <c:v>1.617353E-3</c:v>
                </c:pt>
                <c:pt idx="15244">
                  <c:v>1.617353E-3</c:v>
                </c:pt>
                <c:pt idx="15245">
                  <c:v>1.617353E-3</c:v>
                </c:pt>
                <c:pt idx="15246">
                  <c:v>1.617353E-3</c:v>
                </c:pt>
                <c:pt idx="15247">
                  <c:v>1.617353E-3</c:v>
                </c:pt>
                <c:pt idx="15248">
                  <c:v>1.617353E-3</c:v>
                </c:pt>
                <c:pt idx="15249">
                  <c:v>1.617353E-3</c:v>
                </c:pt>
                <c:pt idx="15250">
                  <c:v>1.617353E-3</c:v>
                </c:pt>
                <c:pt idx="15251">
                  <c:v>1.617353E-3</c:v>
                </c:pt>
                <c:pt idx="15252">
                  <c:v>1.617353E-3</c:v>
                </c:pt>
                <c:pt idx="15253">
                  <c:v>1.617353E-3</c:v>
                </c:pt>
                <c:pt idx="15254">
                  <c:v>1.617353E-3</c:v>
                </c:pt>
                <c:pt idx="15255">
                  <c:v>1.617353E-3</c:v>
                </c:pt>
                <c:pt idx="15256">
                  <c:v>1.617353E-3</c:v>
                </c:pt>
                <c:pt idx="15257">
                  <c:v>1.617353E-3</c:v>
                </c:pt>
                <c:pt idx="15258">
                  <c:v>1.617353E-3</c:v>
                </c:pt>
                <c:pt idx="15259">
                  <c:v>1.617353E-3</c:v>
                </c:pt>
                <c:pt idx="15260">
                  <c:v>1.617353E-3</c:v>
                </c:pt>
                <c:pt idx="15261">
                  <c:v>1.617353E-3</c:v>
                </c:pt>
                <c:pt idx="15262">
                  <c:v>1.617353E-3</c:v>
                </c:pt>
                <c:pt idx="15263">
                  <c:v>1.617353E-3</c:v>
                </c:pt>
                <c:pt idx="15264">
                  <c:v>1.617353E-3</c:v>
                </c:pt>
                <c:pt idx="15265">
                  <c:v>1.617353E-3</c:v>
                </c:pt>
                <c:pt idx="15266">
                  <c:v>1.617353E-3</c:v>
                </c:pt>
                <c:pt idx="15267">
                  <c:v>1.617353E-3</c:v>
                </c:pt>
                <c:pt idx="15268">
                  <c:v>1.617353E-3</c:v>
                </c:pt>
                <c:pt idx="15269">
                  <c:v>1.617353E-3</c:v>
                </c:pt>
                <c:pt idx="15270">
                  <c:v>1.617353E-3</c:v>
                </c:pt>
                <c:pt idx="15271">
                  <c:v>1.617353E-3</c:v>
                </c:pt>
                <c:pt idx="15272">
                  <c:v>1.617353E-3</c:v>
                </c:pt>
                <c:pt idx="15273">
                  <c:v>1.617353E-3</c:v>
                </c:pt>
                <c:pt idx="15274">
                  <c:v>1.617353E-3</c:v>
                </c:pt>
                <c:pt idx="15275">
                  <c:v>1.617353E-3</c:v>
                </c:pt>
                <c:pt idx="15276">
                  <c:v>1.617353E-3</c:v>
                </c:pt>
                <c:pt idx="15277">
                  <c:v>1.617353E-3</c:v>
                </c:pt>
                <c:pt idx="15278">
                  <c:v>1.617353E-3</c:v>
                </c:pt>
                <c:pt idx="15279">
                  <c:v>1.617353E-3</c:v>
                </c:pt>
                <c:pt idx="15280">
                  <c:v>1.617353E-3</c:v>
                </c:pt>
                <c:pt idx="15281">
                  <c:v>1.617353E-3</c:v>
                </c:pt>
                <c:pt idx="15282">
                  <c:v>1.617353E-3</c:v>
                </c:pt>
                <c:pt idx="15283">
                  <c:v>1.617353E-3</c:v>
                </c:pt>
                <c:pt idx="15284">
                  <c:v>1.617353E-3</c:v>
                </c:pt>
                <c:pt idx="15285">
                  <c:v>1.617353E-3</c:v>
                </c:pt>
                <c:pt idx="15286">
                  <c:v>1.617353E-3</c:v>
                </c:pt>
                <c:pt idx="15287">
                  <c:v>1.617353E-3</c:v>
                </c:pt>
                <c:pt idx="15288">
                  <c:v>1.617353E-3</c:v>
                </c:pt>
                <c:pt idx="15289">
                  <c:v>1.617353E-3</c:v>
                </c:pt>
                <c:pt idx="15290">
                  <c:v>1.617353E-3</c:v>
                </c:pt>
                <c:pt idx="15291">
                  <c:v>1.617353E-3</c:v>
                </c:pt>
                <c:pt idx="15292">
                  <c:v>1.617353E-3</c:v>
                </c:pt>
                <c:pt idx="15293">
                  <c:v>1.617353E-3</c:v>
                </c:pt>
                <c:pt idx="15294">
                  <c:v>1.617353E-3</c:v>
                </c:pt>
                <c:pt idx="15295">
                  <c:v>1.617353E-3</c:v>
                </c:pt>
                <c:pt idx="15296">
                  <c:v>1.617353E-3</c:v>
                </c:pt>
                <c:pt idx="15297">
                  <c:v>1.617353E-3</c:v>
                </c:pt>
                <c:pt idx="15298">
                  <c:v>1.617353E-3</c:v>
                </c:pt>
                <c:pt idx="15299">
                  <c:v>1.617353E-3</c:v>
                </c:pt>
                <c:pt idx="15300">
                  <c:v>1.617353E-3</c:v>
                </c:pt>
                <c:pt idx="15301">
                  <c:v>1.617353E-3</c:v>
                </c:pt>
                <c:pt idx="15302">
                  <c:v>1.617353E-3</c:v>
                </c:pt>
                <c:pt idx="15303">
                  <c:v>1.617353E-3</c:v>
                </c:pt>
                <c:pt idx="15304">
                  <c:v>1.617353E-3</c:v>
                </c:pt>
                <c:pt idx="15305">
                  <c:v>1.617353E-3</c:v>
                </c:pt>
                <c:pt idx="15306">
                  <c:v>1.617353E-3</c:v>
                </c:pt>
                <c:pt idx="15307">
                  <c:v>1.617353E-3</c:v>
                </c:pt>
                <c:pt idx="15308">
                  <c:v>1.617353E-3</c:v>
                </c:pt>
                <c:pt idx="15309">
                  <c:v>1.617353E-3</c:v>
                </c:pt>
                <c:pt idx="15310">
                  <c:v>1.617353E-3</c:v>
                </c:pt>
                <c:pt idx="15311">
                  <c:v>1.617353E-3</c:v>
                </c:pt>
                <c:pt idx="15312">
                  <c:v>1.617353E-3</c:v>
                </c:pt>
                <c:pt idx="15313">
                  <c:v>1.617353E-3</c:v>
                </c:pt>
                <c:pt idx="15314">
                  <c:v>1.617353E-3</c:v>
                </c:pt>
                <c:pt idx="15315">
                  <c:v>1.617353E-3</c:v>
                </c:pt>
                <c:pt idx="15316">
                  <c:v>1.617353E-3</c:v>
                </c:pt>
                <c:pt idx="15317">
                  <c:v>1.617353E-3</c:v>
                </c:pt>
                <c:pt idx="15318">
                  <c:v>1.617353E-3</c:v>
                </c:pt>
                <c:pt idx="15319">
                  <c:v>1.617353E-3</c:v>
                </c:pt>
                <c:pt idx="15320">
                  <c:v>1.617353E-3</c:v>
                </c:pt>
                <c:pt idx="15321">
                  <c:v>1.617353E-3</c:v>
                </c:pt>
                <c:pt idx="15322">
                  <c:v>1.617353E-3</c:v>
                </c:pt>
                <c:pt idx="15323">
                  <c:v>1.617353E-3</c:v>
                </c:pt>
                <c:pt idx="15324">
                  <c:v>1.617353E-3</c:v>
                </c:pt>
                <c:pt idx="15325">
                  <c:v>1.617353E-3</c:v>
                </c:pt>
                <c:pt idx="15326">
                  <c:v>1.617353E-3</c:v>
                </c:pt>
                <c:pt idx="15327">
                  <c:v>1.617353E-3</c:v>
                </c:pt>
                <c:pt idx="15328">
                  <c:v>1.617353E-3</c:v>
                </c:pt>
                <c:pt idx="15329">
                  <c:v>1.617353E-3</c:v>
                </c:pt>
                <c:pt idx="15330">
                  <c:v>1.617353E-3</c:v>
                </c:pt>
                <c:pt idx="15331">
                  <c:v>1.617353E-3</c:v>
                </c:pt>
                <c:pt idx="15332">
                  <c:v>1.617353E-3</c:v>
                </c:pt>
                <c:pt idx="15333">
                  <c:v>1.617353E-3</c:v>
                </c:pt>
                <c:pt idx="15334">
                  <c:v>1.617353E-3</c:v>
                </c:pt>
                <c:pt idx="15335">
                  <c:v>1.617353E-3</c:v>
                </c:pt>
                <c:pt idx="15336">
                  <c:v>1.617353E-3</c:v>
                </c:pt>
                <c:pt idx="15337">
                  <c:v>1.617353E-3</c:v>
                </c:pt>
                <c:pt idx="15338">
                  <c:v>1.617353E-3</c:v>
                </c:pt>
                <c:pt idx="15339">
                  <c:v>1.617353E-3</c:v>
                </c:pt>
                <c:pt idx="15340">
                  <c:v>1.617353E-3</c:v>
                </c:pt>
                <c:pt idx="15341">
                  <c:v>1.617353E-3</c:v>
                </c:pt>
                <c:pt idx="15342">
                  <c:v>1.617353E-3</c:v>
                </c:pt>
                <c:pt idx="15343">
                  <c:v>1.617353E-3</c:v>
                </c:pt>
                <c:pt idx="15344">
                  <c:v>1.617353E-3</c:v>
                </c:pt>
                <c:pt idx="15345">
                  <c:v>1.617353E-3</c:v>
                </c:pt>
                <c:pt idx="15346">
                  <c:v>1.617353E-3</c:v>
                </c:pt>
                <c:pt idx="15347">
                  <c:v>1.617353E-3</c:v>
                </c:pt>
                <c:pt idx="15348">
                  <c:v>1.617353E-3</c:v>
                </c:pt>
                <c:pt idx="15349">
                  <c:v>1.617353E-3</c:v>
                </c:pt>
                <c:pt idx="15350">
                  <c:v>1.617353E-3</c:v>
                </c:pt>
                <c:pt idx="15351">
                  <c:v>1.617353E-3</c:v>
                </c:pt>
                <c:pt idx="15352">
                  <c:v>1.617353E-3</c:v>
                </c:pt>
                <c:pt idx="15353">
                  <c:v>1.617353E-3</c:v>
                </c:pt>
                <c:pt idx="15354">
                  <c:v>1.617353E-3</c:v>
                </c:pt>
                <c:pt idx="15355">
                  <c:v>1.617353E-3</c:v>
                </c:pt>
                <c:pt idx="15356">
                  <c:v>1.617353E-3</c:v>
                </c:pt>
                <c:pt idx="15357">
                  <c:v>1.617353E-3</c:v>
                </c:pt>
                <c:pt idx="15358">
                  <c:v>1.617353E-3</c:v>
                </c:pt>
                <c:pt idx="15359">
                  <c:v>1.617353E-3</c:v>
                </c:pt>
                <c:pt idx="15360">
                  <c:v>1.617353E-3</c:v>
                </c:pt>
                <c:pt idx="15361">
                  <c:v>1.617353E-3</c:v>
                </c:pt>
                <c:pt idx="15362">
                  <c:v>1.617353E-3</c:v>
                </c:pt>
                <c:pt idx="15363">
                  <c:v>1.617353E-3</c:v>
                </c:pt>
                <c:pt idx="15364">
                  <c:v>1.617353E-3</c:v>
                </c:pt>
                <c:pt idx="15365">
                  <c:v>1.617353E-3</c:v>
                </c:pt>
                <c:pt idx="15366">
                  <c:v>1.617353E-3</c:v>
                </c:pt>
                <c:pt idx="15367">
                  <c:v>1.617353E-3</c:v>
                </c:pt>
                <c:pt idx="15368">
                  <c:v>1.617353E-3</c:v>
                </c:pt>
                <c:pt idx="15369">
                  <c:v>1.617353E-3</c:v>
                </c:pt>
                <c:pt idx="15370">
                  <c:v>1.617353E-3</c:v>
                </c:pt>
                <c:pt idx="15371">
                  <c:v>1.617353E-3</c:v>
                </c:pt>
                <c:pt idx="15372">
                  <c:v>1.617353E-3</c:v>
                </c:pt>
                <c:pt idx="15373">
                  <c:v>1.617353E-3</c:v>
                </c:pt>
                <c:pt idx="15374">
                  <c:v>1.617353E-3</c:v>
                </c:pt>
                <c:pt idx="15375">
                  <c:v>1.617353E-3</c:v>
                </c:pt>
                <c:pt idx="15376">
                  <c:v>1.617353E-3</c:v>
                </c:pt>
                <c:pt idx="15377">
                  <c:v>1.617353E-3</c:v>
                </c:pt>
                <c:pt idx="15378">
                  <c:v>1.617353E-3</c:v>
                </c:pt>
                <c:pt idx="15379">
                  <c:v>1.617353E-3</c:v>
                </c:pt>
                <c:pt idx="15380">
                  <c:v>1.617353E-3</c:v>
                </c:pt>
                <c:pt idx="15381">
                  <c:v>1.617353E-3</c:v>
                </c:pt>
                <c:pt idx="15382">
                  <c:v>1.617353E-3</c:v>
                </c:pt>
                <c:pt idx="15383">
                  <c:v>1.617353E-3</c:v>
                </c:pt>
                <c:pt idx="15384">
                  <c:v>1.617353E-3</c:v>
                </c:pt>
                <c:pt idx="15385">
                  <c:v>1.617353E-3</c:v>
                </c:pt>
                <c:pt idx="15386">
                  <c:v>1.617353E-3</c:v>
                </c:pt>
                <c:pt idx="15387">
                  <c:v>1.617353E-3</c:v>
                </c:pt>
                <c:pt idx="15388">
                  <c:v>1.617353E-3</c:v>
                </c:pt>
                <c:pt idx="15389">
                  <c:v>1.617353E-3</c:v>
                </c:pt>
                <c:pt idx="15390">
                  <c:v>1.617353E-3</c:v>
                </c:pt>
                <c:pt idx="15391">
                  <c:v>1.617353E-3</c:v>
                </c:pt>
                <c:pt idx="15392">
                  <c:v>1.617353E-3</c:v>
                </c:pt>
                <c:pt idx="15393">
                  <c:v>1.617353E-3</c:v>
                </c:pt>
                <c:pt idx="15394">
                  <c:v>1.617353E-3</c:v>
                </c:pt>
                <c:pt idx="15395">
                  <c:v>1.617353E-3</c:v>
                </c:pt>
                <c:pt idx="15396">
                  <c:v>1.617353E-3</c:v>
                </c:pt>
                <c:pt idx="15397">
                  <c:v>1.617353E-3</c:v>
                </c:pt>
                <c:pt idx="15398">
                  <c:v>1.617353E-3</c:v>
                </c:pt>
                <c:pt idx="15399">
                  <c:v>1.617353E-3</c:v>
                </c:pt>
                <c:pt idx="15400">
                  <c:v>1.617353E-3</c:v>
                </c:pt>
                <c:pt idx="15401">
                  <c:v>1.617353E-3</c:v>
                </c:pt>
                <c:pt idx="15402">
                  <c:v>1.617353E-3</c:v>
                </c:pt>
                <c:pt idx="15403">
                  <c:v>1.617353E-3</c:v>
                </c:pt>
                <c:pt idx="15404">
                  <c:v>1.617353E-3</c:v>
                </c:pt>
                <c:pt idx="15405">
                  <c:v>1.617353E-3</c:v>
                </c:pt>
                <c:pt idx="15406">
                  <c:v>1.617353E-3</c:v>
                </c:pt>
                <c:pt idx="15407">
                  <c:v>1.617353E-3</c:v>
                </c:pt>
                <c:pt idx="15408">
                  <c:v>1.617353E-3</c:v>
                </c:pt>
                <c:pt idx="15409">
                  <c:v>1.617353E-3</c:v>
                </c:pt>
                <c:pt idx="15410">
                  <c:v>1.617353E-3</c:v>
                </c:pt>
                <c:pt idx="15411">
                  <c:v>1.617353E-3</c:v>
                </c:pt>
                <c:pt idx="15412">
                  <c:v>1.617353E-3</c:v>
                </c:pt>
                <c:pt idx="15413">
                  <c:v>1.617353E-3</c:v>
                </c:pt>
                <c:pt idx="15414">
                  <c:v>1.617353E-3</c:v>
                </c:pt>
                <c:pt idx="15415">
                  <c:v>1.617353E-3</c:v>
                </c:pt>
                <c:pt idx="15416">
                  <c:v>1.617353E-3</c:v>
                </c:pt>
                <c:pt idx="15417">
                  <c:v>1.617353E-3</c:v>
                </c:pt>
                <c:pt idx="15418">
                  <c:v>1.617353E-3</c:v>
                </c:pt>
                <c:pt idx="15419">
                  <c:v>1.617353E-3</c:v>
                </c:pt>
                <c:pt idx="15420">
                  <c:v>1.617353E-3</c:v>
                </c:pt>
                <c:pt idx="15421">
                  <c:v>1.617353E-3</c:v>
                </c:pt>
                <c:pt idx="15422">
                  <c:v>1.617353E-3</c:v>
                </c:pt>
                <c:pt idx="15423">
                  <c:v>1.617353E-3</c:v>
                </c:pt>
                <c:pt idx="15424">
                  <c:v>1.617353E-3</c:v>
                </c:pt>
                <c:pt idx="15425">
                  <c:v>1.617353E-3</c:v>
                </c:pt>
                <c:pt idx="15426">
                  <c:v>1.617353E-3</c:v>
                </c:pt>
                <c:pt idx="15427">
                  <c:v>1.617353E-3</c:v>
                </c:pt>
                <c:pt idx="15428">
                  <c:v>1.617353E-3</c:v>
                </c:pt>
                <c:pt idx="15429">
                  <c:v>1.617353E-3</c:v>
                </c:pt>
                <c:pt idx="15430">
                  <c:v>1.617353E-3</c:v>
                </c:pt>
                <c:pt idx="15431">
                  <c:v>1.617353E-3</c:v>
                </c:pt>
                <c:pt idx="15432">
                  <c:v>1.617353E-3</c:v>
                </c:pt>
                <c:pt idx="15433">
                  <c:v>1.617353E-3</c:v>
                </c:pt>
                <c:pt idx="15434">
                  <c:v>1.617353E-3</c:v>
                </c:pt>
                <c:pt idx="15435">
                  <c:v>1.617353E-3</c:v>
                </c:pt>
                <c:pt idx="15436">
                  <c:v>1.617353E-3</c:v>
                </c:pt>
                <c:pt idx="15437">
                  <c:v>1.617353E-3</c:v>
                </c:pt>
                <c:pt idx="15438">
                  <c:v>1.617353E-3</c:v>
                </c:pt>
                <c:pt idx="15439">
                  <c:v>1.617353E-3</c:v>
                </c:pt>
                <c:pt idx="15440">
                  <c:v>1.617353E-3</c:v>
                </c:pt>
                <c:pt idx="15441">
                  <c:v>1.617353E-3</c:v>
                </c:pt>
                <c:pt idx="15442">
                  <c:v>1.617353E-3</c:v>
                </c:pt>
                <c:pt idx="15443">
                  <c:v>1.617353E-3</c:v>
                </c:pt>
                <c:pt idx="15444">
                  <c:v>1.617353E-3</c:v>
                </c:pt>
                <c:pt idx="15445">
                  <c:v>1.617353E-3</c:v>
                </c:pt>
                <c:pt idx="15446">
                  <c:v>1.617353E-3</c:v>
                </c:pt>
                <c:pt idx="15447">
                  <c:v>1.617353E-3</c:v>
                </c:pt>
                <c:pt idx="15448">
                  <c:v>1.617353E-3</c:v>
                </c:pt>
                <c:pt idx="15449">
                  <c:v>1.617353E-3</c:v>
                </c:pt>
                <c:pt idx="15450">
                  <c:v>1.617353E-3</c:v>
                </c:pt>
                <c:pt idx="15451">
                  <c:v>1.617353E-3</c:v>
                </c:pt>
                <c:pt idx="15452">
                  <c:v>1.617353E-3</c:v>
                </c:pt>
                <c:pt idx="15453">
                  <c:v>1.617353E-3</c:v>
                </c:pt>
                <c:pt idx="15454">
                  <c:v>1.617353E-3</c:v>
                </c:pt>
                <c:pt idx="15455">
                  <c:v>1.617353E-3</c:v>
                </c:pt>
                <c:pt idx="15456">
                  <c:v>1.617353E-3</c:v>
                </c:pt>
                <c:pt idx="15457">
                  <c:v>1.617353E-3</c:v>
                </c:pt>
                <c:pt idx="15458">
                  <c:v>1.617353E-3</c:v>
                </c:pt>
                <c:pt idx="15459">
                  <c:v>1.617353E-3</c:v>
                </c:pt>
                <c:pt idx="15460">
                  <c:v>1.617353E-3</c:v>
                </c:pt>
                <c:pt idx="15461">
                  <c:v>1.617353E-3</c:v>
                </c:pt>
                <c:pt idx="15462">
                  <c:v>1.617353E-3</c:v>
                </c:pt>
                <c:pt idx="15463">
                  <c:v>1.617353E-3</c:v>
                </c:pt>
                <c:pt idx="15464">
                  <c:v>1.617353E-3</c:v>
                </c:pt>
                <c:pt idx="15465">
                  <c:v>1.617353E-3</c:v>
                </c:pt>
                <c:pt idx="15466">
                  <c:v>1.617353E-3</c:v>
                </c:pt>
                <c:pt idx="15467">
                  <c:v>1.617353E-3</c:v>
                </c:pt>
                <c:pt idx="15468">
                  <c:v>1.617353E-3</c:v>
                </c:pt>
                <c:pt idx="15469">
                  <c:v>1.617353E-3</c:v>
                </c:pt>
                <c:pt idx="15470">
                  <c:v>1.617353E-3</c:v>
                </c:pt>
                <c:pt idx="15471">
                  <c:v>1.617353E-3</c:v>
                </c:pt>
                <c:pt idx="15472">
                  <c:v>1.617353E-3</c:v>
                </c:pt>
                <c:pt idx="15473">
                  <c:v>1.617353E-3</c:v>
                </c:pt>
                <c:pt idx="15474">
                  <c:v>1.617353E-3</c:v>
                </c:pt>
                <c:pt idx="15475">
                  <c:v>1.617353E-3</c:v>
                </c:pt>
                <c:pt idx="15476">
                  <c:v>1.617353E-3</c:v>
                </c:pt>
                <c:pt idx="15477">
                  <c:v>1.617353E-3</c:v>
                </c:pt>
                <c:pt idx="15478">
                  <c:v>1.617353E-3</c:v>
                </c:pt>
                <c:pt idx="15479">
                  <c:v>1.617353E-3</c:v>
                </c:pt>
                <c:pt idx="15480">
                  <c:v>1.617353E-3</c:v>
                </c:pt>
                <c:pt idx="15481">
                  <c:v>1.617353E-3</c:v>
                </c:pt>
                <c:pt idx="15482">
                  <c:v>1.617353E-3</c:v>
                </c:pt>
                <c:pt idx="15483">
                  <c:v>1.617353E-3</c:v>
                </c:pt>
                <c:pt idx="15484">
                  <c:v>1.617353E-3</c:v>
                </c:pt>
                <c:pt idx="15485">
                  <c:v>1.617353E-3</c:v>
                </c:pt>
                <c:pt idx="15486">
                  <c:v>1.617353E-3</c:v>
                </c:pt>
                <c:pt idx="15487">
                  <c:v>1.617353E-3</c:v>
                </c:pt>
                <c:pt idx="15488">
                  <c:v>1.617353E-3</c:v>
                </c:pt>
                <c:pt idx="15489">
                  <c:v>1.617353E-3</c:v>
                </c:pt>
                <c:pt idx="15490">
                  <c:v>1.617353E-3</c:v>
                </c:pt>
                <c:pt idx="15491">
                  <c:v>1.617353E-3</c:v>
                </c:pt>
                <c:pt idx="15492">
                  <c:v>1.617353E-3</c:v>
                </c:pt>
                <c:pt idx="15493">
                  <c:v>1.617353E-3</c:v>
                </c:pt>
                <c:pt idx="15494">
                  <c:v>1.617353E-3</c:v>
                </c:pt>
                <c:pt idx="15495">
                  <c:v>1.617353E-3</c:v>
                </c:pt>
                <c:pt idx="15496">
                  <c:v>1.617353E-3</c:v>
                </c:pt>
                <c:pt idx="15497">
                  <c:v>1.617353E-3</c:v>
                </c:pt>
                <c:pt idx="15498">
                  <c:v>1.617353E-3</c:v>
                </c:pt>
                <c:pt idx="15499">
                  <c:v>1.617353E-3</c:v>
                </c:pt>
                <c:pt idx="15500">
                  <c:v>1.617353E-3</c:v>
                </c:pt>
                <c:pt idx="15501">
                  <c:v>1.617353E-3</c:v>
                </c:pt>
                <c:pt idx="15502">
                  <c:v>1.617353E-3</c:v>
                </c:pt>
                <c:pt idx="15503">
                  <c:v>1.617353E-3</c:v>
                </c:pt>
                <c:pt idx="15504">
                  <c:v>1.617353E-3</c:v>
                </c:pt>
                <c:pt idx="15505">
                  <c:v>1.617353E-3</c:v>
                </c:pt>
                <c:pt idx="15506">
                  <c:v>1.617353E-3</c:v>
                </c:pt>
                <c:pt idx="15507">
                  <c:v>1.617353E-3</c:v>
                </c:pt>
                <c:pt idx="15508">
                  <c:v>1.617353E-3</c:v>
                </c:pt>
                <c:pt idx="15509">
                  <c:v>1.617353E-3</c:v>
                </c:pt>
                <c:pt idx="15510">
                  <c:v>1.617353E-3</c:v>
                </c:pt>
                <c:pt idx="15511">
                  <c:v>1.617353E-3</c:v>
                </c:pt>
                <c:pt idx="15512">
                  <c:v>1.617353E-3</c:v>
                </c:pt>
                <c:pt idx="15513">
                  <c:v>1.617353E-3</c:v>
                </c:pt>
                <c:pt idx="15514">
                  <c:v>1.617353E-3</c:v>
                </c:pt>
                <c:pt idx="15515">
                  <c:v>1.617353E-3</c:v>
                </c:pt>
                <c:pt idx="15516">
                  <c:v>1.617353E-3</c:v>
                </c:pt>
                <c:pt idx="15517">
                  <c:v>1.617353E-3</c:v>
                </c:pt>
                <c:pt idx="15518">
                  <c:v>1.617353E-3</c:v>
                </c:pt>
                <c:pt idx="15519">
                  <c:v>1.617353E-3</c:v>
                </c:pt>
                <c:pt idx="15520">
                  <c:v>1.617353E-3</c:v>
                </c:pt>
                <c:pt idx="15521">
                  <c:v>1.617353E-3</c:v>
                </c:pt>
                <c:pt idx="15522">
                  <c:v>1.617353E-3</c:v>
                </c:pt>
                <c:pt idx="15523">
                  <c:v>1.617353E-3</c:v>
                </c:pt>
                <c:pt idx="15524">
                  <c:v>1.617353E-3</c:v>
                </c:pt>
                <c:pt idx="15525">
                  <c:v>1.617353E-3</c:v>
                </c:pt>
                <c:pt idx="15526">
                  <c:v>1.617353E-3</c:v>
                </c:pt>
                <c:pt idx="15527">
                  <c:v>1.617353E-3</c:v>
                </c:pt>
                <c:pt idx="15528">
                  <c:v>1.617353E-3</c:v>
                </c:pt>
                <c:pt idx="15529">
                  <c:v>1.617353E-3</c:v>
                </c:pt>
                <c:pt idx="15530">
                  <c:v>1.617353E-3</c:v>
                </c:pt>
                <c:pt idx="15531">
                  <c:v>1.617353E-3</c:v>
                </c:pt>
                <c:pt idx="15532">
                  <c:v>1.617353E-3</c:v>
                </c:pt>
                <c:pt idx="15533">
                  <c:v>1.617353E-3</c:v>
                </c:pt>
                <c:pt idx="15534">
                  <c:v>1.617353E-3</c:v>
                </c:pt>
                <c:pt idx="15535">
                  <c:v>1.617353E-3</c:v>
                </c:pt>
                <c:pt idx="15536">
                  <c:v>1.617353E-3</c:v>
                </c:pt>
                <c:pt idx="15537">
                  <c:v>1.617353E-3</c:v>
                </c:pt>
                <c:pt idx="15538">
                  <c:v>1.617353E-3</c:v>
                </c:pt>
                <c:pt idx="15539">
                  <c:v>1.617353E-3</c:v>
                </c:pt>
                <c:pt idx="15540">
                  <c:v>1.617353E-3</c:v>
                </c:pt>
                <c:pt idx="15541">
                  <c:v>1.617353E-3</c:v>
                </c:pt>
                <c:pt idx="15542">
                  <c:v>1.617353E-3</c:v>
                </c:pt>
                <c:pt idx="15543">
                  <c:v>1.617353E-3</c:v>
                </c:pt>
                <c:pt idx="15544">
                  <c:v>1.617353E-3</c:v>
                </c:pt>
                <c:pt idx="15545">
                  <c:v>1.617353E-3</c:v>
                </c:pt>
                <c:pt idx="15546">
                  <c:v>1.617353E-3</c:v>
                </c:pt>
                <c:pt idx="15547">
                  <c:v>1.617353E-3</c:v>
                </c:pt>
                <c:pt idx="15548">
                  <c:v>1.617353E-3</c:v>
                </c:pt>
                <c:pt idx="15549">
                  <c:v>1.617353E-3</c:v>
                </c:pt>
                <c:pt idx="15550">
                  <c:v>1.617353E-3</c:v>
                </c:pt>
                <c:pt idx="15551">
                  <c:v>1.617353E-3</c:v>
                </c:pt>
                <c:pt idx="15552">
                  <c:v>1.617353E-3</c:v>
                </c:pt>
                <c:pt idx="15553">
                  <c:v>1.617353E-3</c:v>
                </c:pt>
                <c:pt idx="15554">
                  <c:v>1.617353E-3</c:v>
                </c:pt>
                <c:pt idx="15555">
                  <c:v>1.617353E-3</c:v>
                </c:pt>
                <c:pt idx="15556">
                  <c:v>1.617353E-3</c:v>
                </c:pt>
                <c:pt idx="15557">
                  <c:v>1.617353E-3</c:v>
                </c:pt>
                <c:pt idx="15558">
                  <c:v>1.617353E-3</c:v>
                </c:pt>
                <c:pt idx="15559">
                  <c:v>1.617353E-3</c:v>
                </c:pt>
                <c:pt idx="15560">
                  <c:v>1.617353E-3</c:v>
                </c:pt>
                <c:pt idx="15561">
                  <c:v>1.617353E-3</c:v>
                </c:pt>
                <c:pt idx="15562">
                  <c:v>1.617353E-3</c:v>
                </c:pt>
                <c:pt idx="15563">
                  <c:v>1.617353E-3</c:v>
                </c:pt>
                <c:pt idx="15564">
                  <c:v>1.617353E-3</c:v>
                </c:pt>
                <c:pt idx="15565">
                  <c:v>1.617353E-3</c:v>
                </c:pt>
                <c:pt idx="15566">
                  <c:v>1.617353E-3</c:v>
                </c:pt>
                <c:pt idx="15567">
                  <c:v>1.617353E-3</c:v>
                </c:pt>
                <c:pt idx="15568">
                  <c:v>1.617353E-3</c:v>
                </c:pt>
                <c:pt idx="15569">
                  <c:v>1.617353E-3</c:v>
                </c:pt>
                <c:pt idx="15570">
                  <c:v>1.617353E-3</c:v>
                </c:pt>
                <c:pt idx="15571">
                  <c:v>1.617353E-3</c:v>
                </c:pt>
                <c:pt idx="15572">
                  <c:v>1.617353E-3</c:v>
                </c:pt>
                <c:pt idx="15573">
                  <c:v>1.617353E-3</c:v>
                </c:pt>
                <c:pt idx="15574">
                  <c:v>1.617353E-3</c:v>
                </c:pt>
                <c:pt idx="15575">
                  <c:v>1.617353E-3</c:v>
                </c:pt>
                <c:pt idx="15576">
                  <c:v>1.617353E-3</c:v>
                </c:pt>
                <c:pt idx="15577">
                  <c:v>1.617353E-3</c:v>
                </c:pt>
                <c:pt idx="15578">
                  <c:v>1.617353E-3</c:v>
                </c:pt>
                <c:pt idx="15579">
                  <c:v>1.617353E-3</c:v>
                </c:pt>
                <c:pt idx="15580">
                  <c:v>1.617353E-3</c:v>
                </c:pt>
                <c:pt idx="15581">
                  <c:v>1.617353E-3</c:v>
                </c:pt>
                <c:pt idx="15582">
                  <c:v>1.617353E-3</c:v>
                </c:pt>
                <c:pt idx="15583">
                  <c:v>1.617353E-3</c:v>
                </c:pt>
                <c:pt idx="15584">
                  <c:v>1.617353E-3</c:v>
                </c:pt>
                <c:pt idx="15585">
                  <c:v>1.617353E-3</c:v>
                </c:pt>
                <c:pt idx="15586">
                  <c:v>1.617353E-3</c:v>
                </c:pt>
                <c:pt idx="15587">
                  <c:v>1.617353E-3</c:v>
                </c:pt>
                <c:pt idx="15588">
                  <c:v>1.617353E-3</c:v>
                </c:pt>
                <c:pt idx="15589">
                  <c:v>1.617353E-3</c:v>
                </c:pt>
                <c:pt idx="15590">
                  <c:v>1.617353E-3</c:v>
                </c:pt>
                <c:pt idx="15591">
                  <c:v>1.617353E-3</c:v>
                </c:pt>
                <c:pt idx="15592">
                  <c:v>1.617353E-3</c:v>
                </c:pt>
                <c:pt idx="15593">
                  <c:v>1.617353E-3</c:v>
                </c:pt>
                <c:pt idx="15594">
                  <c:v>1.617353E-3</c:v>
                </c:pt>
                <c:pt idx="15595">
                  <c:v>1.617353E-3</c:v>
                </c:pt>
                <c:pt idx="15596">
                  <c:v>1.617353E-3</c:v>
                </c:pt>
                <c:pt idx="15597">
                  <c:v>1.617353E-3</c:v>
                </c:pt>
                <c:pt idx="15598">
                  <c:v>1.617353E-3</c:v>
                </c:pt>
                <c:pt idx="15599">
                  <c:v>1.617353E-3</c:v>
                </c:pt>
                <c:pt idx="15600">
                  <c:v>1.617353E-3</c:v>
                </c:pt>
                <c:pt idx="15601">
                  <c:v>1.617353E-3</c:v>
                </c:pt>
                <c:pt idx="15602">
                  <c:v>1.617353E-3</c:v>
                </c:pt>
                <c:pt idx="15603">
                  <c:v>1.617353E-3</c:v>
                </c:pt>
                <c:pt idx="15604">
                  <c:v>1.617353E-3</c:v>
                </c:pt>
                <c:pt idx="15605">
                  <c:v>1.617353E-3</c:v>
                </c:pt>
                <c:pt idx="15606">
                  <c:v>1.617353E-3</c:v>
                </c:pt>
                <c:pt idx="15607">
                  <c:v>1.617353E-3</c:v>
                </c:pt>
                <c:pt idx="15608">
                  <c:v>1.617353E-3</c:v>
                </c:pt>
                <c:pt idx="15609">
                  <c:v>1.617353E-3</c:v>
                </c:pt>
                <c:pt idx="15610">
                  <c:v>1.617353E-3</c:v>
                </c:pt>
                <c:pt idx="15611">
                  <c:v>1.617353E-3</c:v>
                </c:pt>
                <c:pt idx="15612">
                  <c:v>1.617353E-3</c:v>
                </c:pt>
                <c:pt idx="15613">
                  <c:v>1.617353E-3</c:v>
                </c:pt>
                <c:pt idx="15614">
                  <c:v>1.617353E-3</c:v>
                </c:pt>
                <c:pt idx="15615">
                  <c:v>1.617353E-3</c:v>
                </c:pt>
                <c:pt idx="15616">
                  <c:v>1.617353E-3</c:v>
                </c:pt>
                <c:pt idx="15617">
                  <c:v>1.617353E-3</c:v>
                </c:pt>
                <c:pt idx="15618">
                  <c:v>1.617353E-3</c:v>
                </c:pt>
                <c:pt idx="15619">
                  <c:v>1.617353E-3</c:v>
                </c:pt>
                <c:pt idx="15620">
                  <c:v>1.617353E-3</c:v>
                </c:pt>
                <c:pt idx="15621">
                  <c:v>1.617353E-3</c:v>
                </c:pt>
                <c:pt idx="15622">
                  <c:v>1.617353E-3</c:v>
                </c:pt>
                <c:pt idx="15623">
                  <c:v>1.617353E-3</c:v>
                </c:pt>
                <c:pt idx="15624">
                  <c:v>1.617353E-3</c:v>
                </c:pt>
                <c:pt idx="15625">
                  <c:v>1.617353E-3</c:v>
                </c:pt>
                <c:pt idx="15626">
                  <c:v>1.617353E-3</c:v>
                </c:pt>
                <c:pt idx="15627">
                  <c:v>1.617353E-3</c:v>
                </c:pt>
                <c:pt idx="15628">
                  <c:v>1.617353E-3</c:v>
                </c:pt>
                <c:pt idx="15629">
                  <c:v>1.617353E-3</c:v>
                </c:pt>
                <c:pt idx="15630">
                  <c:v>1.617353E-3</c:v>
                </c:pt>
                <c:pt idx="15631">
                  <c:v>1.617353E-3</c:v>
                </c:pt>
                <c:pt idx="15632">
                  <c:v>1.617353E-3</c:v>
                </c:pt>
                <c:pt idx="15633">
                  <c:v>1.617353E-3</c:v>
                </c:pt>
                <c:pt idx="15634">
                  <c:v>1.617353E-3</c:v>
                </c:pt>
                <c:pt idx="15635">
                  <c:v>1.617353E-3</c:v>
                </c:pt>
                <c:pt idx="15636">
                  <c:v>1.617353E-3</c:v>
                </c:pt>
                <c:pt idx="15637">
                  <c:v>1.617353E-3</c:v>
                </c:pt>
                <c:pt idx="15638">
                  <c:v>1.617353E-3</c:v>
                </c:pt>
                <c:pt idx="15639">
                  <c:v>1.617353E-3</c:v>
                </c:pt>
                <c:pt idx="15640">
                  <c:v>1.617353E-3</c:v>
                </c:pt>
                <c:pt idx="15641">
                  <c:v>1.617353E-3</c:v>
                </c:pt>
                <c:pt idx="15642">
                  <c:v>1.617353E-3</c:v>
                </c:pt>
                <c:pt idx="15643">
                  <c:v>1.617353E-3</c:v>
                </c:pt>
                <c:pt idx="15644">
                  <c:v>1.617353E-3</c:v>
                </c:pt>
                <c:pt idx="15645">
                  <c:v>1.617353E-3</c:v>
                </c:pt>
                <c:pt idx="15646">
                  <c:v>1.617353E-3</c:v>
                </c:pt>
                <c:pt idx="15647">
                  <c:v>1.617353E-3</c:v>
                </c:pt>
                <c:pt idx="15648">
                  <c:v>1.617353E-3</c:v>
                </c:pt>
                <c:pt idx="15649">
                  <c:v>1.617353E-3</c:v>
                </c:pt>
                <c:pt idx="15650">
                  <c:v>1.617353E-3</c:v>
                </c:pt>
                <c:pt idx="15651">
                  <c:v>1.617353E-3</c:v>
                </c:pt>
                <c:pt idx="15652">
                  <c:v>1.617353E-3</c:v>
                </c:pt>
                <c:pt idx="15653">
                  <c:v>1.617353E-3</c:v>
                </c:pt>
                <c:pt idx="15654">
                  <c:v>1.617353E-3</c:v>
                </c:pt>
                <c:pt idx="15655">
                  <c:v>1.617353E-3</c:v>
                </c:pt>
                <c:pt idx="15656">
                  <c:v>1.617353E-3</c:v>
                </c:pt>
                <c:pt idx="15657">
                  <c:v>1.617353E-3</c:v>
                </c:pt>
                <c:pt idx="15658">
                  <c:v>1.617353E-3</c:v>
                </c:pt>
                <c:pt idx="15659">
                  <c:v>1.617353E-3</c:v>
                </c:pt>
                <c:pt idx="15660">
                  <c:v>1.617353E-3</c:v>
                </c:pt>
                <c:pt idx="15661">
                  <c:v>1.617353E-3</c:v>
                </c:pt>
                <c:pt idx="15662">
                  <c:v>1.617353E-3</c:v>
                </c:pt>
                <c:pt idx="15663">
                  <c:v>1.617353E-3</c:v>
                </c:pt>
                <c:pt idx="15664">
                  <c:v>1.617353E-3</c:v>
                </c:pt>
                <c:pt idx="15665">
                  <c:v>1.617353E-3</c:v>
                </c:pt>
                <c:pt idx="15666">
                  <c:v>1.617353E-3</c:v>
                </c:pt>
                <c:pt idx="15667">
                  <c:v>1.617353E-3</c:v>
                </c:pt>
                <c:pt idx="15668">
                  <c:v>1.617353E-3</c:v>
                </c:pt>
                <c:pt idx="15669">
                  <c:v>1.617353E-3</c:v>
                </c:pt>
                <c:pt idx="15670">
                  <c:v>1.617353E-3</c:v>
                </c:pt>
                <c:pt idx="15671">
                  <c:v>1.617353E-3</c:v>
                </c:pt>
                <c:pt idx="15672">
                  <c:v>1.617353E-3</c:v>
                </c:pt>
                <c:pt idx="15673">
                  <c:v>1.617353E-3</c:v>
                </c:pt>
                <c:pt idx="15674">
                  <c:v>1.617353E-3</c:v>
                </c:pt>
                <c:pt idx="15675">
                  <c:v>1.617353E-3</c:v>
                </c:pt>
                <c:pt idx="15676">
                  <c:v>1.617353E-3</c:v>
                </c:pt>
                <c:pt idx="15677">
                  <c:v>1.617353E-3</c:v>
                </c:pt>
                <c:pt idx="15678">
                  <c:v>1.617353E-3</c:v>
                </c:pt>
                <c:pt idx="15679">
                  <c:v>1.617353E-3</c:v>
                </c:pt>
                <c:pt idx="15680">
                  <c:v>1.617353E-3</c:v>
                </c:pt>
                <c:pt idx="15681">
                  <c:v>1.617353E-3</c:v>
                </c:pt>
                <c:pt idx="15682">
                  <c:v>1.617353E-3</c:v>
                </c:pt>
                <c:pt idx="15683">
                  <c:v>1.617353E-3</c:v>
                </c:pt>
                <c:pt idx="15684">
                  <c:v>1.617353E-3</c:v>
                </c:pt>
                <c:pt idx="15685">
                  <c:v>1.617353E-3</c:v>
                </c:pt>
                <c:pt idx="15686">
                  <c:v>1.617353E-3</c:v>
                </c:pt>
                <c:pt idx="15687">
                  <c:v>1.617353E-3</c:v>
                </c:pt>
                <c:pt idx="15688">
                  <c:v>1.617353E-3</c:v>
                </c:pt>
                <c:pt idx="15689">
                  <c:v>1.617353E-3</c:v>
                </c:pt>
                <c:pt idx="15690">
                  <c:v>1.617353E-3</c:v>
                </c:pt>
                <c:pt idx="15691">
                  <c:v>1.617353E-3</c:v>
                </c:pt>
                <c:pt idx="15692">
                  <c:v>1.617353E-3</c:v>
                </c:pt>
                <c:pt idx="15693">
                  <c:v>1.617353E-3</c:v>
                </c:pt>
                <c:pt idx="15694">
                  <c:v>1.617353E-3</c:v>
                </c:pt>
                <c:pt idx="15695">
                  <c:v>1.617353E-3</c:v>
                </c:pt>
                <c:pt idx="15696">
                  <c:v>1.617353E-3</c:v>
                </c:pt>
                <c:pt idx="15697">
                  <c:v>1.617353E-3</c:v>
                </c:pt>
                <c:pt idx="15698">
                  <c:v>1.617353E-3</c:v>
                </c:pt>
                <c:pt idx="15699">
                  <c:v>1.617353E-3</c:v>
                </c:pt>
                <c:pt idx="15700">
                  <c:v>1.617353E-3</c:v>
                </c:pt>
                <c:pt idx="15701">
                  <c:v>1.617353E-3</c:v>
                </c:pt>
                <c:pt idx="15702">
                  <c:v>1.617353E-3</c:v>
                </c:pt>
                <c:pt idx="15703">
                  <c:v>1.617353E-3</c:v>
                </c:pt>
                <c:pt idx="15704">
                  <c:v>1.617353E-3</c:v>
                </c:pt>
                <c:pt idx="15705">
                  <c:v>1.617353E-3</c:v>
                </c:pt>
                <c:pt idx="15706">
                  <c:v>1.617353E-3</c:v>
                </c:pt>
                <c:pt idx="15707">
                  <c:v>1.617353E-3</c:v>
                </c:pt>
                <c:pt idx="15708">
                  <c:v>1.617353E-3</c:v>
                </c:pt>
                <c:pt idx="15709">
                  <c:v>1.617353E-3</c:v>
                </c:pt>
                <c:pt idx="15710">
                  <c:v>1.617353E-3</c:v>
                </c:pt>
                <c:pt idx="15711">
                  <c:v>1.617353E-3</c:v>
                </c:pt>
                <c:pt idx="15712">
                  <c:v>1.617353E-3</c:v>
                </c:pt>
                <c:pt idx="15713">
                  <c:v>1.617353E-3</c:v>
                </c:pt>
                <c:pt idx="15714">
                  <c:v>1.617353E-3</c:v>
                </c:pt>
                <c:pt idx="15715">
                  <c:v>1.617353E-3</c:v>
                </c:pt>
                <c:pt idx="15716">
                  <c:v>1.617353E-3</c:v>
                </c:pt>
                <c:pt idx="15717">
                  <c:v>1.617353E-3</c:v>
                </c:pt>
                <c:pt idx="15718">
                  <c:v>1.617353E-3</c:v>
                </c:pt>
                <c:pt idx="15719">
                  <c:v>1.617353E-3</c:v>
                </c:pt>
                <c:pt idx="15720">
                  <c:v>1.617353E-3</c:v>
                </c:pt>
                <c:pt idx="15721">
                  <c:v>1.617353E-3</c:v>
                </c:pt>
                <c:pt idx="15722">
                  <c:v>1.617353E-3</c:v>
                </c:pt>
                <c:pt idx="15723">
                  <c:v>1.617353E-3</c:v>
                </c:pt>
                <c:pt idx="15724">
                  <c:v>1.617353E-3</c:v>
                </c:pt>
                <c:pt idx="15725">
                  <c:v>1.617353E-3</c:v>
                </c:pt>
                <c:pt idx="15726">
                  <c:v>1.617353E-3</c:v>
                </c:pt>
                <c:pt idx="15727">
                  <c:v>1.617353E-3</c:v>
                </c:pt>
                <c:pt idx="15728">
                  <c:v>1.617353E-3</c:v>
                </c:pt>
                <c:pt idx="15729">
                  <c:v>1.617353E-3</c:v>
                </c:pt>
                <c:pt idx="15730">
                  <c:v>1.617353E-3</c:v>
                </c:pt>
                <c:pt idx="15731">
                  <c:v>1.617353E-3</c:v>
                </c:pt>
                <c:pt idx="15732">
                  <c:v>1.617353E-3</c:v>
                </c:pt>
                <c:pt idx="15733">
                  <c:v>1.617353E-3</c:v>
                </c:pt>
                <c:pt idx="15734">
                  <c:v>1.617353E-3</c:v>
                </c:pt>
                <c:pt idx="15735">
                  <c:v>1.617353E-3</c:v>
                </c:pt>
                <c:pt idx="15736">
                  <c:v>1.617353E-3</c:v>
                </c:pt>
                <c:pt idx="15737">
                  <c:v>1.617353E-3</c:v>
                </c:pt>
                <c:pt idx="15738">
                  <c:v>1.617353E-3</c:v>
                </c:pt>
                <c:pt idx="15739">
                  <c:v>1.617353E-3</c:v>
                </c:pt>
                <c:pt idx="15740">
                  <c:v>1.617353E-3</c:v>
                </c:pt>
                <c:pt idx="15741">
                  <c:v>1.617353E-3</c:v>
                </c:pt>
                <c:pt idx="15742">
                  <c:v>1.617353E-3</c:v>
                </c:pt>
                <c:pt idx="15743">
                  <c:v>1.617353E-3</c:v>
                </c:pt>
                <c:pt idx="15744">
                  <c:v>1.617353E-3</c:v>
                </c:pt>
                <c:pt idx="15745">
                  <c:v>1.617353E-3</c:v>
                </c:pt>
                <c:pt idx="15746">
                  <c:v>1.617353E-3</c:v>
                </c:pt>
                <c:pt idx="15747">
                  <c:v>1.617353E-3</c:v>
                </c:pt>
                <c:pt idx="15748">
                  <c:v>1.617353E-3</c:v>
                </c:pt>
                <c:pt idx="15749">
                  <c:v>1.617353E-3</c:v>
                </c:pt>
                <c:pt idx="15750">
                  <c:v>1.617353E-3</c:v>
                </c:pt>
                <c:pt idx="15751">
                  <c:v>1.617353E-3</c:v>
                </c:pt>
                <c:pt idx="15752">
                  <c:v>1.617353E-3</c:v>
                </c:pt>
                <c:pt idx="15753">
                  <c:v>1.617353E-3</c:v>
                </c:pt>
                <c:pt idx="15754">
                  <c:v>1.617353E-3</c:v>
                </c:pt>
                <c:pt idx="15755">
                  <c:v>1.617353E-3</c:v>
                </c:pt>
                <c:pt idx="15756">
                  <c:v>1.617353E-3</c:v>
                </c:pt>
                <c:pt idx="15757">
                  <c:v>1.617353E-3</c:v>
                </c:pt>
                <c:pt idx="15758">
                  <c:v>1.617353E-3</c:v>
                </c:pt>
                <c:pt idx="15759">
                  <c:v>1.617353E-3</c:v>
                </c:pt>
                <c:pt idx="15760">
                  <c:v>1.617353E-3</c:v>
                </c:pt>
                <c:pt idx="15761">
                  <c:v>1.617353E-3</c:v>
                </c:pt>
                <c:pt idx="15762">
                  <c:v>1.617353E-3</c:v>
                </c:pt>
                <c:pt idx="15763">
                  <c:v>1.617353E-3</c:v>
                </c:pt>
                <c:pt idx="15764">
                  <c:v>1.617353E-3</c:v>
                </c:pt>
                <c:pt idx="15765">
                  <c:v>1.617353E-3</c:v>
                </c:pt>
                <c:pt idx="15766">
                  <c:v>1.617353E-3</c:v>
                </c:pt>
                <c:pt idx="15767">
                  <c:v>1.617353E-3</c:v>
                </c:pt>
                <c:pt idx="15768">
                  <c:v>1.617353E-3</c:v>
                </c:pt>
                <c:pt idx="15769">
                  <c:v>1.617353E-3</c:v>
                </c:pt>
                <c:pt idx="15770">
                  <c:v>1.617353E-3</c:v>
                </c:pt>
                <c:pt idx="15771">
                  <c:v>1.617353E-3</c:v>
                </c:pt>
                <c:pt idx="15772">
                  <c:v>1.617353E-3</c:v>
                </c:pt>
                <c:pt idx="15773">
                  <c:v>1.617353E-3</c:v>
                </c:pt>
                <c:pt idx="15774">
                  <c:v>1.617353E-3</c:v>
                </c:pt>
                <c:pt idx="15775">
                  <c:v>1.617353E-3</c:v>
                </c:pt>
                <c:pt idx="15776">
                  <c:v>1.617353E-3</c:v>
                </c:pt>
                <c:pt idx="15777">
                  <c:v>1.617353E-3</c:v>
                </c:pt>
                <c:pt idx="15778">
                  <c:v>1.617353E-3</c:v>
                </c:pt>
                <c:pt idx="15779">
                  <c:v>1.617353E-3</c:v>
                </c:pt>
                <c:pt idx="15780">
                  <c:v>1.617353E-3</c:v>
                </c:pt>
                <c:pt idx="15781">
                  <c:v>1.617353E-3</c:v>
                </c:pt>
                <c:pt idx="15782">
                  <c:v>1.617353E-3</c:v>
                </c:pt>
                <c:pt idx="15783">
                  <c:v>1.617353E-3</c:v>
                </c:pt>
                <c:pt idx="15784">
                  <c:v>1.617353E-3</c:v>
                </c:pt>
                <c:pt idx="15785">
                  <c:v>1.617353E-3</c:v>
                </c:pt>
                <c:pt idx="15786">
                  <c:v>1.617353E-3</c:v>
                </c:pt>
                <c:pt idx="15787">
                  <c:v>1.617353E-3</c:v>
                </c:pt>
                <c:pt idx="15788">
                  <c:v>1.617353E-3</c:v>
                </c:pt>
                <c:pt idx="15789">
                  <c:v>1.617353E-3</c:v>
                </c:pt>
                <c:pt idx="15790">
                  <c:v>1.617353E-3</c:v>
                </c:pt>
                <c:pt idx="15791">
                  <c:v>1.617353E-3</c:v>
                </c:pt>
                <c:pt idx="15792">
                  <c:v>1.617353E-3</c:v>
                </c:pt>
                <c:pt idx="15793">
                  <c:v>1.617353E-3</c:v>
                </c:pt>
                <c:pt idx="15794">
                  <c:v>1.617353E-3</c:v>
                </c:pt>
                <c:pt idx="15795">
                  <c:v>1.617353E-3</c:v>
                </c:pt>
                <c:pt idx="15796">
                  <c:v>1.617353E-3</c:v>
                </c:pt>
                <c:pt idx="15797">
                  <c:v>1.617353E-3</c:v>
                </c:pt>
                <c:pt idx="15798">
                  <c:v>1.617353E-3</c:v>
                </c:pt>
                <c:pt idx="15799">
                  <c:v>1.617353E-3</c:v>
                </c:pt>
                <c:pt idx="15800">
                  <c:v>1.617353E-3</c:v>
                </c:pt>
                <c:pt idx="15801">
                  <c:v>1.617353E-3</c:v>
                </c:pt>
                <c:pt idx="15802">
                  <c:v>1.617353E-3</c:v>
                </c:pt>
                <c:pt idx="15803">
                  <c:v>1.617353E-3</c:v>
                </c:pt>
                <c:pt idx="15804">
                  <c:v>1.617353E-3</c:v>
                </c:pt>
                <c:pt idx="15805">
                  <c:v>1.617353E-3</c:v>
                </c:pt>
                <c:pt idx="15806">
                  <c:v>1.617353E-3</c:v>
                </c:pt>
                <c:pt idx="15807">
                  <c:v>1.617353E-3</c:v>
                </c:pt>
                <c:pt idx="15808">
                  <c:v>1.617353E-3</c:v>
                </c:pt>
                <c:pt idx="15809">
                  <c:v>1.617353E-3</c:v>
                </c:pt>
                <c:pt idx="15810">
                  <c:v>1.617353E-3</c:v>
                </c:pt>
                <c:pt idx="15811">
                  <c:v>1.617353E-3</c:v>
                </c:pt>
                <c:pt idx="15812">
                  <c:v>1.617353E-3</c:v>
                </c:pt>
                <c:pt idx="15813">
                  <c:v>1.617353E-3</c:v>
                </c:pt>
                <c:pt idx="15814">
                  <c:v>1.617353E-3</c:v>
                </c:pt>
                <c:pt idx="15815">
                  <c:v>1.617353E-3</c:v>
                </c:pt>
                <c:pt idx="15816">
                  <c:v>1.617353E-3</c:v>
                </c:pt>
                <c:pt idx="15817">
                  <c:v>1.617353E-3</c:v>
                </c:pt>
                <c:pt idx="15818">
                  <c:v>1.617353E-3</c:v>
                </c:pt>
                <c:pt idx="15819">
                  <c:v>1.617353E-3</c:v>
                </c:pt>
                <c:pt idx="15820">
                  <c:v>1.617353E-3</c:v>
                </c:pt>
                <c:pt idx="15821">
                  <c:v>1.617353E-3</c:v>
                </c:pt>
                <c:pt idx="15822">
                  <c:v>1.617353E-3</c:v>
                </c:pt>
                <c:pt idx="15823">
                  <c:v>1.617353E-3</c:v>
                </c:pt>
                <c:pt idx="15824">
                  <c:v>1.617353E-3</c:v>
                </c:pt>
                <c:pt idx="15825">
                  <c:v>1.617353E-3</c:v>
                </c:pt>
                <c:pt idx="15826">
                  <c:v>1.617353E-3</c:v>
                </c:pt>
                <c:pt idx="15827">
                  <c:v>1.617353E-3</c:v>
                </c:pt>
                <c:pt idx="15828">
                  <c:v>1.617353E-3</c:v>
                </c:pt>
                <c:pt idx="15829">
                  <c:v>1.617353E-3</c:v>
                </c:pt>
                <c:pt idx="15830">
                  <c:v>1.617353E-3</c:v>
                </c:pt>
                <c:pt idx="15831">
                  <c:v>1.617353E-3</c:v>
                </c:pt>
                <c:pt idx="15832">
                  <c:v>1.617353E-3</c:v>
                </c:pt>
                <c:pt idx="15833">
                  <c:v>1.617353E-3</c:v>
                </c:pt>
                <c:pt idx="15834">
                  <c:v>1.617353E-3</c:v>
                </c:pt>
                <c:pt idx="15835">
                  <c:v>1.617353E-3</c:v>
                </c:pt>
                <c:pt idx="15836">
                  <c:v>1.617353E-3</c:v>
                </c:pt>
                <c:pt idx="15837">
                  <c:v>1.617353E-3</c:v>
                </c:pt>
                <c:pt idx="15838">
                  <c:v>1.617353E-3</c:v>
                </c:pt>
                <c:pt idx="15839">
                  <c:v>1.617353E-3</c:v>
                </c:pt>
                <c:pt idx="15840">
                  <c:v>1.617353E-3</c:v>
                </c:pt>
                <c:pt idx="15841">
                  <c:v>1.617353E-3</c:v>
                </c:pt>
                <c:pt idx="15842">
                  <c:v>1.617353E-3</c:v>
                </c:pt>
                <c:pt idx="15843">
                  <c:v>1.617353E-3</c:v>
                </c:pt>
                <c:pt idx="15844">
                  <c:v>1.617353E-3</c:v>
                </c:pt>
                <c:pt idx="15845">
                  <c:v>1.617353E-3</c:v>
                </c:pt>
                <c:pt idx="15846">
                  <c:v>1.617353E-3</c:v>
                </c:pt>
                <c:pt idx="15847">
                  <c:v>1.617353E-3</c:v>
                </c:pt>
                <c:pt idx="15848">
                  <c:v>1.617353E-3</c:v>
                </c:pt>
                <c:pt idx="15849">
                  <c:v>1.617353E-3</c:v>
                </c:pt>
                <c:pt idx="15850">
                  <c:v>1.617353E-3</c:v>
                </c:pt>
                <c:pt idx="15851">
                  <c:v>1.617353E-3</c:v>
                </c:pt>
                <c:pt idx="15852">
                  <c:v>1.617353E-3</c:v>
                </c:pt>
                <c:pt idx="15853">
                  <c:v>1.617353E-3</c:v>
                </c:pt>
                <c:pt idx="15854">
                  <c:v>1.617353E-3</c:v>
                </c:pt>
                <c:pt idx="15855">
                  <c:v>1.617353E-3</c:v>
                </c:pt>
                <c:pt idx="15856">
                  <c:v>1.617353E-3</c:v>
                </c:pt>
                <c:pt idx="15857">
                  <c:v>1.617353E-3</c:v>
                </c:pt>
                <c:pt idx="15858">
                  <c:v>1.617353E-3</c:v>
                </c:pt>
                <c:pt idx="15859">
                  <c:v>1.617353E-3</c:v>
                </c:pt>
                <c:pt idx="15860">
                  <c:v>1.617353E-3</c:v>
                </c:pt>
                <c:pt idx="15861">
                  <c:v>1.617353E-3</c:v>
                </c:pt>
                <c:pt idx="15862">
                  <c:v>1.617353E-3</c:v>
                </c:pt>
                <c:pt idx="15863">
                  <c:v>1.617353E-3</c:v>
                </c:pt>
                <c:pt idx="15864">
                  <c:v>1.617353E-3</c:v>
                </c:pt>
                <c:pt idx="15865">
                  <c:v>1.617353E-3</c:v>
                </c:pt>
                <c:pt idx="15866">
                  <c:v>1.617353E-3</c:v>
                </c:pt>
                <c:pt idx="15867">
                  <c:v>1.617353E-3</c:v>
                </c:pt>
                <c:pt idx="15868">
                  <c:v>1.617353E-3</c:v>
                </c:pt>
                <c:pt idx="15869">
                  <c:v>1.617353E-3</c:v>
                </c:pt>
                <c:pt idx="15870">
                  <c:v>1.617353E-3</c:v>
                </c:pt>
                <c:pt idx="15871">
                  <c:v>1.617353E-3</c:v>
                </c:pt>
                <c:pt idx="15872">
                  <c:v>1.617353E-3</c:v>
                </c:pt>
                <c:pt idx="15873">
                  <c:v>1.617353E-3</c:v>
                </c:pt>
                <c:pt idx="15874">
                  <c:v>1.617353E-3</c:v>
                </c:pt>
                <c:pt idx="15875">
                  <c:v>1.617353E-3</c:v>
                </c:pt>
                <c:pt idx="15876">
                  <c:v>1.617353E-3</c:v>
                </c:pt>
                <c:pt idx="15877">
                  <c:v>1.617353E-3</c:v>
                </c:pt>
                <c:pt idx="15878">
                  <c:v>1.617353E-3</c:v>
                </c:pt>
                <c:pt idx="15879">
                  <c:v>1.617353E-3</c:v>
                </c:pt>
                <c:pt idx="15880">
                  <c:v>1.617353E-3</c:v>
                </c:pt>
                <c:pt idx="15881">
                  <c:v>1.617353E-3</c:v>
                </c:pt>
                <c:pt idx="15882">
                  <c:v>1.617353E-3</c:v>
                </c:pt>
                <c:pt idx="15883">
                  <c:v>1.617353E-3</c:v>
                </c:pt>
                <c:pt idx="15884">
                  <c:v>1.617353E-3</c:v>
                </c:pt>
                <c:pt idx="15885">
                  <c:v>1.617353E-3</c:v>
                </c:pt>
                <c:pt idx="15886">
                  <c:v>1.617353E-3</c:v>
                </c:pt>
                <c:pt idx="15887">
                  <c:v>1.617353E-3</c:v>
                </c:pt>
                <c:pt idx="15888">
                  <c:v>1.617353E-3</c:v>
                </c:pt>
                <c:pt idx="15889">
                  <c:v>1.617353E-3</c:v>
                </c:pt>
                <c:pt idx="15890">
                  <c:v>1.617353E-3</c:v>
                </c:pt>
                <c:pt idx="15891">
                  <c:v>1.617353E-3</c:v>
                </c:pt>
                <c:pt idx="15892">
                  <c:v>1.617353E-3</c:v>
                </c:pt>
                <c:pt idx="15893">
                  <c:v>1.617353E-3</c:v>
                </c:pt>
                <c:pt idx="15894">
                  <c:v>1.617353E-3</c:v>
                </c:pt>
                <c:pt idx="15895">
                  <c:v>1.617353E-3</c:v>
                </c:pt>
                <c:pt idx="15896">
                  <c:v>1.617353E-3</c:v>
                </c:pt>
                <c:pt idx="15897">
                  <c:v>1.617353E-3</c:v>
                </c:pt>
                <c:pt idx="15898">
                  <c:v>1.617353E-3</c:v>
                </c:pt>
                <c:pt idx="15899">
                  <c:v>1.617353E-3</c:v>
                </c:pt>
                <c:pt idx="15900">
                  <c:v>1.617353E-3</c:v>
                </c:pt>
                <c:pt idx="15901">
                  <c:v>1.617353E-3</c:v>
                </c:pt>
                <c:pt idx="15902">
                  <c:v>1.617353E-3</c:v>
                </c:pt>
                <c:pt idx="15903">
                  <c:v>1.617353E-3</c:v>
                </c:pt>
                <c:pt idx="15904">
                  <c:v>1.617353E-3</c:v>
                </c:pt>
                <c:pt idx="15905">
                  <c:v>1.617353E-3</c:v>
                </c:pt>
                <c:pt idx="15906">
                  <c:v>1.617353E-3</c:v>
                </c:pt>
                <c:pt idx="15907">
                  <c:v>1.617353E-3</c:v>
                </c:pt>
                <c:pt idx="15908">
                  <c:v>1.617353E-3</c:v>
                </c:pt>
                <c:pt idx="15909">
                  <c:v>1.617353E-3</c:v>
                </c:pt>
                <c:pt idx="15910">
                  <c:v>1.617353E-3</c:v>
                </c:pt>
                <c:pt idx="15911">
                  <c:v>1.617353E-3</c:v>
                </c:pt>
                <c:pt idx="15912">
                  <c:v>1.617353E-3</c:v>
                </c:pt>
                <c:pt idx="15913">
                  <c:v>1.617353E-3</c:v>
                </c:pt>
                <c:pt idx="15914">
                  <c:v>1.617353E-3</c:v>
                </c:pt>
                <c:pt idx="15915">
                  <c:v>1.617353E-3</c:v>
                </c:pt>
                <c:pt idx="15916">
                  <c:v>1.617353E-3</c:v>
                </c:pt>
                <c:pt idx="15917">
                  <c:v>1.617353E-3</c:v>
                </c:pt>
                <c:pt idx="15918">
                  <c:v>1.617353E-3</c:v>
                </c:pt>
                <c:pt idx="15919">
                  <c:v>1.617353E-3</c:v>
                </c:pt>
                <c:pt idx="15920">
                  <c:v>1.617353E-3</c:v>
                </c:pt>
                <c:pt idx="15921">
                  <c:v>1.617353E-3</c:v>
                </c:pt>
                <c:pt idx="15922">
                  <c:v>1.617353E-3</c:v>
                </c:pt>
                <c:pt idx="15923">
                  <c:v>1.617353E-3</c:v>
                </c:pt>
                <c:pt idx="15924">
                  <c:v>1.617353E-3</c:v>
                </c:pt>
                <c:pt idx="15925">
                  <c:v>1.617353E-3</c:v>
                </c:pt>
                <c:pt idx="15926">
                  <c:v>1.617353E-3</c:v>
                </c:pt>
                <c:pt idx="15927">
                  <c:v>1.617353E-3</c:v>
                </c:pt>
                <c:pt idx="15928">
                  <c:v>1.617353E-3</c:v>
                </c:pt>
                <c:pt idx="15929">
                  <c:v>1.617353E-3</c:v>
                </c:pt>
                <c:pt idx="15930">
                  <c:v>1.617353E-3</c:v>
                </c:pt>
                <c:pt idx="15931">
                  <c:v>1.617353E-3</c:v>
                </c:pt>
                <c:pt idx="15932">
                  <c:v>1.617353E-3</c:v>
                </c:pt>
                <c:pt idx="15933">
                  <c:v>1.617353E-3</c:v>
                </c:pt>
                <c:pt idx="15934">
                  <c:v>1.617353E-3</c:v>
                </c:pt>
                <c:pt idx="15935">
                  <c:v>1.617353E-3</c:v>
                </c:pt>
                <c:pt idx="15936">
                  <c:v>1.617353E-3</c:v>
                </c:pt>
                <c:pt idx="15937">
                  <c:v>1.617353E-3</c:v>
                </c:pt>
                <c:pt idx="15938">
                  <c:v>1.617353E-3</c:v>
                </c:pt>
                <c:pt idx="15939">
                  <c:v>1.617353E-3</c:v>
                </c:pt>
                <c:pt idx="15940">
                  <c:v>1.617353E-3</c:v>
                </c:pt>
                <c:pt idx="15941">
                  <c:v>1.617353E-3</c:v>
                </c:pt>
                <c:pt idx="15942">
                  <c:v>1.617353E-3</c:v>
                </c:pt>
                <c:pt idx="15943">
                  <c:v>1.617353E-3</c:v>
                </c:pt>
                <c:pt idx="15944">
                  <c:v>1.617353E-3</c:v>
                </c:pt>
                <c:pt idx="15945">
                  <c:v>1.617353E-3</c:v>
                </c:pt>
                <c:pt idx="15946">
                  <c:v>1.617353E-3</c:v>
                </c:pt>
                <c:pt idx="15947">
                  <c:v>1.617353E-3</c:v>
                </c:pt>
                <c:pt idx="15948">
                  <c:v>1.617353E-3</c:v>
                </c:pt>
                <c:pt idx="15949">
                  <c:v>1.617353E-3</c:v>
                </c:pt>
                <c:pt idx="15950">
                  <c:v>1.617353E-3</c:v>
                </c:pt>
                <c:pt idx="15951">
                  <c:v>1.617353E-3</c:v>
                </c:pt>
                <c:pt idx="15952">
                  <c:v>1.617353E-3</c:v>
                </c:pt>
                <c:pt idx="15953">
                  <c:v>1.617353E-3</c:v>
                </c:pt>
                <c:pt idx="15954">
                  <c:v>1.617353E-3</c:v>
                </c:pt>
                <c:pt idx="15955">
                  <c:v>1.617353E-3</c:v>
                </c:pt>
                <c:pt idx="15956">
                  <c:v>1.617353E-3</c:v>
                </c:pt>
                <c:pt idx="15957">
                  <c:v>1.617353E-3</c:v>
                </c:pt>
                <c:pt idx="15958">
                  <c:v>1.617353E-3</c:v>
                </c:pt>
                <c:pt idx="15959">
                  <c:v>1.617353E-3</c:v>
                </c:pt>
                <c:pt idx="15960">
                  <c:v>1.617353E-3</c:v>
                </c:pt>
                <c:pt idx="15961">
                  <c:v>1.617353E-3</c:v>
                </c:pt>
                <c:pt idx="15962">
                  <c:v>1.617353E-3</c:v>
                </c:pt>
                <c:pt idx="15963">
                  <c:v>1.617353E-3</c:v>
                </c:pt>
                <c:pt idx="15964">
                  <c:v>1.617353E-3</c:v>
                </c:pt>
                <c:pt idx="15965">
                  <c:v>1.617353E-3</c:v>
                </c:pt>
                <c:pt idx="15966">
                  <c:v>1.617353E-3</c:v>
                </c:pt>
                <c:pt idx="15967">
                  <c:v>1.617353E-3</c:v>
                </c:pt>
                <c:pt idx="15968">
                  <c:v>1.617353E-3</c:v>
                </c:pt>
                <c:pt idx="15969">
                  <c:v>1.617353E-3</c:v>
                </c:pt>
                <c:pt idx="15970">
                  <c:v>1.617353E-3</c:v>
                </c:pt>
                <c:pt idx="15971">
                  <c:v>1.617353E-3</c:v>
                </c:pt>
                <c:pt idx="15972">
                  <c:v>1.617353E-3</c:v>
                </c:pt>
                <c:pt idx="15973">
                  <c:v>1.617353E-3</c:v>
                </c:pt>
                <c:pt idx="15974">
                  <c:v>1.617353E-3</c:v>
                </c:pt>
                <c:pt idx="15975">
                  <c:v>1.617353E-3</c:v>
                </c:pt>
                <c:pt idx="15976">
                  <c:v>1.617353E-3</c:v>
                </c:pt>
                <c:pt idx="15977">
                  <c:v>1.617353E-3</c:v>
                </c:pt>
                <c:pt idx="15978">
                  <c:v>1.617353E-3</c:v>
                </c:pt>
                <c:pt idx="15979">
                  <c:v>1.617353E-3</c:v>
                </c:pt>
                <c:pt idx="15980">
                  <c:v>1.617353E-3</c:v>
                </c:pt>
                <c:pt idx="15981">
                  <c:v>1.617353E-3</c:v>
                </c:pt>
                <c:pt idx="15982">
                  <c:v>1.617353E-3</c:v>
                </c:pt>
                <c:pt idx="15983">
                  <c:v>1.617353E-3</c:v>
                </c:pt>
                <c:pt idx="15984">
                  <c:v>1.617353E-3</c:v>
                </c:pt>
                <c:pt idx="15985">
                  <c:v>1.617353E-3</c:v>
                </c:pt>
                <c:pt idx="15986">
                  <c:v>1.617353E-3</c:v>
                </c:pt>
                <c:pt idx="15987">
                  <c:v>1.617353E-3</c:v>
                </c:pt>
                <c:pt idx="15988">
                  <c:v>1.617353E-3</c:v>
                </c:pt>
                <c:pt idx="15989">
                  <c:v>1.617353E-3</c:v>
                </c:pt>
                <c:pt idx="15990">
                  <c:v>1.617353E-3</c:v>
                </c:pt>
                <c:pt idx="15991">
                  <c:v>1.617353E-3</c:v>
                </c:pt>
                <c:pt idx="15992">
                  <c:v>1.617353E-3</c:v>
                </c:pt>
                <c:pt idx="15993">
                  <c:v>1.617353E-3</c:v>
                </c:pt>
                <c:pt idx="15994">
                  <c:v>1.617353E-3</c:v>
                </c:pt>
                <c:pt idx="15995">
                  <c:v>1.617353E-3</c:v>
                </c:pt>
                <c:pt idx="15996">
                  <c:v>1.617353E-3</c:v>
                </c:pt>
                <c:pt idx="15997">
                  <c:v>1.617353E-3</c:v>
                </c:pt>
                <c:pt idx="15998">
                  <c:v>1.617353E-3</c:v>
                </c:pt>
                <c:pt idx="15999">
                  <c:v>1.617353E-3</c:v>
                </c:pt>
                <c:pt idx="16000">
                  <c:v>1.617353E-3</c:v>
                </c:pt>
                <c:pt idx="16001">
                  <c:v>1.6171144180000001E-3</c:v>
                </c:pt>
                <c:pt idx="16002">
                  <c:v>1.616875836E-3</c:v>
                </c:pt>
                <c:pt idx="16003">
                  <c:v>1.616637254E-3</c:v>
                </c:pt>
                <c:pt idx="16004">
                  <c:v>1.6163986719999999E-3</c:v>
                </c:pt>
                <c:pt idx="16005">
                  <c:v>1.61616009E-3</c:v>
                </c:pt>
                <c:pt idx="16006">
                  <c:v>1.6159215079999999E-3</c:v>
                </c:pt>
                <c:pt idx="16007">
                  <c:v>1.615682926E-3</c:v>
                </c:pt>
                <c:pt idx="16008">
                  <c:v>1.6154443439999999E-3</c:v>
                </c:pt>
                <c:pt idx="16009">
                  <c:v>1.615205762E-3</c:v>
                </c:pt>
                <c:pt idx="16010">
                  <c:v>1.6149671800000001E-3</c:v>
                </c:pt>
                <c:pt idx="16011">
                  <c:v>1.6147285979999999E-3</c:v>
                </c:pt>
                <c:pt idx="16012">
                  <c:v>1.614490016E-3</c:v>
                </c:pt>
                <c:pt idx="16013">
                  <c:v>1.6142514339999999E-3</c:v>
                </c:pt>
                <c:pt idx="16014">
                  <c:v>1.614012852E-3</c:v>
                </c:pt>
                <c:pt idx="16015">
                  <c:v>1.6137742699999999E-3</c:v>
                </c:pt>
                <c:pt idx="16016">
                  <c:v>1.613535688E-3</c:v>
                </c:pt>
                <c:pt idx="16017">
                  <c:v>1.6132971059999999E-3</c:v>
                </c:pt>
                <c:pt idx="16018">
                  <c:v>1.613058524E-3</c:v>
                </c:pt>
                <c:pt idx="16019">
                  <c:v>1.6128199420000001E-3</c:v>
                </c:pt>
                <c:pt idx="16020">
                  <c:v>1.6125813599999999E-3</c:v>
                </c:pt>
                <c:pt idx="16021">
                  <c:v>1.612342778E-3</c:v>
                </c:pt>
                <c:pt idx="16022">
                  <c:v>1.6121041959999999E-3</c:v>
                </c:pt>
                <c:pt idx="16023">
                  <c:v>1.611865614E-3</c:v>
                </c:pt>
                <c:pt idx="16024">
                  <c:v>1.6116270319999999E-3</c:v>
                </c:pt>
                <c:pt idx="16025">
                  <c:v>1.61138845E-3</c:v>
                </c:pt>
                <c:pt idx="16026">
                  <c:v>1.6111498680000001E-3</c:v>
                </c:pt>
                <c:pt idx="16027">
                  <c:v>1.610911286E-3</c:v>
                </c:pt>
                <c:pt idx="16028">
                  <c:v>1.6106727040000001E-3</c:v>
                </c:pt>
                <c:pt idx="16029">
                  <c:v>1.6104341219999999E-3</c:v>
                </c:pt>
                <c:pt idx="16030">
                  <c:v>1.61019554E-3</c:v>
                </c:pt>
                <c:pt idx="16031">
                  <c:v>1.6099569579999999E-3</c:v>
                </c:pt>
                <c:pt idx="16032">
                  <c:v>1.609718376E-3</c:v>
                </c:pt>
                <c:pt idx="16033">
                  <c:v>1.6094797939999999E-3</c:v>
                </c:pt>
                <c:pt idx="16034">
                  <c:v>1.609241212E-3</c:v>
                </c:pt>
                <c:pt idx="16035">
                  <c:v>1.6090026300000001E-3</c:v>
                </c:pt>
                <c:pt idx="16036">
                  <c:v>1.608764048E-3</c:v>
                </c:pt>
                <c:pt idx="16037">
                  <c:v>1.6085254660000001E-3</c:v>
                </c:pt>
                <c:pt idx="16038">
                  <c:v>1.6082868839999999E-3</c:v>
                </c:pt>
                <c:pt idx="16039">
                  <c:v>1.608048302E-3</c:v>
                </c:pt>
                <c:pt idx="16040">
                  <c:v>1.6078097199999999E-3</c:v>
                </c:pt>
                <c:pt idx="16041">
                  <c:v>1.607571138E-3</c:v>
                </c:pt>
                <c:pt idx="16042">
                  <c:v>1.6073325559999999E-3</c:v>
                </c:pt>
                <c:pt idx="16043">
                  <c:v>1.607093974E-3</c:v>
                </c:pt>
                <c:pt idx="16044">
                  <c:v>1.6068553920000001E-3</c:v>
                </c:pt>
                <c:pt idx="16045">
                  <c:v>1.60661681E-3</c:v>
                </c:pt>
                <c:pt idx="16046">
                  <c:v>1.6063782280000001E-3</c:v>
                </c:pt>
                <c:pt idx="16047">
                  <c:v>1.6061396459999999E-3</c:v>
                </c:pt>
                <c:pt idx="16048">
                  <c:v>1.605901064E-3</c:v>
                </c:pt>
                <c:pt idx="16049">
                  <c:v>1.6056624819999999E-3</c:v>
                </c:pt>
                <c:pt idx="16050">
                  <c:v>1.6054239E-3</c:v>
                </c:pt>
                <c:pt idx="16051">
                  <c:v>1.6051853179999999E-3</c:v>
                </c:pt>
                <c:pt idx="16052">
                  <c:v>1.604946736E-3</c:v>
                </c:pt>
                <c:pt idx="16053">
                  <c:v>1.6047081540000001E-3</c:v>
                </c:pt>
                <c:pt idx="16054">
                  <c:v>1.604469572E-3</c:v>
                </c:pt>
                <c:pt idx="16055">
                  <c:v>1.6042309900000001E-3</c:v>
                </c:pt>
                <c:pt idx="16056">
                  <c:v>1.6039924079999999E-3</c:v>
                </c:pt>
                <c:pt idx="16057">
                  <c:v>1.603753826E-3</c:v>
                </c:pt>
                <c:pt idx="16058">
                  <c:v>1.6035152439999999E-3</c:v>
                </c:pt>
                <c:pt idx="16059">
                  <c:v>1.603276662E-3</c:v>
                </c:pt>
                <c:pt idx="16060">
                  <c:v>1.6030380799999999E-3</c:v>
                </c:pt>
                <c:pt idx="16061">
                  <c:v>1.602799498E-3</c:v>
                </c:pt>
                <c:pt idx="16062">
                  <c:v>1.6025609160000001E-3</c:v>
                </c:pt>
                <c:pt idx="16063">
                  <c:v>1.602322334E-3</c:v>
                </c:pt>
                <c:pt idx="16064">
                  <c:v>1.6020837520000001E-3</c:v>
                </c:pt>
                <c:pt idx="16065">
                  <c:v>1.6018451699999999E-3</c:v>
                </c:pt>
                <c:pt idx="16066">
                  <c:v>1.601606588E-3</c:v>
                </c:pt>
                <c:pt idx="16067">
                  <c:v>1.6013680059999999E-3</c:v>
                </c:pt>
                <c:pt idx="16068">
                  <c:v>1.601129424E-3</c:v>
                </c:pt>
                <c:pt idx="16069">
                  <c:v>1.6008908420000001E-3</c:v>
                </c:pt>
                <c:pt idx="16070">
                  <c:v>1.60065226E-3</c:v>
                </c:pt>
                <c:pt idx="16071">
                  <c:v>1.6004136780000001E-3</c:v>
                </c:pt>
                <c:pt idx="16072">
                  <c:v>1.600175096E-3</c:v>
                </c:pt>
                <c:pt idx="16073">
                  <c:v>1.5999365140000001E-3</c:v>
                </c:pt>
                <c:pt idx="16074">
                  <c:v>1.5996979319999999E-3</c:v>
                </c:pt>
                <c:pt idx="16075">
                  <c:v>1.59945935E-3</c:v>
                </c:pt>
                <c:pt idx="16076">
                  <c:v>1.5992207679999999E-3</c:v>
                </c:pt>
                <c:pt idx="16077">
                  <c:v>1.598982186E-3</c:v>
                </c:pt>
                <c:pt idx="16078">
                  <c:v>1.5987436040000001E-3</c:v>
                </c:pt>
                <c:pt idx="16079">
                  <c:v>1.598505022E-3</c:v>
                </c:pt>
                <c:pt idx="16080">
                  <c:v>1.5982664400000001E-3</c:v>
                </c:pt>
                <c:pt idx="16081">
                  <c:v>1.598027858E-3</c:v>
                </c:pt>
                <c:pt idx="16082">
                  <c:v>1.597789276E-3</c:v>
                </c:pt>
                <c:pt idx="16083">
                  <c:v>1.5975506939999999E-3</c:v>
                </c:pt>
                <c:pt idx="16084">
                  <c:v>1.597312112E-3</c:v>
                </c:pt>
                <c:pt idx="16085">
                  <c:v>1.5970735299999999E-3</c:v>
                </c:pt>
                <c:pt idx="16086">
                  <c:v>1.596834948E-3</c:v>
                </c:pt>
                <c:pt idx="16087">
                  <c:v>1.5965963660000001E-3</c:v>
                </c:pt>
                <c:pt idx="16088">
                  <c:v>1.596357784E-3</c:v>
                </c:pt>
                <c:pt idx="16089">
                  <c:v>1.5961192020000001E-3</c:v>
                </c:pt>
                <c:pt idx="16090">
                  <c:v>1.5958806199999999E-3</c:v>
                </c:pt>
                <c:pt idx="16091">
                  <c:v>1.595642038E-3</c:v>
                </c:pt>
                <c:pt idx="16092">
                  <c:v>1.5954034559999999E-3</c:v>
                </c:pt>
                <c:pt idx="16093">
                  <c:v>1.595164874E-3</c:v>
                </c:pt>
                <c:pt idx="16094">
                  <c:v>1.5949262919999999E-3</c:v>
                </c:pt>
                <c:pt idx="16095">
                  <c:v>1.59468771E-3</c:v>
                </c:pt>
                <c:pt idx="16096">
                  <c:v>1.5944491280000001E-3</c:v>
                </c:pt>
                <c:pt idx="16097">
                  <c:v>1.594210546E-3</c:v>
                </c:pt>
                <c:pt idx="16098">
                  <c:v>1.5939719640000001E-3</c:v>
                </c:pt>
                <c:pt idx="16099">
                  <c:v>1.5937333819999999E-3</c:v>
                </c:pt>
                <c:pt idx="16100">
                  <c:v>1.5934948E-3</c:v>
                </c:pt>
                <c:pt idx="16101">
                  <c:v>1.5932562179999999E-3</c:v>
                </c:pt>
                <c:pt idx="16102">
                  <c:v>1.593017636E-3</c:v>
                </c:pt>
                <c:pt idx="16103">
                  <c:v>1.5927790539999999E-3</c:v>
                </c:pt>
                <c:pt idx="16104">
                  <c:v>1.592540472E-3</c:v>
                </c:pt>
                <c:pt idx="16105">
                  <c:v>1.5923018900000001E-3</c:v>
                </c:pt>
                <c:pt idx="16106">
                  <c:v>1.592063308E-3</c:v>
                </c:pt>
                <c:pt idx="16107">
                  <c:v>1.5918247260000001E-3</c:v>
                </c:pt>
                <c:pt idx="16108">
                  <c:v>1.5915861439999999E-3</c:v>
                </c:pt>
                <c:pt idx="16109">
                  <c:v>1.591347562E-3</c:v>
                </c:pt>
                <c:pt idx="16110">
                  <c:v>1.5911089799999999E-3</c:v>
                </c:pt>
                <c:pt idx="16111">
                  <c:v>1.590870398E-3</c:v>
                </c:pt>
                <c:pt idx="16112">
                  <c:v>1.5906318160000001E-3</c:v>
                </c:pt>
                <c:pt idx="16113">
                  <c:v>1.590393234E-3</c:v>
                </c:pt>
                <c:pt idx="16114">
                  <c:v>1.5901546520000001E-3</c:v>
                </c:pt>
                <c:pt idx="16115">
                  <c:v>1.58991607E-3</c:v>
                </c:pt>
                <c:pt idx="16116">
                  <c:v>1.5896774880000001E-3</c:v>
                </c:pt>
                <c:pt idx="16117">
                  <c:v>1.5894389059999999E-3</c:v>
                </c:pt>
                <c:pt idx="16118">
                  <c:v>1.589200324E-3</c:v>
                </c:pt>
                <c:pt idx="16119">
                  <c:v>1.5889617419999999E-3</c:v>
                </c:pt>
                <c:pt idx="16120">
                  <c:v>1.58872316E-3</c:v>
                </c:pt>
                <c:pt idx="16121">
                  <c:v>1.5884845780000001E-3</c:v>
                </c:pt>
                <c:pt idx="16122">
                  <c:v>1.588245996E-3</c:v>
                </c:pt>
                <c:pt idx="16123">
                  <c:v>1.5880074140000001E-3</c:v>
                </c:pt>
                <c:pt idx="16124">
                  <c:v>1.587768832E-3</c:v>
                </c:pt>
                <c:pt idx="16125">
                  <c:v>1.5875302500000001E-3</c:v>
                </c:pt>
                <c:pt idx="16126">
                  <c:v>1.5872916679999999E-3</c:v>
                </c:pt>
                <c:pt idx="16127">
                  <c:v>1.587053086E-3</c:v>
                </c:pt>
                <c:pt idx="16128">
                  <c:v>1.5868145039999999E-3</c:v>
                </c:pt>
                <c:pt idx="16129">
                  <c:v>1.586575922E-3</c:v>
                </c:pt>
                <c:pt idx="16130">
                  <c:v>1.5863373400000001E-3</c:v>
                </c:pt>
                <c:pt idx="16131">
                  <c:v>1.586098758E-3</c:v>
                </c:pt>
                <c:pt idx="16132">
                  <c:v>1.5858601760000001E-3</c:v>
                </c:pt>
                <c:pt idx="16133">
                  <c:v>1.585621594E-3</c:v>
                </c:pt>
                <c:pt idx="16134">
                  <c:v>1.5853830120000001E-3</c:v>
                </c:pt>
                <c:pt idx="16135">
                  <c:v>1.5851444299999999E-3</c:v>
                </c:pt>
                <c:pt idx="16136">
                  <c:v>1.584905848E-3</c:v>
                </c:pt>
                <c:pt idx="16137">
                  <c:v>1.5846672659999999E-3</c:v>
                </c:pt>
                <c:pt idx="16138">
                  <c:v>1.584428684E-3</c:v>
                </c:pt>
                <c:pt idx="16139">
                  <c:v>1.5841901020000001E-3</c:v>
                </c:pt>
                <c:pt idx="16140">
                  <c:v>1.58395152E-3</c:v>
                </c:pt>
                <c:pt idx="16141">
                  <c:v>1.5837129380000001E-3</c:v>
                </c:pt>
                <c:pt idx="16142">
                  <c:v>1.583474356E-3</c:v>
                </c:pt>
                <c:pt idx="16143">
                  <c:v>1.5832357740000001E-3</c:v>
                </c:pt>
                <c:pt idx="16144">
                  <c:v>1.5829971919999999E-3</c:v>
                </c:pt>
                <c:pt idx="16145">
                  <c:v>1.58275861E-3</c:v>
                </c:pt>
                <c:pt idx="16146">
                  <c:v>1.5825200279999999E-3</c:v>
                </c:pt>
                <c:pt idx="16147">
                  <c:v>1.582281446E-3</c:v>
                </c:pt>
                <c:pt idx="16148">
                  <c:v>1.5820428640000001E-3</c:v>
                </c:pt>
                <c:pt idx="16149">
                  <c:v>1.581804282E-3</c:v>
                </c:pt>
                <c:pt idx="16150">
                  <c:v>1.5815657000000001E-3</c:v>
                </c:pt>
                <c:pt idx="16151">
                  <c:v>1.581327118E-3</c:v>
                </c:pt>
                <c:pt idx="16152">
                  <c:v>1.5810885360000001E-3</c:v>
                </c:pt>
                <c:pt idx="16153">
                  <c:v>1.5808499539999999E-3</c:v>
                </c:pt>
                <c:pt idx="16154">
                  <c:v>1.580611372E-3</c:v>
                </c:pt>
                <c:pt idx="16155">
                  <c:v>1.5803727899999999E-3</c:v>
                </c:pt>
                <c:pt idx="16156">
                  <c:v>1.580134208E-3</c:v>
                </c:pt>
                <c:pt idx="16157">
                  <c:v>1.5798956260000001E-3</c:v>
                </c:pt>
                <c:pt idx="16158">
                  <c:v>1.579657044E-3</c:v>
                </c:pt>
                <c:pt idx="16159">
                  <c:v>1.5794184620000001E-3</c:v>
                </c:pt>
                <c:pt idx="16160">
                  <c:v>1.57917988E-3</c:v>
                </c:pt>
                <c:pt idx="16161">
                  <c:v>1.578941298E-3</c:v>
                </c:pt>
                <c:pt idx="16162">
                  <c:v>1.5787027159999999E-3</c:v>
                </c:pt>
                <c:pt idx="16163">
                  <c:v>1.578464134E-3</c:v>
                </c:pt>
                <c:pt idx="16164">
                  <c:v>1.5782255520000001E-3</c:v>
                </c:pt>
                <c:pt idx="16165">
                  <c:v>1.57798697E-3</c:v>
                </c:pt>
                <c:pt idx="16166">
                  <c:v>1.5777483880000001E-3</c:v>
                </c:pt>
                <c:pt idx="16167">
                  <c:v>1.577509806E-3</c:v>
                </c:pt>
                <c:pt idx="16168">
                  <c:v>1.5772712240000001E-3</c:v>
                </c:pt>
                <c:pt idx="16169">
                  <c:v>1.5770326419999999E-3</c:v>
                </c:pt>
                <c:pt idx="16170">
                  <c:v>1.57679406E-3</c:v>
                </c:pt>
                <c:pt idx="16171">
                  <c:v>1.5765554779999999E-3</c:v>
                </c:pt>
                <c:pt idx="16172">
                  <c:v>1.576316896E-3</c:v>
                </c:pt>
                <c:pt idx="16173">
                  <c:v>1.5760783140000001E-3</c:v>
                </c:pt>
                <c:pt idx="16174">
                  <c:v>1.575839732E-3</c:v>
                </c:pt>
                <c:pt idx="16175">
                  <c:v>1.5756011500000001E-3</c:v>
                </c:pt>
                <c:pt idx="16176">
                  <c:v>1.575362568E-3</c:v>
                </c:pt>
                <c:pt idx="16177">
                  <c:v>1.5751239860000001E-3</c:v>
                </c:pt>
                <c:pt idx="16178">
                  <c:v>1.5748854039999999E-3</c:v>
                </c:pt>
                <c:pt idx="16179">
                  <c:v>1.574646822E-3</c:v>
                </c:pt>
                <c:pt idx="16180">
                  <c:v>1.5744082399999999E-3</c:v>
                </c:pt>
                <c:pt idx="16181">
                  <c:v>1.574169658E-3</c:v>
                </c:pt>
                <c:pt idx="16182">
                  <c:v>1.5739310760000001E-3</c:v>
                </c:pt>
                <c:pt idx="16183">
                  <c:v>1.573692494E-3</c:v>
                </c:pt>
                <c:pt idx="16184">
                  <c:v>1.5734539120000001E-3</c:v>
                </c:pt>
                <c:pt idx="16185">
                  <c:v>1.57321533E-3</c:v>
                </c:pt>
                <c:pt idx="16186">
                  <c:v>1.5729767480000001E-3</c:v>
                </c:pt>
                <c:pt idx="16187">
                  <c:v>1.5727381659999999E-3</c:v>
                </c:pt>
                <c:pt idx="16188">
                  <c:v>1.572499584E-3</c:v>
                </c:pt>
                <c:pt idx="16189">
                  <c:v>1.5722610019999999E-3</c:v>
                </c:pt>
                <c:pt idx="16190">
                  <c:v>1.57202242E-3</c:v>
                </c:pt>
                <c:pt idx="16191">
                  <c:v>1.5717838380000001E-3</c:v>
                </c:pt>
                <c:pt idx="16192">
                  <c:v>1.571545256E-3</c:v>
                </c:pt>
                <c:pt idx="16193">
                  <c:v>1.5713066740000001E-3</c:v>
                </c:pt>
                <c:pt idx="16194">
                  <c:v>1.571068092E-3</c:v>
                </c:pt>
                <c:pt idx="16195">
                  <c:v>1.5708295100000001E-3</c:v>
                </c:pt>
                <c:pt idx="16196">
                  <c:v>1.5705909279999999E-3</c:v>
                </c:pt>
                <c:pt idx="16197">
                  <c:v>1.570352346E-3</c:v>
                </c:pt>
                <c:pt idx="16198">
                  <c:v>1.5701137640000001E-3</c:v>
                </c:pt>
                <c:pt idx="16199">
                  <c:v>1.569875182E-3</c:v>
                </c:pt>
                <c:pt idx="16200">
                  <c:v>1.5696366000000001E-3</c:v>
                </c:pt>
                <c:pt idx="16201">
                  <c:v>1.569398018E-3</c:v>
                </c:pt>
                <c:pt idx="16202">
                  <c:v>1.5691594360000001E-3</c:v>
                </c:pt>
                <c:pt idx="16203">
                  <c:v>1.568920854E-3</c:v>
                </c:pt>
                <c:pt idx="16204">
                  <c:v>1.5686822720000001E-3</c:v>
                </c:pt>
                <c:pt idx="16205">
                  <c:v>1.5684436899999999E-3</c:v>
                </c:pt>
                <c:pt idx="16206">
                  <c:v>1.568205108E-3</c:v>
                </c:pt>
                <c:pt idx="16207">
                  <c:v>1.5679665260000001E-3</c:v>
                </c:pt>
                <c:pt idx="16208">
                  <c:v>1.567727944E-3</c:v>
                </c:pt>
                <c:pt idx="16209">
                  <c:v>1.5674893620000001E-3</c:v>
                </c:pt>
                <c:pt idx="16210">
                  <c:v>1.56725078E-3</c:v>
                </c:pt>
                <c:pt idx="16211">
                  <c:v>1.5670121980000001E-3</c:v>
                </c:pt>
                <c:pt idx="16212">
                  <c:v>1.566773616E-3</c:v>
                </c:pt>
                <c:pt idx="16213">
                  <c:v>1.5665350340000001E-3</c:v>
                </c:pt>
                <c:pt idx="16214">
                  <c:v>1.5662964519999999E-3</c:v>
                </c:pt>
                <c:pt idx="16215">
                  <c:v>1.56605787E-3</c:v>
                </c:pt>
                <c:pt idx="16216">
                  <c:v>1.5658192880000001E-3</c:v>
                </c:pt>
                <c:pt idx="16217">
                  <c:v>1.565580706E-3</c:v>
                </c:pt>
                <c:pt idx="16218">
                  <c:v>1.5653421240000001E-3</c:v>
                </c:pt>
                <c:pt idx="16219">
                  <c:v>1.565103542E-3</c:v>
                </c:pt>
                <c:pt idx="16220">
                  <c:v>1.5648649600000001E-3</c:v>
                </c:pt>
                <c:pt idx="16221">
                  <c:v>1.564626378E-3</c:v>
                </c:pt>
                <c:pt idx="16222">
                  <c:v>1.5643877960000001E-3</c:v>
                </c:pt>
                <c:pt idx="16223">
                  <c:v>1.5641492139999999E-3</c:v>
                </c:pt>
                <c:pt idx="16224">
                  <c:v>1.563910632E-3</c:v>
                </c:pt>
                <c:pt idx="16225">
                  <c:v>1.5636720500000001E-3</c:v>
                </c:pt>
                <c:pt idx="16226">
                  <c:v>1.563433468E-3</c:v>
                </c:pt>
                <c:pt idx="16227">
                  <c:v>1.5631948860000001E-3</c:v>
                </c:pt>
                <c:pt idx="16228">
                  <c:v>1.562956304E-3</c:v>
                </c:pt>
                <c:pt idx="16229">
                  <c:v>1.5627177220000001E-3</c:v>
                </c:pt>
                <c:pt idx="16230">
                  <c:v>1.56247914E-3</c:v>
                </c:pt>
                <c:pt idx="16231">
                  <c:v>1.5622405580000001E-3</c:v>
                </c:pt>
                <c:pt idx="16232">
                  <c:v>1.5620019759999999E-3</c:v>
                </c:pt>
                <c:pt idx="16233">
                  <c:v>1.561763394E-3</c:v>
                </c:pt>
                <c:pt idx="16234">
                  <c:v>1.5615248120000001E-3</c:v>
                </c:pt>
                <c:pt idx="16235">
                  <c:v>1.56128623E-3</c:v>
                </c:pt>
                <c:pt idx="16236">
                  <c:v>1.5610476480000001E-3</c:v>
                </c:pt>
                <c:pt idx="16237">
                  <c:v>1.560809066E-3</c:v>
                </c:pt>
                <c:pt idx="16238">
                  <c:v>1.5605704840000001E-3</c:v>
                </c:pt>
                <c:pt idx="16239">
                  <c:v>1.560331902E-3</c:v>
                </c:pt>
                <c:pt idx="16240">
                  <c:v>1.56009332E-3</c:v>
                </c:pt>
                <c:pt idx="16241">
                  <c:v>1.5598547379999999E-3</c:v>
                </c:pt>
                <c:pt idx="16242">
                  <c:v>1.559616156E-3</c:v>
                </c:pt>
                <c:pt idx="16243">
                  <c:v>1.5593775740000001E-3</c:v>
                </c:pt>
                <c:pt idx="16244">
                  <c:v>1.559138992E-3</c:v>
                </c:pt>
                <c:pt idx="16245">
                  <c:v>1.5589004100000001E-3</c:v>
                </c:pt>
                <c:pt idx="16246">
                  <c:v>1.558661828E-3</c:v>
                </c:pt>
                <c:pt idx="16247">
                  <c:v>1.5584232460000001E-3</c:v>
                </c:pt>
                <c:pt idx="16248">
                  <c:v>1.558184664E-3</c:v>
                </c:pt>
                <c:pt idx="16249">
                  <c:v>1.557946082E-3</c:v>
                </c:pt>
                <c:pt idx="16250">
                  <c:v>1.5577075000000001E-3</c:v>
                </c:pt>
                <c:pt idx="16251">
                  <c:v>1.557468918E-3</c:v>
                </c:pt>
                <c:pt idx="16252">
                  <c:v>1.5572303360000001E-3</c:v>
                </c:pt>
                <c:pt idx="16253">
                  <c:v>1.556991754E-3</c:v>
                </c:pt>
                <c:pt idx="16254">
                  <c:v>1.5567531720000001E-3</c:v>
                </c:pt>
                <c:pt idx="16255">
                  <c:v>1.55651459E-3</c:v>
                </c:pt>
                <c:pt idx="16256">
                  <c:v>1.5562760080000001E-3</c:v>
                </c:pt>
                <c:pt idx="16257">
                  <c:v>1.5560374259999999E-3</c:v>
                </c:pt>
                <c:pt idx="16258">
                  <c:v>1.555798844E-3</c:v>
                </c:pt>
                <c:pt idx="16259">
                  <c:v>1.5555602620000001E-3</c:v>
                </c:pt>
                <c:pt idx="16260">
                  <c:v>1.55532168E-3</c:v>
                </c:pt>
                <c:pt idx="16261">
                  <c:v>1.5550830980000001E-3</c:v>
                </c:pt>
                <c:pt idx="16262">
                  <c:v>1.554844516E-3</c:v>
                </c:pt>
                <c:pt idx="16263">
                  <c:v>1.5546059340000001E-3</c:v>
                </c:pt>
                <c:pt idx="16264">
                  <c:v>1.554367352E-3</c:v>
                </c:pt>
                <c:pt idx="16265">
                  <c:v>1.5541287700000001E-3</c:v>
                </c:pt>
                <c:pt idx="16266">
                  <c:v>1.5538901879999999E-3</c:v>
                </c:pt>
                <c:pt idx="16267">
                  <c:v>1.553651606E-3</c:v>
                </c:pt>
                <c:pt idx="16268">
                  <c:v>1.5534130240000001E-3</c:v>
                </c:pt>
                <c:pt idx="16269">
                  <c:v>1.553174442E-3</c:v>
                </c:pt>
                <c:pt idx="16270">
                  <c:v>1.5529358600000001E-3</c:v>
                </c:pt>
                <c:pt idx="16271">
                  <c:v>1.552697278E-3</c:v>
                </c:pt>
                <c:pt idx="16272">
                  <c:v>1.5524586960000001E-3</c:v>
                </c:pt>
                <c:pt idx="16273">
                  <c:v>1.552220114E-3</c:v>
                </c:pt>
                <c:pt idx="16274">
                  <c:v>1.5519815320000001E-3</c:v>
                </c:pt>
                <c:pt idx="16275">
                  <c:v>1.5517429500000002E-3</c:v>
                </c:pt>
                <c:pt idx="16276">
                  <c:v>1.551504368E-3</c:v>
                </c:pt>
                <c:pt idx="16277">
                  <c:v>1.5512657860000001E-3</c:v>
                </c:pt>
                <c:pt idx="16278">
                  <c:v>1.551027204E-3</c:v>
                </c:pt>
                <c:pt idx="16279">
                  <c:v>1.5507886220000001E-3</c:v>
                </c:pt>
                <c:pt idx="16280">
                  <c:v>1.55055004E-3</c:v>
                </c:pt>
                <c:pt idx="16281">
                  <c:v>1.5503114580000001E-3</c:v>
                </c:pt>
                <c:pt idx="16282">
                  <c:v>1.550072876E-3</c:v>
                </c:pt>
                <c:pt idx="16283">
                  <c:v>1.5498342940000001E-3</c:v>
                </c:pt>
                <c:pt idx="16284">
                  <c:v>1.5495957120000002E-3</c:v>
                </c:pt>
                <c:pt idx="16285">
                  <c:v>1.54935713E-3</c:v>
                </c:pt>
                <c:pt idx="16286">
                  <c:v>1.5491185480000001E-3</c:v>
                </c:pt>
                <c:pt idx="16287">
                  <c:v>1.548879966E-3</c:v>
                </c:pt>
                <c:pt idx="16288">
                  <c:v>1.5486413840000001E-3</c:v>
                </c:pt>
                <c:pt idx="16289">
                  <c:v>1.548402802E-3</c:v>
                </c:pt>
                <c:pt idx="16290">
                  <c:v>1.5481642200000001E-3</c:v>
                </c:pt>
                <c:pt idx="16291">
                  <c:v>1.547925638E-3</c:v>
                </c:pt>
                <c:pt idx="16292">
                  <c:v>1.5476870560000001E-3</c:v>
                </c:pt>
                <c:pt idx="16293">
                  <c:v>1.5474484740000002E-3</c:v>
                </c:pt>
                <c:pt idx="16294">
                  <c:v>1.547209892E-3</c:v>
                </c:pt>
                <c:pt idx="16295">
                  <c:v>1.5469713100000001E-3</c:v>
                </c:pt>
                <c:pt idx="16296">
                  <c:v>1.546732728E-3</c:v>
                </c:pt>
                <c:pt idx="16297">
                  <c:v>1.5464941460000001E-3</c:v>
                </c:pt>
                <c:pt idx="16298">
                  <c:v>1.546255564E-3</c:v>
                </c:pt>
                <c:pt idx="16299">
                  <c:v>1.5460169820000001E-3</c:v>
                </c:pt>
                <c:pt idx="16300">
                  <c:v>1.5457784E-3</c:v>
                </c:pt>
                <c:pt idx="16301">
                  <c:v>1.5455398180000001E-3</c:v>
                </c:pt>
                <c:pt idx="16302">
                  <c:v>1.5453012360000002E-3</c:v>
                </c:pt>
                <c:pt idx="16303">
                  <c:v>1.545062654E-3</c:v>
                </c:pt>
                <c:pt idx="16304">
                  <c:v>1.5448240720000001E-3</c:v>
                </c:pt>
                <c:pt idx="16305">
                  <c:v>1.54458549E-3</c:v>
                </c:pt>
                <c:pt idx="16306">
                  <c:v>1.5443469080000001E-3</c:v>
                </c:pt>
                <c:pt idx="16307">
                  <c:v>1.544108326E-3</c:v>
                </c:pt>
                <c:pt idx="16308">
                  <c:v>1.5438697440000001E-3</c:v>
                </c:pt>
                <c:pt idx="16309">
                  <c:v>1.543631162E-3</c:v>
                </c:pt>
                <c:pt idx="16310">
                  <c:v>1.5433925800000001E-3</c:v>
                </c:pt>
                <c:pt idx="16311">
                  <c:v>1.5431539980000001E-3</c:v>
                </c:pt>
                <c:pt idx="16312">
                  <c:v>1.542915416E-3</c:v>
                </c:pt>
                <c:pt idx="16313">
                  <c:v>1.5426768340000001E-3</c:v>
                </c:pt>
                <c:pt idx="16314">
                  <c:v>1.542438252E-3</c:v>
                </c:pt>
                <c:pt idx="16315">
                  <c:v>1.5421996700000001E-3</c:v>
                </c:pt>
                <c:pt idx="16316">
                  <c:v>1.541961088E-3</c:v>
                </c:pt>
                <c:pt idx="16317">
                  <c:v>1.5417225060000001E-3</c:v>
                </c:pt>
                <c:pt idx="16318">
                  <c:v>1.541483924E-3</c:v>
                </c:pt>
                <c:pt idx="16319">
                  <c:v>1.541245342E-3</c:v>
                </c:pt>
                <c:pt idx="16320">
                  <c:v>1.5410067600000001E-3</c:v>
                </c:pt>
                <c:pt idx="16321">
                  <c:v>1.540768178E-3</c:v>
                </c:pt>
                <c:pt idx="16322">
                  <c:v>1.5405295960000001E-3</c:v>
                </c:pt>
                <c:pt idx="16323">
                  <c:v>1.540291014E-3</c:v>
                </c:pt>
                <c:pt idx="16324">
                  <c:v>1.5400524320000001E-3</c:v>
                </c:pt>
                <c:pt idx="16325">
                  <c:v>1.53981385E-3</c:v>
                </c:pt>
                <c:pt idx="16326">
                  <c:v>1.5395752680000001E-3</c:v>
                </c:pt>
                <c:pt idx="16327">
                  <c:v>1.539336686E-3</c:v>
                </c:pt>
                <c:pt idx="16328">
                  <c:v>1.539098104E-3</c:v>
                </c:pt>
                <c:pt idx="16329">
                  <c:v>1.5388595220000001E-3</c:v>
                </c:pt>
                <c:pt idx="16330">
                  <c:v>1.53862094E-3</c:v>
                </c:pt>
                <c:pt idx="16331">
                  <c:v>1.5383823580000001E-3</c:v>
                </c:pt>
                <c:pt idx="16332">
                  <c:v>1.538143776E-3</c:v>
                </c:pt>
                <c:pt idx="16333">
                  <c:v>1.5379051940000001E-3</c:v>
                </c:pt>
                <c:pt idx="16334">
                  <c:v>1.537666612E-3</c:v>
                </c:pt>
                <c:pt idx="16335">
                  <c:v>1.5374280300000001E-3</c:v>
                </c:pt>
                <c:pt idx="16336">
                  <c:v>1.5371894479999999E-3</c:v>
                </c:pt>
                <c:pt idx="16337">
                  <c:v>1.536950866E-3</c:v>
                </c:pt>
                <c:pt idx="16338">
                  <c:v>1.5367122840000001E-3</c:v>
                </c:pt>
                <c:pt idx="16339">
                  <c:v>1.536473702E-3</c:v>
                </c:pt>
                <c:pt idx="16340">
                  <c:v>1.5362351200000001E-3</c:v>
                </c:pt>
                <c:pt idx="16341">
                  <c:v>1.535996538E-3</c:v>
                </c:pt>
                <c:pt idx="16342">
                  <c:v>1.5357579560000001E-3</c:v>
                </c:pt>
                <c:pt idx="16343">
                  <c:v>1.535519374E-3</c:v>
                </c:pt>
                <c:pt idx="16344">
                  <c:v>1.5352807920000001E-3</c:v>
                </c:pt>
                <c:pt idx="16345">
                  <c:v>1.5350422100000002E-3</c:v>
                </c:pt>
                <c:pt idx="16346">
                  <c:v>1.534803628E-3</c:v>
                </c:pt>
                <c:pt idx="16347">
                  <c:v>1.5345650460000001E-3</c:v>
                </c:pt>
                <c:pt idx="16348">
                  <c:v>1.534326464E-3</c:v>
                </c:pt>
                <c:pt idx="16349">
                  <c:v>1.5340878820000001E-3</c:v>
                </c:pt>
                <c:pt idx="16350">
                  <c:v>1.5338493E-3</c:v>
                </c:pt>
                <c:pt idx="16351">
                  <c:v>1.5336107180000001E-3</c:v>
                </c:pt>
                <c:pt idx="16352">
                  <c:v>1.533372136E-3</c:v>
                </c:pt>
                <c:pt idx="16353">
                  <c:v>1.5331335540000001E-3</c:v>
                </c:pt>
                <c:pt idx="16354">
                  <c:v>1.5328949720000002E-3</c:v>
                </c:pt>
                <c:pt idx="16355">
                  <c:v>1.53265639E-3</c:v>
                </c:pt>
                <c:pt idx="16356">
                  <c:v>1.5324178080000001E-3</c:v>
                </c:pt>
                <c:pt idx="16357">
                  <c:v>1.532179226E-3</c:v>
                </c:pt>
                <c:pt idx="16358">
                  <c:v>1.5319406440000001E-3</c:v>
                </c:pt>
                <c:pt idx="16359">
                  <c:v>1.531702062E-3</c:v>
                </c:pt>
                <c:pt idx="16360">
                  <c:v>1.5314634800000001E-3</c:v>
                </c:pt>
                <c:pt idx="16361">
                  <c:v>1.5312248980000002E-3</c:v>
                </c:pt>
                <c:pt idx="16362">
                  <c:v>1.5309863160000001E-3</c:v>
                </c:pt>
                <c:pt idx="16363">
                  <c:v>1.5307477340000002E-3</c:v>
                </c:pt>
                <c:pt idx="16364">
                  <c:v>1.530509152E-3</c:v>
                </c:pt>
                <c:pt idx="16365">
                  <c:v>1.5302705700000001E-3</c:v>
                </c:pt>
                <c:pt idx="16366">
                  <c:v>1.530031988E-3</c:v>
                </c:pt>
                <c:pt idx="16367">
                  <c:v>1.5297934060000001E-3</c:v>
                </c:pt>
                <c:pt idx="16368">
                  <c:v>1.529554824E-3</c:v>
                </c:pt>
                <c:pt idx="16369">
                  <c:v>1.5293162420000001E-3</c:v>
                </c:pt>
                <c:pt idx="16370">
                  <c:v>1.5290776600000002E-3</c:v>
                </c:pt>
                <c:pt idx="16371">
                  <c:v>1.5288390780000001E-3</c:v>
                </c:pt>
                <c:pt idx="16372">
                  <c:v>1.5286004960000002E-3</c:v>
                </c:pt>
                <c:pt idx="16373">
                  <c:v>1.528361914E-3</c:v>
                </c:pt>
                <c:pt idx="16374">
                  <c:v>1.5281233320000001E-3</c:v>
                </c:pt>
                <c:pt idx="16375">
                  <c:v>1.52788475E-3</c:v>
                </c:pt>
                <c:pt idx="16376">
                  <c:v>1.5276461680000001E-3</c:v>
                </c:pt>
                <c:pt idx="16377">
                  <c:v>1.527407586E-3</c:v>
                </c:pt>
                <c:pt idx="16378">
                  <c:v>1.5271690040000001E-3</c:v>
                </c:pt>
                <c:pt idx="16379">
                  <c:v>1.5269304220000002E-3</c:v>
                </c:pt>
                <c:pt idx="16380">
                  <c:v>1.5266918400000001E-3</c:v>
                </c:pt>
                <c:pt idx="16381">
                  <c:v>1.5264532580000002E-3</c:v>
                </c:pt>
                <c:pt idx="16382">
                  <c:v>1.526214676E-3</c:v>
                </c:pt>
                <c:pt idx="16383">
                  <c:v>1.5259760940000001E-3</c:v>
                </c:pt>
                <c:pt idx="16384">
                  <c:v>1.525737512E-3</c:v>
                </c:pt>
                <c:pt idx="16385">
                  <c:v>1.5254989300000001E-3</c:v>
                </c:pt>
                <c:pt idx="16386">
                  <c:v>1.525260348E-3</c:v>
                </c:pt>
                <c:pt idx="16387">
                  <c:v>1.5250217660000001E-3</c:v>
                </c:pt>
                <c:pt idx="16388">
                  <c:v>1.5247831840000002E-3</c:v>
                </c:pt>
                <c:pt idx="16389">
                  <c:v>1.5245446020000001E-3</c:v>
                </c:pt>
                <c:pt idx="16390">
                  <c:v>1.5243060200000001E-3</c:v>
                </c:pt>
                <c:pt idx="16391">
                  <c:v>1.524067438E-3</c:v>
                </c:pt>
                <c:pt idx="16392">
                  <c:v>1.5238288560000001E-3</c:v>
                </c:pt>
                <c:pt idx="16393">
                  <c:v>1.523590274E-3</c:v>
                </c:pt>
                <c:pt idx="16394">
                  <c:v>1.5233516920000001E-3</c:v>
                </c:pt>
                <c:pt idx="16395">
                  <c:v>1.52311311E-3</c:v>
                </c:pt>
                <c:pt idx="16396">
                  <c:v>1.5228745280000001E-3</c:v>
                </c:pt>
                <c:pt idx="16397">
                  <c:v>1.5226359460000002E-3</c:v>
                </c:pt>
                <c:pt idx="16398">
                  <c:v>1.522397364E-3</c:v>
                </c:pt>
                <c:pt idx="16399">
                  <c:v>1.5221587820000001E-3</c:v>
                </c:pt>
                <c:pt idx="16400">
                  <c:v>1.5219202E-3</c:v>
                </c:pt>
                <c:pt idx="16401">
                  <c:v>1.5216816180000001E-3</c:v>
                </c:pt>
                <c:pt idx="16402">
                  <c:v>1.521443036E-3</c:v>
                </c:pt>
                <c:pt idx="16403">
                  <c:v>1.5212044540000001E-3</c:v>
                </c:pt>
                <c:pt idx="16404">
                  <c:v>1.520965872E-3</c:v>
                </c:pt>
                <c:pt idx="16405">
                  <c:v>1.5207272900000001E-3</c:v>
                </c:pt>
                <c:pt idx="16406">
                  <c:v>1.5204887080000002E-3</c:v>
                </c:pt>
                <c:pt idx="16407">
                  <c:v>1.520250126E-3</c:v>
                </c:pt>
                <c:pt idx="16408">
                  <c:v>1.5200115440000001E-3</c:v>
                </c:pt>
                <c:pt idx="16409">
                  <c:v>1.519772962E-3</c:v>
                </c:pt>
                <c:pt idx="16410">
                  <c:v>1.5195343800000001E-3</c:v>
                </c:pt>
                <c:pt idx="16411">
                  <c:v>1.519295798E-3</c:v>
                </c:pt>
                <c:pt idx="16412">
                  <c:v>1.5190572160000001E-3</c:v>
                </c:pt>
                <c:pt idx="16413">
                  <c:v>1.518818634E-3</c:v>
                </c:pt>
                <c:pt idx="16414">
                  <c:v>1.5185800520000001E-3</c:v>
                </c:pt>
                <c:pt idx="16415">
                  <c:v>1.5183414700000002E-3</c:v>
                </c:pt>
                <c:pt idx="16416">
                  <c:v>1.518102888E-3</c:v>
                </c:pt>
                <c:pt idx="16417">
                  <c:v>1.5178643060000001E-3</c:v>
                </c:pt>
                <c:pt idx="16418">
                  <c:v>1.517625724E-3</c:v>
                </c:pt>
                <c:pt idx="16419">
                  <c:v>1.5173871420000001E-3</c:v>
                </c:pt>
                <c:pt idx="16420">
                  <c:v>1.51714856E-3</c:v>
                </c:pt>
                <c:pt idx="16421">
                  <c:v>1.5169099780000001E-3</c:v>
                </c:pt>
                <c:pt idx="16422">
                  <c:v>1.516671396E-3</c:v>
                </c:pt>
                <c:pt idx="16423">
                  <c:v>1.5164328140000001E-3</c:v>
                </c:pt>
                <c:pt idx="16424">
                  <c:v>1.5161942320000002E-3</c:v>
                </c:pt>
                <c:pt idx="16425">
                  <c:v>1.51595565E-3</c:v>
                </c:pt>
                <c:pt idx="16426">
                  <c:v>1.5157170680000001E-3</c:v>
                </c:pt>
                <c:pt idx="16427">
                  <c:v>1.515478486E-3</c:v>
                </c:pt>
                <c:pt idx="16428">
                  <c:v>1.5152399040000001E-3</c:v>
                </c:pt>
                <c:pt idx="16429">
                  <c:v>1.515001322E-3</c:v>
                </c:pt>
                <c:pt idx="16430">
                  <c:v>1.5147627400000001E-3</c:v>
                </c:pt>
                <c:pt idx="16431">
                  <c:v>1.5145241580000002E-3</c:v>
                </c:pt>
                <c:pt idx="16432">
                  <c:v>1.5142855760000001E-3</c:v>
                </c:pt>
                <c:pt idx="16433">
                  <c:v>1.5140469940000002E-3</c:v>
                </c:pt>
                <c:pt idx="16434">
                  <c:v>1.513808412E-3</c:v>
                </c:pt>
                <c:pt idx="16435">
                  <c:v>1.5135698300000001E-3</c:v>
                </c:pt>
                <c:pt idx="16436">
                  <c:v>1.513331248E-3</c:v>
                </c:pt>
                <c:pt idx="16437">
                  <c:v>1.5130926660000001E-3</c:v>
                </c:pt>
                <c:pt idx="16438">
                  <c:v>1.512854084E-3</c:v>
                </c:pt>
                <c:pt idx="16439">
                  <c:v>1.5126155020000001E-3</c:v>
                </c:pt>
                <c:pt idx="16440">
                  <c:v>1.5123769200000002E-3</c:v>
                </c:pt>
                <c:pt idx="16441">
                  <c:v>1.5121383380000001E-3</c:v>
                </c:pt>
                <c:pt idx="16442">
                  <c:v>1.5118997560000002E-3</c:v>
                </c:pt>
                <c:pt idx="16443">
                  <c:v>1.511661174E-3</c:v>
                </c:pt>
                <c:pt idx="16444">
                  <c:v>1.5114225920000001E-3</c:v>
                </c:pt>
                <c:pt idx="16445">
                  <c:v>1.51118401E-3</c:v>
                </c:pt>
                <c:pt idx="16446">
                  <c:v>1.5109454280000001E-3</c:v>
                </c:pt>
                <c:pt idx="16447">
                  <c:v>1.5107068460000002E-3</c:v>
                </c:pt>
                <c:pt idx="16448">
                  <c:v>1.5104682640000001E-3</c:v>
                </c:pt>
                <c:pt idx="16449">
                  <c:v>1.5102296820000002E-3</c:v>
                </c:pt>
                <c:pt idx="16450">
                  <c:v>1.5099911000000001E-3</c:v>
                </c:pt>
                <c:pt idx="16451">
                  <c:v>1.5097525180000002E-3</c:v>
                </c:pt>
                <c:pt idx="16452">
                  <c:v>1.509513936E-3</c:v>
                </c:pt>
                <c:pt idx="16453">
                  <c:v>1.5092753540000001E-3</c:v>
                </c:pt>
                <c:pt idx="16454">
                  <c:v>1.509036772E-3</c:v>
                </c:pt>
                <c:pt idx="16455">
                  <c:v>1.5087981900000001E-3</c:v>
                </c:pt>
                <c:pt idx="16456">
                  <c:v>1.5085596080000002E-3</c:v>
                </c:pt>
                <c:pt idx="16457">
                  <c:v>1.5083210260000001E-3</c:v>
                </c:pt>
                <c:pt idx="16458">
                  <c:v>1.5080824440000002E-3</c:v>
                </c:pt>
                <c:pt idx="16459">
                  <c:v>1.5078438620000001E-3</c:v>
                </c:pt>
                <c:pt idx="16460">
                  <c:v>1.5076052800000002E-3</c:v>
                </c:pt>
                <c:pt idx="16461">
                  <c:v>1.507366698E-3</c:v>
                </c:pt>
                <c:pt idx="16462">
                  <c:v>1.5071281160000001E-3</c:v>
                </c:pt>
                <c:pt idx="16463">
                  <c:v>1.506889534E-3</c:v>
                </c:pt>
                <c:pt idx="16464">
                  <c:v>1.5066509520000001E-3</c:v>
                </c:pt>
                <c:pt idx="16465">
                  <c:v>1.5064123700000002E-3</c:v>
                </c:pt>
                <c:pt idx="16466">
                  <c:v>1.5061737880000001E-3</c:v>
                </c:pt>
                <c:pt idx="16467">
                  <c:v>1.5059352060000002E-3</c:v>
                </c:pt>
                <c:pt idx="16468">
                  <c:v>1.5056966240000001E-3</c:v>
                </c:pt>
                <c:pt idx="16469">
                  <c:v>1.5054580420000001E-3</c:v>
                </c:pt>
                <c:pt idx="16470">
                  <c:v>1.50521946E-3</c:v>
                </c:pt>
                <c:pt idx="16471">
                  <c:v>1.5049808780000001E-3</c:v>
                </c:pt>
                <c:pt idx="16472">
                  <c:v>1.504742296E-3</c:v>
                </c:pt>
                <c:pt idx="16473">
                  <c:v>1.5045037140000001E-3</c:v>
                </c:pt>
                <c:pt idx="16474">
                  <c:v>1.5042651320000002E-3</c:v>
                </c:pt>
                <c:pt idx="16475">
                  <c:v>1.5040265500000001E-3</c:v>
                </c:pt>
                <c:pt idx="16476">
                  <c:v>1.5037879680000002E-3</c:v>
                </c:pt>
                <c:pt idx="16477">
                  <c:v>1.5035493860000001E-3</c:v>
                </c:pt>
                <c:pt idx="16478">
                  <c:v>1.5033108040000001E-3</c:v>
                </c:pt>
                <c:pt idx="16479">
                  <c:v>1.503072222E-3</c:v>
                </c:pt>
                <c:pt idx="16480">
                  <c:v>1.5028336400000001E-3</c:v>
                </c:pt>
                <c:pt idx="16481">
                  <c:v>1.502595058E-3</c:v>
                </c:pt>
                <c:pt idx="16482">
                  <c:v>1.5023564760000001E-3</c:v>
                </c:pt>
                <c:pt idx="16483">
                  <c:v>1.5021178940000002E-3</c:v>
                </c:pt>
                <c:pt idx="16484">
                  <c:v>1.5018793120000001E-3</c:v>
                </c:pt>
                <c:pt idx="16485">
                  <c:v>1.5016407300000002E-3</c:v>
                </c:pt>
                <c:pt idx="16486">
                  <c:v>1.501402148E-3</c:v>
                </c:pt>
                <c:pt idx="16487">
                  <c:v>1.5011635660000001E-3</c:v>
                </c:pt>
                <c:pt idx="16488">
                  <c:v>1.500924984E-3</c:v>
                </c:pt>
                <c:pt idx="16489">
                  <c:v>1.5006864020000001E-3</c:v>
                </c:pt>
                <c:pt idx="16490">
                  <c:v>1.50044782E-3</c:v>
                </c:pt>
                <c:pt idx="16491">
                  <c:v>1.5002092380000001E-3</c:v>
                </c:pt>
                <c:pt idx="16492">
                  <c:v>1.4999706560000002E-3</c:v>
                </c:pt>
                <c:pt idx="16493">
                  <c:v>1.4997320740000001E-3</c:v>
                </c:pt>
                <c:pt idx="16494">
                  <c:v>1.4994934920000002E-3</c:v>
                </c:pt>
                <c:pt idx="16495">
                  <c:v>1.49925491E-3</c:v>
                </c:pt>
                <c:pt idx="16496">
                  <c:v>1.4990163280000001E-3</c:v>
                </c:pt>
                <c:pt idx="16497">
                  <c:v>1.498777746E-3</c:v>
                </c:pt>
                <c:pt idx="16498">
                  <c:v>1.4985391640000001E-3</c:v>
                </c:pt>
                <c:pt idx="16499">
                  <c:v>1.498300582E-3</c:v>
                </c:pt>
                <c:pt idx="16500">
                  <c:v>1.4980620000000001E-3</c:v>
                </c:pt>
                <c:pt idx="16501">
                  <c:v>1.4980620000000001E-3</c:v>
                </c:pt>
                <c:pt idx="16502">
                  <c:v>1.4980620000000001E-3</c:v>
                </c:pt>
                <c:pt idx="16503">
                  <c:v>1.4980620000000001E-3</c:v>
                </c:pt>
                <c:pt idx="16504">
                  <c:v>1.4980620000000001E-3</c:v>
                </c:pt>
                <c:pt idx="16505">
                  <c:v>1.4980620000000001E-3</c:v>
                </c:pt>
                <c:pt idx="16506">
                  <c:v>1.4980620000000001E-3</c:v>
                </c:pt>
                <c:pt idx="16507">
                  <c:v>1.4980620000000001E-3</c:v>
                </c:pt>
                <c:pt idx="16508">
                  <c:v>1.4980620000000001E-3</c:v>
                </c:pt>
                <c:pt idx="16509">
                  <c:v>1.4980620000000001E-3</c:v>
                </c:pt>
                <c:pt idx="16510">
                  <c:v>1.4980620000000001E-3</c:v>
                </c:pt>
                <c:pt idx="16511">
                  <c:v>1.4980620000000001E-3</c:v>
                </c:pt>
                <c:pt idx="16512">
                  <c:v>1.4980620000000001E-3</c:v>
                </c:pt>
                <c:pt idx="16513">
                  <c:v>1.4980620000000001E-3</c:v>
                </c:pt>
                <c:pt idx="16514">
                  <c:v>1.4980620000000001E-3</c:v>
                </c:pt>
                <c:pt idx="16515">
                  <c:v>1.4980620000000001E-3</c:v>
                </c:pt>
                <c:pt idx="16516">
                  <c:v>1.4980620000000001E-3</c:v>
                </c:pt>
                <c:pt idx="16517">
                  <c:v>1.4980620000000001E-3</c:v>
                </c:pt>
                <c:pt idx="16518">
                  <c:v>1.4980620000000001E-3</c:v>
                </c:pt>
                <c:pt idx="16519">
                  <c:v>1.4980620000000001E-3</c:v>
                </c:pt>
                <c:pt idx="16520">
                  <c:v>1.4980620000000001E-3</c:v>
                </c:pt>
                <c:pt idx="16521">
                  <c:v>1.4980620000000001E-3</c:v>
                </c:pt>
                <c:pt idx="16522">
                  <c:v>1.4980620000000001E-3</c:v>
                </c:pt>
                <c:pt idx="16523">
                  <c:v>1.4980620000000001E-3</c:v>
                </c:pt>
                <c:pt idx="16524">
                  <c:v>1.4980620000000001E-3</c:v>
                </c:pt>
                <c:pt idx="16525">
                  <c:v>1.4980620000000001E-3</c:v>
                </c:pt>
                <c:pt idx="16526">
                  <c:v>1.4980620000000001E-3</c:v>
                </c:pt>
                <c:pt idx="16527">
                  <c:v>1.4980620000000001E-3</c:v>
                </c:pt>
                <c:pt idx="16528">
                  <c:v>1.4980620000000001E-3</c:v>
                </c:pt>
                <c:pt idx="16529">
                  <c:v>1.4980620000000001E-3</c:v>
                </c:pt>
                <c:pt idx="16530">
                  <c:v>1.4980620000000001E-3</c:v>
                </c:pt>
                <c:pt idx="16531">
                  <c:v>1.4980620000000001E-3</c:v>
                </c:pt>
                <c:pt idx="16532">
                  <c:v>1.4980620000000001E-3</c:v>
                </c:pt>
                <c:pt idx="16533">
                  <c:v>1.4980620000000001E-3</c:v>
                </c:pt>
                <c:pt idx="16534">
                  <c:v>1.4980620000000001E-3</c:v>
                </c:pt>
                <c:pt idx="16535">
                  <c:v>1.4980620000000001E-3</c:v>
                </c:pt>
                <c:pt idx="16536">
                  <c:v>1.4980620000000001E-3</c:v>
                </c:pt>
                <c:pt idx="16537">
                  <c:v>1.4980620000000001E-3</c:v>
                </c:pt>
                <c:pt idx="16538">
                  <c:v>1.4980620000000001E-3</c:v>
                </c:pt>
                <c:pt idx="16539">
                  <c:v>1.4980620000000001E-3</c:v>
                </c:pt>
                <c:pt idx="16540">
                  <c:v>1.4980620000000001E-3</c:v>
                </c:pt>
                <c:pt idx="16541">
                  <c:v>1.4980620000000001E-3</c:v>
                </c:pt>
                <c:pt idx="16542">
                  <c:v>1.4980620000000001E-3</c:v>
                </c:pt>
                <c:pt idx="16543">
                  <c:v>1.4980620000000001E-3</c:v>
                </c:pt>
                <c:pt idx="16544">
                  <c:v>1.4980620000000001E-3</c:v>
                </c:pt>
                <c:pt idx="16545">
                  <c:v>1.4980620000000001E-3</c:v>
                </c:pt>
                <c:pt idx="16546">
                  <c:v>1.4980620000000001E-3</c:v>
                </c:pt>
                <c:pt idx="16547">
                  <c:v>1.4980620000000001E-3</c:v>
                </c:pt>
                <c:pt idx="16548">
                  <c:v>1.4980620000000001E-3</c:v>
                </c:pt>
                <c:pt idx="16549">
                  <c:v>1.4980620000000001E-3</c:v>
                </c:pt>
                <c:pt idx="16550">
                  <c:v>1.4980620000000001E-3</c:v>
                </c:pt>
                <c:pt idx="16551">
                  <c:v>1.4980620000000001E-3</c:v>
                </c:pt>
                <c:pt idx="16552">
                  <c:v>1.4980620000000001E-3</c:v>
                </c:pt>
                <c:pt idx="16553">
                  <c:v>1.4980620000000001E-3</c:v>
                </c:pt>
                <c:pt idx="16554">
                  <c:v>1.4980620000000001E-3</c:v>
                </c:pt>
                <c:pt idx="16555">
                  <c:v>1.4980620000000001E-3</c:v>
                </c:pt>
                <c:pt idx="16556">
                  <c:v>1.4980620000000001E-3</c:v>
                </c:pt>
                <c:pt idx="16557">
                  <c:v>1.4980620000000001E-3</c:v>
                </c:pt>
                <c:pt idx="16558">
                  <c:v>1.4980620000000001E-3</c:v>
                </c:pt>
                <c:pt idx="16559">
                  <c:v>1.4980620000000001E-3</c:v>
                </c:pt>
                <c:pt idx="16560">
                  <c:v>1.4980620000000001E-3</c:v>
                </c:pt>
                <c:pt idx="16561">
                  <c:v>1.4980620000000001E-3</c:v>
                </c:pt>
                <c:pt idx="16562">
                  <c:v>1.4980620000000001E-3</c:v>
                </c:pt>
                <c:pt idx="16563">
                  <c:v>1.4980620000000001E-3</c:v>
                </c:pt>
                <c:pt idx="16564">
                  <c:v>1.4980620000000001E-3</c:v>
                </c:pt>
                <c:pt idx="16565">
                  <c:v>1.4980620000000001E-3</c:v>
                </c:pt>
                <c:pt idx="16566">
                  <c:v>1.4980620000000001E-3</c:v>
                </c:pt>
                <c:pt idx="16567">
                  <c:v>1.4980620000000001E-3</c:v>
                </c:pt>
                <c:pt idx="16568">
                  <c:v>1.4980620000000001E-3</c:v>
                </c:pt>
                <c:pt idx="16569">
                  <c:v>1.4980620000000001E-3</c:v>
                </c:pt>
                <c:pt idx="16570">
                  <c:v>1.4980620000000001E-3</c:v>
                </c:pt>
                <c:pt idx="16571">
                  <c:v>1.4980620000000001E-3</c:v>
                </c:pt>
                <c:pt idx="16572">
                  <c:v>1.4980620000000001E-3</c:v>
                </c:pt>
                <c:pt idx="16573">
                  <c:v>1.4980620000000001E-3</c:v>
                </c:pt>
                <c:pt idx="16574">
                  <c:v>1.4980620000000001E-3</c:v>
                </c:pt>
                <c:pt idx="16575">
                  <c:v>1.4980620000000001E-3</c:v>
                </c:pt>
                <c:pt idx="16576">
                  <c:v>1.4980620000000001E-3</c:v>
                </c:pt>
                <c:pt idx="16577">
                  <c:v>1.4980620000000001E-3</c:v>
                </c:pt>
                <c:pt idx="16578">
                  <c:v>1.4980620000000001E-3</c:v>
                </c:pt>
                <c:pt idx="16579">
                  <c:v>1.4980620000000001E-3</c:v>
                </c:pt>
                <c:pt idx="16580">
                  <c:v>1.4980620000000001E-3</c:v>
                </c:pt>
                <c:pt idx="16581">
                  <c:v>1.4980620000000001E-3</c:v>
                </c:pt>
                <c:pt idx="16582">
                  <c:v>1.4980620000000001E-3</c:v>
                </c:pt>
                <c:pt idx="16583">
                  <c:v>1.4980620000000001E-3</c:v>
                </c:pt>
                <c:pt idx="16584">
                  <c:v>1.4980620000000001E-3</c:v>
                </c:pt>
                <c:pt idx="16585">
                  <c:v>1.4980620000000001E-3</c:v>
                </c:pt>
                <c:pt idx="16586">
                  <c:v>1.4980620000000001E-3</c:v>
                </c:pt>
                <c:pt idx="16587">
                  <c:v>1.4980620000000001E-3</c:v>
                </c:pt>
                <c:pt idx="16588">
                  <c:v>1.4980620000000001E-3</c:v>
                </c:pt>
                <c:pt idx="16589">
                  <c:v>1.4980620000000001E-3</c:v>
                </c:pt>
                <c:pt idx="16590">
                  <c:v>1.4980620000000001E-3</c:v>
                </c:pt>
                <c:pt idx="16591">
                  <c:v>1.4980620000000001E-3</c:v>
                </c:pt>
                <c:pt idx="16592">
                  <c:v>1.4980620000000001E-3</c:v>
                </c:pt>
                <c:pt idx="16593">
                  <c:v>1.4980620000000001E-3</c:v>
                </c:pt>
                <c:pt idx="16594">
                  <c:v>1.4980620000000001E-3</c:v>
                </c:pt>
                <c:pt idx="16595">
                  <c:v>1.4980620000000001E-3</c:v>
                </c:pt>
                <c:pt idx="16596">
                  <c:v>1.4980620000000001E-3</c:v>
                </c:pt>
                <c:pt idx="16597">
                  <c:v>1.4980620000000001E-3</c:v>
                </c:pt>
                <c:pt idx="16598">
                  <c:v>1.4980620000000001E-3</c:v>
                </c:pt>
                <c:pt idx="16599">
                  <c:v>1.4980620000000001E-3</c:v>
                </c:pt>
                <c:pt idx="16600">
                  <c:v>1.4980620000000001E-3</c:v>
                </c:pt>
                <c:pt idx="16601">
                  <c:v>1.4980620000000001E-3</c:v>
                </c:pt>
                <c:pt idx="16602">
                  <c:v>1.4980620000000001E-3</c:v>
                </c:pt>
                <c:pt idx="16603">
                  <c:v>1.4980620000000001E-3</c:v>
                </c:pt>
                <c:pt idx="16604">
                  <c:v>1.4980620000000001E-3</c:v>
                </c:pt>
                <c:pt idx="16605">
                  <c:v>1.4980620000000001E-3</c:v>
                </c:pt>
                <c:pt idx="16606">
                  <c:v>1.4980620000000001E-3</c:v>
                </c:pt>
                <c:pt idx="16607">
                  <c:v>1.4980620000000001E-3</c:v>
                </c:pt>
                <c:pt idx="16608">
                  <c:v>1.4980620000000001E-3</c:v>
                </c:pt>
                <c:pt idx="16609">
                  <c:v>1.4980620000000001E-3</c:v>
                </c:pt>
                <c:pt idx="16610">
                  <c:v>1.4980620000000001E-3</c:v>
                </c:pt>
                <c:pt idx="16611">
                  <c:v>1.4980620000000001E-3</c:v>
                </c:pt>
                <c:pt idx="16612">
                  <c:v>1.4980620000000001E-3</c:v>
                </c:pt>
                <c:pt idx="16613">
                  <c:v>1.4980620000000001E-3</c:v>
                </c:pt>
                <c:pt idx="16614">
                  <c:v>1.4980620000000001E-3</c:v>
                </c:pt>
                <c:pt idx="16615">
                  <c:v>1.4980620000000001E-3</c:v>
                </c:pt>
                <c:pt idx="16616">
                  <c:v>1.4980620000000001E-3</c:v>
                </c:pt>
                <c:pt idx="16617">
                  <c:v>1.4980620000000001E-3</c:v>
                </c:pt>
                <c:pt idx="16618">
                  <c:v>1.4980620000000001E-3</c:v>
                </c:pt>
                <c:pt idx="16619">
                  <c:v>1.4980620000000001E-3</c:v>
                </c:pt>
                <c:pt idx="16620">
                  <c:v>1.4980620000000001E-3</c:v>
                </c:pt>
                <c:pt idx="16621">
                  <c:v>1.4980620000000001E-3</c:v>
                </c:pt>
                <c:pt idx="16622">
                  <c:v>1.4980620000000001E-3</c:v>
                </c:pt>
                <c:pt idx="16623">
                  <c:v>1.4980620000000001E-3</c:v>
                </c:pt>
                <c:pt idx="16624">
                  <c:v>1.4980620000000001E-3</c:v>
                </c:pt>
                <c:pt idx="16625">
                  <c:v>1.4980620000000001E-3</c:v>
                </c:pt>
                <c:pt idx="16626">
                  <c:v>1.4980620000000001E-3</c:v>
                </c:pt>
                <c:pt idx="16627">
                  <c:v>1.4980620000000001E-3</c:v>
                </c:pt>
                <c:pt idx="16628">
                  <c:v>1.4980620000000001E-3</c:v>
                </c:pt>
                <c:pt idx="16629">
                  <c:v>1.4980620000000001E-3</c:v>
                </c:pt>
                <c:pt idx="16630">
                  <c:v>1.4980620000000001E-3</c:v>
                </c:pt>
                <c:pt idx="16631">
                  <c:v>1.4980620000000001E-3</c:v>
                </c:pt>
                <c:pt idx="16632">
                  <c:v>1.4980620000000001E-3</c:v>
                </c:pt>
                <c:pt idx="16633">
                  <c:v>1.4980620000000001E-3</c:v>
                </c:pt>
                <c:pt idx="16634">
                  <c:v>1.4980620000000001E-3</c:v>
                </c:pt>
                <c:pt idx="16635">
                  <c:v>1.4980620000000001E-3</c:v>
                </c:pt>
                <c:pt idx="16636">
                  <c:v>1.4980620000000001E-3</c:v>
                </c:pt>
                <c:pt idx="16637">
                  <c:v>1.4980620000000001E-3</c:v>
                </c:pt>
                <c:pt idx="16638">
                  <c:v>1.4980620000000001E-3</c:v>
                </c:pt>
                <c:pt idx="16639">
                  <c:v>1.4980620000000001E-3</c:v>
                </c:pt>
                <c:pt idx="16640">
                  <c:v>1.4980620000000001E-3</c:v>
                </c:pt>
                <c:pt idx="16641">
                  <c:v>1.4980620000000001E-3</c:v>
                </c:pt>
                <c:pt idx="16642">
                  <c:v>1.4980620000000001E-3</c:v>
                </c:pt>
                <c:pt idx="16643">
                  <c:v>1.4980620000000001E-3</c:v>
                </c:pt>
                <c:pt idx="16644">
                  <c:v>1.4980620000000001E-3</c:v>
                </c:pt>
                <c:pt idx="16645">
                  <c:v>1.4980620000000001E-3</c:v>
                </c:pt>
                <c:pt idx="16646">
                  <c:v>1.4980620000000001E-3</c:v>
                </c:pt>
                <c:pt idx="16647">
                  <c:v>1.4980620000000001E-3</c:v>
                </c:pt>
                <c:pt idx="16648">
                  <c:v>1.4980620000000001E-3</c:v>
                </c:pt>
                <c:pt idx="16649">
                  <c:v>1.4980620000000001E-3</c:v>
                </c:pt>
                <c:pt idx="16650">
                  <c:v>1.4980620000000001E-3</c:v>
                </c:pt>
                <c:pt idx="16651">
                  <c:v>1.4980620000000001E-3</c:v>
                </c:pt>
                <c:pt idx="16652">
                  <c:v>1.4980620000000001E-3</c:v>
                </c:pt>
                <c:pt idx="16653">
                  <c:v>1.4980620000000001E-3</c:v>
                </c:pt>
                <c:pt idx="16654">
                  <c:v>1.4980620000000001E-3</c:v>
                </c:pt>
                <c:pt idx="16655">
                  <c:v>1.4980620000000001E-3</c:v>
                </c:pt>
                <c:pt idx="16656">
                  <c:v>1.4980620000000001E-3</c:v>
                </c:pt>
                <c:pt idx="16657">
                  <c:v>1.4980620000000001E-3</c:v>
                </c:pt>
                <c:pt idx="16658">
                  <c:v>1.4980620000000001E-3</c:v>
                </c:pt>
                <c:pt idx="16659">
                  <c:v>1.4980620000000001E-3</c:v>
                </c:pt>
                <c:pt idx="16660">
                  <c:v>1.4980620000000001E-3</c:v>
                </c:pt>
                <c:pt idx="16661">
                  <c:v>1.4980620000000001E-3</c:v>
                </c:pt>
                <c:pt idx="16662">
                  <c:v>1.4980620000000001E-3</c:v>
                </c:pt>
                <c:pt idx="16663">
                  <c:v>1.4980620000000001E-3</c:v>
                </c:pt>
                <c:pt idx="16664">
                  <c:v>1.4980620000000001E-3</c:v>
                </c:pt>
                <c:pt idx="16665">
                  <c:v>1.4980620000000001E-3</c:v>
                </c:pt>
                <c:pt idx="16666">
                  <c:v>1.4980620000000001E-3</c:v>
                </c:pt>
                <c:pt idx="16667">
                  <c:v>1.4980620000000001E-3</c:v>
                </c:pt>
                <c:pt idx="16668">
                  <c:v>1.4980620000000001E-3</c:v>
                </c:pt>
                <c:pt idx="16669">
                  <c:v>1.4980620000000001E-3</c:v>
                </c:pt>
                <c:pt idx="16670">
                  <c:v>1.4980620000000001E-3</c:v>
                </c:pt>
                <c:pt idx="16671">
                  <c:v>1.4980620000000001E-3</c:v>
                </c:pt>
                <c:pt idx="16672">
                  <c:v>1.4980620000000001E-3</c:v>
                </c:pt>
                <c:pt idx="16673">
                  <c:v>1.4980620000000001E-3</c:v>
                </c:pt>
                <c:pt idx="16674">
                  <c:v>1.4980620000000001E-3</c:v>
                </c:pt>
                <c:pt idx="16675">
                  <c:v>1.4980620000000001E-3</c:v>
                </c:pt>
                <c:pt idx="16676">
                  <c:v>1.4980620000000001E-3</c:v>
                </c:pt>
                <c:pt idx="16677">
                  <c:v>1.4980620000000001E-3</c:v>
                </c:pt>
                <c:pt idx="16678">
                  <c:v>1.4980620000000001E-3</c:v>
                </c:pt>
                <c:pt idx="16679">
                  <c:v>1.4980620000000001E-3</c:v>
                </c:pt>
                <c:pt idx="16680">
                  <c:v>1.4980620000000001E-3</c:v>
                </c:pt>
                <c:pt idx="16681">
                  <c:v>1.4980620000000001E-3</c:v>
                </c:pt>
                <c:pt idx="16682">
                  <c:v>1.4980620000000001E-3</c:v>
                </c:pt>
                <c:pt idx="16683">
                  <c:v>1.4980620000000001E-3</c:v>
                </c:pt>
                <c:pt idx="16684">
                  <c:v>1.4980620000000001E-3</c:v>
                </c:pt>
                <c:pt idx="16685">
                  <c:v>1.4980620000000001E-3</c:v>
                </c:pt>
                <c:pt idx="16686">
                  <c:v>1.4980620000000001E-3</c:v>
                </c:pt>
                <c:pt idx="16687">
                  <c:v>1.4980620000000001E-3</c:v>
                </c:pt>
                <c:pt idx="16688">
                  <c:v>1.4980620000000001E-3</c:v>
                </c:pt>
                <c:pt idx="16689">
                  <c:v>1.4980620000000001E-3</c:v>
                </c:pt>
                <c:pt idx="16690">
                  <c:v>1.4980620000000001E-3</c:v>
                </c:pt>
                <c:pt idx="16691">
                  <c:v>1.4980620000000001E-3</c:v>
                </c:pt>
                <c:pt idx="16692">
                  <c:v>1.4980620000000001E-3</c:v>
                </c:pt>
                <c:pt idx="16693">
                  <c:v>1.4980620000000001E-3</c:v>
                </c:pt>
                <c:pt idx="16694">
                  <c:v>1.4980620000000001E-3</c:v>
                </c:pt>
                <c:pt idx="16695">
                  <c:v>1.4980620000000001E-3</c:v>
                </c:pt>
                <c:pt idx="16696">
                  <c:v>1.4980620000000001E-3</c:v>
                </c:pt>
                <c:pt idx="16697">
                  <c:v>1.4980620000000001E-3</c:v>
                </c:pt>
                <c:pt idx="16698">
                  <c:v>1.4980620000000001E-3</c:v>
                </c:pt>
                <c:pt idx="16699">
                  <c:v>1.4980620000000001E-3</c:v>
                </c:pt>
                <c:pt idx="16700">
                  <c:v>1.4980620000000001E-3</c:v>
                </c:pt>
                <c:pt idx="16701">
                  <c:v>1.4980620000000001E-3</c:v>
                </c:pt>
                <c:pt idx="16702">
                  <c:v>1.4980620000000001E-3</c:v>
                </c:pt>
                <c:pt idx="16703">
                  <c:v>1.4980620000000001E-3</c:v>
                </c:pt>
                <c:pt idx="16704">
                  <c:v>1.4980620000000001E-3</c:v>
                </c:pt>
                <c:pt idx="16705">
                  <c:v>1.4980620000000001E-3</c:v>
                </c:pt>
                <c:pt idx="16706">
                  <c:v>1.4980620000000001E-3</c:v>
                </c:pt>
                <c:pt idx="16707">
                  <c:v>1.4980620000000001E-3</c:v>
                </c:pt>
                <c:pt idx="16708">
                  <c:v>1.4980620000000001E-3</c:v>
                </c:pt>
                <c:pt idx="16709">
                  <c:v>1.4980620000000001E-3</c:v>
                </c:pt>
                <c:pt idx="16710">
                  <c:v>1.4980620000000001E-3</c:v>
                </c:pt>
                <c:pt idx="16711">
                  <c:v>1.4980620000000001E-3</c:v>
                </c:pt>
                <c:pt idx="16712">
                  <c:v>1.4980620000000001E-3</c:v>
                </c:pt>
                <c:pt idx="16713">
                  <c:v>1.4980620000000001E-3</c:v>
                </c:pt>
                <c:pt idx="16714">
                  <c:v>1.4980620000000001E-3</c:v>
                </c:pt>
                <c:pt idx="16715">
                  <c:v>1.4980620000000001E-3</c:v>
                </c:pt>
                <c:pt idx="16716">
                  <c:v>1.4980620000000001E-3</c:v>
                </c:pt>
                <c:pt idx="16717">
                  <c:v>1.4980620000000001E-3</c:v>
                </c:pt>
                <c:pt idx="16718">
                  <c:v>1.4980620000000001E-3</c:v>
                </c:pt>
                <c:pt idx="16719">
                  <c:v>1.4980620000000001E-3</c:v>
                </c:pt>
                <c:pt idx="16720">
                  <c:v>1.4980620000000001E-3</c:v>
                </c:pt>
                <c:pt idx="16721">
                  <c:v>1.4980620000000001E-3</c:v>
                </c:pt>
                <c:pt idx="16722">
                  <c:v>1.4980620000000001E-3</c:v>
                </c:pt>
                <c:pt idx="16723">
                  <c:v>1.4980620000000001E-3</c:v>
                </c:pt>
                <c:pt idx="16724">
                  <c:v>1.4980620000000001E-3</c:v>
                </c:pt>
                <c:pt idx="16725">
                  <c:v>1.4980620000000001E-3</c:v>
                </c:pt>
                <c:pt idx="16726">
                  <c:v>1.4980620000000001E-3</c:v>
                </c:pt>
                <c:pt idx="16727">
                  <c:v>1.4980620000000001E-3</c:v>
                </c:pt>
                <c:pt idx="16728">
                  <c:v>1.4980620000000001E-3</c:v>
                </c:pt>
                <c:pt idx="16729">
                  <c:v>1.4980620000000001E-3</c:v>
                </c:pt>
                <c:pt idx="16730">
                  <c:v>1.4980620000000001E-3</c:v>
                </c:pt>
                <c:pt idx="16731">
                  <c:v>1.4980620000000001E-3</c:v>
                </c:pt>
                <c:pt idx="16732">
                  <c:v>1.4980620000000001E-3</c:v>
                </c:pt>
                <c:pt idx="16733">
                  <c:v>1.4980620000000001E-3</c:v>
                </c:pt>
                <c:pt idx="16734">
                  <c:v>1.4980620000000001E-3</c:v>
                </c:pt>
                <c:pt idx="16735">
                  <c:v>1.4980620000000001E-3</c:v>
                </c:pt>
                <c:pt idx="16736">
                  <c:v>1.4980620000000001E-3</c:v>
                </c:pt>
                <c:pt idx="16737">
                  <c:v>1.4980620000000001E-3</c:v>
                </c:pt>
                <c:pt idx="16738">
                  <c:v>1.4980620000000001E-3</c:v>
                </c:pt>
                <c:pt idx="16739">
                  <c:v>1.4980620000000001E-3</c:v>
                </c:pt>
                <c:pt idx="16740">
                  <c:v>1.4980620000000001E-3</c:v>
                </c:pt>
                <c:pt idx="16741">
                  <c:v>1.4980620000000001E-3</c:v>
                </c:pt>
                <c:pt idx="16742">
                  <c:v>1.4980620000000001E-3</c:v>
                </c:pt>
                <c:pt idx="16743">
                  <c:v>1.4980620000000001E-3</c:v>
                </c:pt>
                <c:pt idx="16744">
                  <c:v>1.4980620000000001E-3</c:v>
                </c:pt>
                <c:pt idx="16745">
                  <c:v>1.4980620000000001E-3</c:v>
                </c:pt>
                <c:pt idx="16746">
                  <c:v>1.4980620000000001E-3</c:v>
                </c:pt>
                <c:pt idx="16747">
                  <c:v>1.4980620000000001E-3</c:v>
                </c:pt>
                <c:pt idx="16748">
                  <c:v>1.4980620000000001E-3</c:v>
                </c:pt>
                <c:pt idx="16749">
                  <c:v>1.4980620000000001E-3</c:v>
                </c:pt>
                <c:pt idx="16750">
                  <c:v>1.4980620000000001E-3</c:v>
                </c:pt>
                <c:pt idx="16751">
                  <c:v>1.4980620000000001E-3</c:v>
                </c:pt>
                <c:pt idx="16752">
                  <c:v>1.4980620000000001E-3</c:v>
                </c:pt>
                <c:pt idx="16753">
                  <c:v>1.4980620000000001E-3</c:v>
                </c:pt>
                <c:pt idx="16754">
                  <c:v>1.4980620000000001E-3</c:v>
                </c:pt>
                <c:pt idx="16755">
                  <c:v>1.4980620000000001E-3</c:v>
                </c:pt>
                <c:pt idx="16756">
                  <c:v>1.4980620000000001E-3</c:v>
                </c:pt>
                <c:pt idx="16757">
                  <c:v>1.4980620000000001E-3</c:v>
                </c:pt>
                <c:pt idx="16758">
                  <c:v>1.4980620000000001E-3</c:v>
                </c:pt>
                <c:pt idx="16759">
                  <c:v>1.4980620000000001E-3</c:v>
                </c:pt>
                <c:pt idx="16760">
                  <c:v>1.4980620000000001E-3</c:v>
                </c:pt>
                <c:pt idx="16761">
                  <c:v>1.4980620000000001E-3</c:v>
                </c:pt>
                <c:pt idx="16762">
                  <c:v>1.4980620000000001E-3</c:v>
                </c:pt>
                <c:pt idx="16763">
                  <c:v>1.4980620000000001E-3</c:v>
                </c:pt>
                <c:pt idx="16764">
                  <c:v>1.4980620000000001E-3</c:v>
                </c:pt>
                <c:pt idx="16765">
                  <c:v>1.4980620000000001E-3</c:v>
                </c:pt>
                <c:pt idx="16766">
                  <c:v>1.4980620000000001E-3</c:v>
                </c:pt>
                <c:pt idx="16767">
                  <c:v>1.4980620000000001E-3</c:v>
                </c:pt>
                <c:pt idx="16768">
                  <c:v>1.4980620000000001E-3</c:v>
                </c:pt>
                <c:pt idx="16769">
                  <c:v>1.4980620000000001E-3</c:v>
                </c:pt>
                <c:pt idx="16770">
                  <c:v>1.4980620000000001E-3</c:v>
                </c:pt>
                <c:pt idx="16771">
                  <c:v>1.4980620000000001E-3</c:v>
                </c:pt>
                <c:pt idx="16772">
                  <c:v>1.4980620000000001E-3</c:v>
                </c:pt>
                <c:pt idx="16773">
                  <c:v>1.4980620000000001E-3</c:v>
                </c:pt>
                <c:pt idx="16774">
                  <c:v>1.4980620000000001E-3</c:v>
                </c:pt>
                <c:pt idx="16775">
                  <c:v>1.4980620000000001E-3</c:v>
                </c:pt>
                <c:pt idx="16776">
                  <c:v>1.4980620000000001E-3</c:v>
                </c:pt>
                <c:pt idx="16777">
                  <c:v>1.4980620000000001E-3</c:v>
                </c:pt>
                <c:pt idx="16778">
                  <c:v>1.4980620000000001E-3</c:v>
                </c:pt>
                <c:pt idx="16779">
                  <c:v>1.4980620000000001E-3</c:v>
                </c:pt>
                <c:pt idx="16780">
                  <c:v>1.4980620000000001E-3</c:v>
                </c:pt>
                <c:pt idx="16781">
                  <c:v>1.4980620000000001E-3</c:v>
                </c:pt>
                <c:pt idx="16782">
                  <c:v>1.4980620000000001E-3</c:v>
                </c:pt>
                <c:pt idx="16783">
                  <c:v>1.4980620000000001E-3</c:v>
                </c:pt>
                <c:pt idx="16784">
                  <c:v>1.4980620000000001E-3</c:v>
                </c:pt>
                <c:pt idx="16785">
                  <c:v>1.4980620000000001E-3</c:v>
                </c:pt>
                <c:pt idx="16786">
                  <c:v>1.4980620000000001E-3</c:v>
                </c:pt>
                <c:pt idx="16787">
                  <c:v>1.4980620000000001E-3</c:v>
                </c:pt>
                <c:pt idx="16788">
                  <c:v>1.4980620000000001E-3</c:v>
                </c:pt>
                <c:pt idx="16789">
                  <c:v>1.4980620000000001E-3</c:v>
                </c:pt>
                <c:pt idx="16790">
                  <c:v>1.4980620000000001E-3</c:v>
                </c:pt>
                <c:pt idx="16791">
                  <c:v>1.4980620000000001E-3</c:v>
                </c:pt>
                <c:pt idx="16792">
                  <c:v>1.4980620000000001E-3</c:v>
                </c:pt>
                <c:pt idx="16793">
                  <c:v>1.4980620000000001E-3</c:v>
                </c:pt>
                <c:pt idx="16794">
                  <c:v>1.4980620000000001E-3</c:v>
                </c:pt>
                <c:pt idx="16795">
                  <c:v>1.4980620000000001E-3</c:v>
                </c:pt>
                <c:pt idx="16796">
                  <c:v>1.4980620000000001E-3</c:v>
                </c:pt>
                <c:pt idx="16797">
                  <c:v>1.4980620000000001E-3</c:v>
                </c:pt>
                <c:pt idx="16798">
                  <c:v>1.4980620000000001E-3</c:v>
                </c:pt>
                <c:pt idx="16799">
                  <c:v>1.4980620000000001E-3</c:v>
                </c:pt>
                <c:pt idx="16800">
                  <c:v>1.4980620000000001E-3</c:v>
                </c:pt>
                <c:pt idx="16801">
                  <c:v>1.4980620000000001E-3</c:v>
                </c:pt>
                <c:pt idx="16802">
                  <c:v>1.4980620000000001E-3</c:v>
                </c:pt>
                <c:pt idx="16803">
                  <c:v>1.4980620000000001E-3</c:v>
                </c:pt>
                <c:pt idx="16804">
                  <c:v>1.4980620000000001E-3</c:v>
                </c:pt>
                <c:pt idx="16805">
                  <c:v>1.4980620000000001E-3</c:v>
                </c:pt>
                <c:pt idx="16806">
                  <c:v>1.4980620000000001E-3</c:v>
                </c:pt>
                <c:pt idx="16807">
                  <c:v>1.4980620000000001E-3</c:v>
                </c:pt>
                <c:pt idx="16808">
                  <c:v>1.4980620000000001E-3</c:v>
                </c:pt>
                <c:pt idx="16809">
                  <c:v>1.4980620000000001E-3</c:v>
                </c:pt>
                <c:pt idx="16810">
                  <c:v>1.4980620000000001E-3</c:v>
                </c:pt>
                <c:pt idx="16811">
                  <c:v>1.4980620000000001E-3</c:v>
                </c:pt>
                <c:pt idx="16812">
                  <c:v>1.4980620000000001E-3</c:v>
                </c:pt>
                <c:pt idx="16813">
                  <c:v>1.4980620000000001E-3</c:v>
                </c:pt>
                <c:pt idx="16814">
                  <c:v>1.4980620000000001E-3</c:v>
                </c:pt>
                <c:pt idx="16815">
                  <c:v>1.4980620000000001E-3</c:v>
                </c:pt>
                <c:pt idx="16816">
                  <c:v>1.4980620000000001E-3</c:v>
                </c:pt>
                <c:pt idx="16817">
                  <c:v>1.4980620000000001E-3</c:v>
                </c:pt>
                <c:pt idx="16818">
                  <c:v>1.4980620000000001E-3</c:v>
                </c:pt>
                <c:pt idx="16819">
                  <c:v>1.4980620000000001E-3</c:v>
                </c:pt>
                <c:pt idx="16820">
                  <c:v>1.4980620000000001E-3</c:v>
                </c:pt>
                <c:pt idx="16821">
                  <c:v>1.4980620000000001E-3</c:v>
                </c:pt>
                <c:pt idx="16822">
                  <c:v>1.4980620000000001E-3</c:v>
                </c:pt>
                <c:pt idx="16823">
                  <c:v>1.4980620000000001E-3</c:v>
                </c:pt>
                <c:pt idx="16824">
                  <c:v>1.4980620000000001E-3</c:v>
                </c:pt>
                <c:pt idx="16825">
                  <c:v>1.4980620000000001E-3</c:v>
                </c:pt>
                <c:pt idx="16826">
                  <c:v>1.4980620000000001E-3</c:v>
                </c:pt>
                <c:pt idx="16827">
                  <c:v>1.4980620000000001E-3</c:v>
                </c:pt>
                <c:pt idx="16828">
                  <c:v>1.4980620000000001E-3</c:v>
                </c:pt>
                <c:pt idx="16829">
                  <c:v>1.4980620000000001E-3</c:v>
                </c:pt>
                <c:pt idx="16830">
                  <c:v>1.4980620000000001E-3</c:v>
                </c:pt>
                <c:pt idx="16831">
                  <c:v>1.4980620000000001E-3</c:v>
                </c:pt>
                <c:pt idx="16832">
                  <c:v>1.4980620000000001E-3</c:v>
                </c:pt>
                <c:pt idx="16833">
                  <c:v>1.4980620000000001E-3</c:v>
                </c:pt>
                <c:pt idx="16834">
                  <c:v>1.4980620000000001E-3</c:v>
                </c:pt>
                <c:pt idx="16835">
                  <c:v>1.4980620000000001E-3</c:v>
                </c:pt>
                <c:pt idx="16836">
                  <c:v>1.4980620000000001E-3</c:v>
                </c:pt>
                <c:pt idx="16837">
                  <c:v>1.4980620000000001E-3</c:v>
                </c:pt>
                <c:pt idx="16838">
                  <c:v>1.4980620000000001E-3</c:v>
                </c:pt>
                <c:pt idx="16839">
                  <c:v>1.4980620000000001E-3</c:v>
                </c:pt>
                <c:pt idx="16840">
                  <c:v>1.4980620000000001E-3</c:v>
                </c:pt>
                <c:pt idx="16841">
                  <c:v>1.4980620000000001E-3</c:v>
                </c:pt>
                <c:pt idx="16842">
                  <c:v>1.4980620000000001E-3</c:v>
                </c:pt>
                <c:pt idx="16843">
                  <c:v>1.4980620000000001E-3</c:v>
                </c:pt>
                <c:pt idx="16844">
                  <c:v>1.4980620000000001E-3</c:v>
                </c:pt>
                <c:pt idx="16845">
                  <c:v>1.4980620000000001E-3</c:v>
                </c:pt>
                <c:pt idx="16846">
                  <c:v>1.4980620000000001E-3</c:v>
                </c:pt>
                <c:pt idx="16847">
                  <c:v>1.4980620000000001E-3</c:v>
                </c:pt>
                <c:pt idx="16848">
                  <c:v>1.4980620000000001E-3</c:v>
                </c:pt>
                <c:pt idx="16849">
                  <c:v>1.4980620000000001E-3</c:v>
                </c:pt>
                <c:pt idx="16850">
                  <c:v>1.4980620000000001E-3</c:v>
                </c:pt>
                <c:pt idx="16851">
                  <c:v>1.4980620000000001E-3</c:v>
                </c:pt>
                <c:pt idx="16852">
                  <c:v>1.4980620000000001E-3</c:v>
                </c:pt>
                <c:pt idx="16853">
                  <c:v>1.4980620000000001E-3</c:v>
                </c:pt>
                <c:pt idx="16854">
                  <c:v>1.4980620000000001E-3</c:v>
                </c:pt>
                <c:pt idx="16855">
                  <c:v>1.4980620000000001E-3</c:v>
                </c:pt>
                <c:pt idx="16856">
                  <c:v>1.4980620000000001E-3</c:v>
                </c:pt>
                <c:pt idx="16857">
                  <c:v>1.4980620000000001E-3</c:v>
                </c:pt>
                <c:pt idx="16858">
                  <c:v>1.4980620000000001E-3</c:v>
                </c:pt>
                <c:pt idx="16859">
                  <c:v>1.4980620000000001E-3</c:v>
                </c:pt>
                <c:pt idx="16860">
                  <c:v>1.4980620000000001E-3</c:v>
                </c:pt>
                <c:pt idx="16861">
                  <c:v>1.4980620000000001E-3</c:v>
                </c:pt>
                <c:pt idx="16862">
                  <c:v>1.4980620000000001E-3</c:v>
                </c:pt>
                <c:pt idx="16863">
                  <c:v>1.4980620000000001E-3</c:v>
                </c:pt>
                <c:pt idx="16864">
                  <c:v>1.4980620000000001E-3</c:v>
                </c:pt>
                <c:pt idx="16865">
                  <c:v>1.4980620000000001E-3</c:v>
                </c:pt>
                <c:pt idx="16866">
                  <c:v>1.4980620000000001E-3</c:v>
                </c:pt>
                <c:pt idx="16867">
                  <c:v>1.4980620000000001E-3</c:v>
                </c:pt>
                <c:pt idx="16868">
                  <c:v>1.4980620000000001E-3</c:v>
                </c:pt>
                <c:pt idx="16869">
                  <c:v>1.4980620000000001E-3</c:v>
                </c:pt>
                <c:pt idx="16870">
                  <c:v>1.4980620000000001E-3</c:v>
                </c:pt>
                <c:pt idx="16871">
                  <c:v>1.4980620000000001E-3</c:v>
                </c:pt>
                <c:pt idx="16872">
                  <c:v>1.4980620000000001E-3</c:v>
                </c:pt>
                <c:pt idx="16873">
                  <c:v>1.4980620000000001E-3</c:v>
                </c:pt>
                <c:pt idx="16874">
                  <c:v>1.4980620000000001E-3</c:v>
                </c:pt>
                <c:pt idx="16875">
                  <c:v>1.4980620000000001E-3</c:v>
                </c:pt>
                <c:pt idx="16876">
                  <c:v>1.4980620000000001E-3</c:v>
                </c:pt>
                <c:pt idx="16877">
                  <c:v>1.4980620000000001E-3</c:v>
                </c:pt>
                <c:pt idx="16878">
                  <c:v>1.4980620000000001E-3</c:v>
                </c:pt>
                <c:pt idx="16879">
                  <c:v>1.4980620000000001E-3</c:v>
                </c:pt>
                <c:pt idx="16880">
                  <c:v>1.4980620000000001E-3</c:v>
                </c:pt>
                <c:pt idx="16881">
                  <c:v>1.4980620000000001E-3</c:v>
                </c:pt>
                <c:pt idx="16882">
                  <c:v>1.4980620000000001E-3</c:v>
                </c:pt>
                <c:pt idx="16883">
                  <c:v>1.4980620000000001E-3</c:v>
                </c:pt>
                <c:pt idx="16884">
                  <c:v>1.4980620000000001E-3</c:v>
                </c:pt>
                <c:pt idx="16885">
                  <c:v>1.4980620000000001E-3</c:v>
                </c:pt>
                <c:pt idx="16886">
                  <c:v>1.4980620000000001E-3</c:v>
                </c:pt>
                <c:pt idx="16887">
                  <c:v>1.4980620000000001E-3</c:v>
                </c:pt>
                <c:pt idx="16888">
                  <c:v>1.4980620000000001E-3</c:v>
                </c:pt>
                <c:pt idx="16889">
                  <c:v>1.4980620000000001E-3</c:v>
                </c:pt>
                <c:pt idx="16890">
                  <c:v>1.4980620000000001E-3</c:v>
                </c:pt>
                <c:pt idx="16891">
                  <c:v>1.4980620000000001E-3</c:v>
                </c:pt>
                <c:pt idx="16892">
                  <c:v>1.4980620000000001E-3</c:v>
                </c:pt>
                <c:pt idx="16893">
                  <c:v>1.4980620000000001E-3</c:v>
                </c:pt>
                <c:pt idx="16894">
                  <c:v>1.4980620000000001E-3</c:v>
                </c:pt>
                <c:pt idx="16895">
                  <c:v>1.4980620000000001E-3</c:v>
                </c:pt>
                <c:pt idx="16896">
                  <c:v>1.4980620000000001E-3</c:v>
                </c:pt>
                <c:pt idx="16897">
                  <c:v>1.4980620000000001E-3</c:v>
                </c:pt>
                <c:pt idx="16898">
                  <c:v>1.4980620000000001E-3</c:v>
                </c:pt>
                <c:pt idx="16899">
                  <c:v>1.4980620000000001E-3</c:v>
                </c:pt>
                <c:pt idx="16900">
                  <c:v>1.4980620000000001E-3</c:v>
                </c:pt>
                <c:pt idx="16901">
                  <c:v>1.4980620000000001E-3</c:v>
                </c:pt>
                <c:pt idx="16902">
                  <c:v>1.4980620000000001E-3</c:v>
                </c:pt>
                <c:pt idx="16903">
                  <c:v>1.4980620000000001E-3</c:v>
                </c:pt>
                <c:pt idx="16904">
                  <c:v>1.4980620000000001E-3</c:v>
                </c:pt>
                <c:pt idx="16905">
                  <c:v>1.4980620000000001E-3</c:v>
                </c:pt>
                <c:pt idx="16906">
                  <c:v>1.4980620000000001E-3</c:v>
                </c:pt>
                <c:pt idx="16907">
                  <c:v>1.4980620000000001E-3</c:v>
                </c:pt>
                <c:pt idx="16908">
                  <c:v>1.4980620000000001E-3</c:v>
                </c:pt>
                <c:pt idx="16909">
                  <c:v>1.4980620000000001E-3</c:v>
                </c:pt>
                <c:pt idx="16910">
                  <c:v>1.4980620000000001E-3</c:v>
                </c:pt>
                <c:pt idx="16911">
                  <c:v>1.4980620000000001E-3</c:v>
                </c:pt>
                <c:pt idx="16912">
                  <c:v>1.4980620000000001E-3</c:v>
                </c:pt>
                <c:pt idx="16913">
                  <c:v>1.4980620000000001E-3</c:v>
                </c:pt>
                <c:pt idx="16914">
                  <c:v>1.4980620000000001E-3</c:v>
                </c:pt>
                <c:pt idx="16915">
                  <c:v>1.4980620000000001E-3</c:v>
                </c:pt>
                <c:pt idx="16916">
                  <c:v>1.4980620000000001E-3</c:v>
                </c:pt>
                <c:pt idx="16917">
                  <c:v>1.4980620000000001E-3</c:v>
                </c:pt>
                <c:pt idx="16918">
                  <c:v>1.4980620000000001E-3</c:v>
                </c:pt>
                <c:pt idx="16919">
                  <c:v>1.4980620000000001E-3</c:v>
                </c:pt>
                <c:pt idx="16920">
                  <c:v>1.4980620000000001E-3</c:v>
                </c:pt>
                <c:pt idx="16921">
                  <c:v>1.4980620000000001E-3</c:v>
                </c:pt>
                <c:pt idx="16922">
                  <c:v>1.4980620000000001E-3</c:v>
                </c:pt>
                <c:pt idx="16923">
                  <c:v>1.4980620000000001E-3</c:v>
                </c:pt>
                <c:pt idx="16924">
                  <c:v>1.4980620000000001E-3</c:v>
                </c:pt>
                <c:pt idx="16925">
                  <c:v>1.4980620000000001E-3</c:v>
                </c:pt>
                <c:pt idx="16926">
                  <c:v>1.4980620000000001E-3</c:v>
                </c:pt>
                <c:pt idx="16927">
                  <c:v>1.4980620000000001E-3</c:v>
                </c:pt>
                <c:pt idx="16928">
                  <c:v>1.4980620000000001E-3</c:v>
                </c:pt>
                <c:pt idx="16929">
                  <c:v>1.4980620000000001E-3</c:v>
                </c:pt>
                <c:pt idx="16930">
                  <c:v>1.4980620000000001E-3</c:v>
                </c:pt>
                <c:pt idx="16931">
                  <c:v>1.4980620000000001E-3</c:v>
                </c:pt>
                <c:pt idx="16932">
                  <c:v>1.4980620000000001E-3</c:v>
                </c:pt>
                <c:pt idx="16933">
                  <c:v>1.4980620000000001E-3</c:v>
                </c:pt>
                <c:pt idx="16934">
                  <c:v>1.4980620000000001E-3</c:v>
                </c:pt>
                <c:pt idx="16935">
                  <c:v>1.4980620000000001E-3</c:v>
                </c:pt>
                <c:pt idx="16936">
                  <c:v>1.4980620000000001E-3</c:v>
                </c:pt>
                <c:pt idx="16937">
                  <c:v>1.4980620000000001E-3</c:v>
                </c:pt>
                <c:pt idx="16938">
                  <c:v>1.4980620000000001E-3</c:v>
                </c:pt>
                <c:pt idx="16939">
                  <c:v>1.4980620000000001E-3</c:v>
                </c:pt>
                <c:pt idx="16940">
                  <c:v>1.4980620000000001E-3</c:v>
                </c:pt>
                <c:pt idx="16941">
                  <c:v>1.4980620000000001E-3</c:v>
                </c:pt>
                <c:pt idx="16942">
                  <c:v>1.4980620000000001E-3</c:v>
                </c:pt>
                <c:pt idx="16943">
                  <c:v>1.4980620000000001E-3</c:v>
                </c:pt>
                <c:pt idx="16944">
                  <c:v>1.4980620000000001E-3</c:v>
                </c:pt>
                <c:pt idx="16945">
                  <c:v>1.4980620000000001E-3</c:v>
                </c:pt>
                <c:pt idx="16946">
                  <c:v>1.4980620000000001E-3</c:v>
                </c:pt>
                <c:pt idx="16947">
                  <c:v>1.4980620000000001E-3</c:v>
                </c:pt>
                <c:pt idx="16948">
                  <c:v>1.4980620000000001E-3</c:v>
                </c:pt>
                <c:pt idx="16949">
                  <c:v>1.4980620000000001E-3</c:v>
                </c:pt>
                <c:pt idx="16950">
                  <c:v>1.4980620000000001E-3</c:v>
                </c:pt>
                <c:pt idx="16951">
                  <c:v>1.4980620000000001E-3</c:v>
                </c:pt>
                <c:pt idx="16952">
                  <c:v>1.4980620000000001E-3</c:v>
                </c:pt>
                <c:pt idx="16953">
                  <c:v>1.4980620000000001E-3</c:v>
                </c:pt>
                <c:pt idx="16954">
                  <c:v>1.4980620000000001E-3</c:v>
                </c:pt>
                <c:pt idx="16955">
                  <c:v>1.4980620000000001E-3</c:v>
                </c:pt>
                <c:pt idx="16956">
                  <c:v>1.4980620000000001E-3</c:v>
                </c:pt>
                <c:pt idx="16957">
                  <c:v>1.4980620000000001E-3</c:v>
                </c:pt>
                <c:pt idx="16958">
                  <c:v>1.4980620000000001E-3</c:v>
                </c:pt>
                <c:pt idx="16959">
                  <c:v>1.4980620000000001E-3</c:v>
                </c:pt>
                <c:pt idx="16960">
                  <c:v>1.4980620000000001E-3</c:v>
                </c:pt>
                <c:pt idx="16961">
                  <c:v>1.4980620000000001E-3</c:v>
                </c:pt>
                <c:pt idx="16962">
                  <c:v>1.4980620000000001E-3</c:v>
                </c:pt>
                <c:pt idx="16963">
                  <c:v>1.4980620000000001E-3</c:v>
                </c:pt>
                <c:pt idx="16964">
                  <c:v>1.4980620000000001E-3</c:v>
                </c:pt>
                <c:pt idx="16965">
                  <c:v>1.4980620000000001E-3</c:v>
                </c:pt>
                <c:pt idx="16966">
                  <c:v>1.4980620000000001E-3</c:v>
                </c:pt>
                <c:pt idx="16967">
                  <c:v>1.4980620000000001E-3</c:v>
                </c:pt>
                <c:pt idx="16968">
                  <c:v>1.4980620000000001E-3</c:v>
                </c:pt>
                <c:pt idx="16969">
                  <c:v>1.4980620000000001E-3</c:v>
                </c:pt>
                <c:pt idx="16970">
                  <c:v>1.4980620000000001E-3</c:v>
                </c:pt>
                <c:pt idx="16971">
                  <c:v>1.4980620000000001E-3</c:v>
                </c:pt>
                <c:pt idx="16972">
                  <c:v>1.4980620000000001E-3</c:v>
                </c:pt>
                <c:pt idx="16973">
                  <c:v>1.4980620000000001E-3</c:v>
                </c:pt>
                <c:pt idx="16974">
                  <c:v>1.4980620000000001E-3</c:v>
                </c:pt>
                <c:pt idx="16975">
                  <c:v>1.4980620000000001E-3</c:v>
                </c:pt>
                <c:pt idx="16976">
                  <c:v>1.4980620000000001E-3</c:v>
                </c:pt>
                <c:pt idx="16977">
                  <c:v>1.4980620000000001E-3</c:v>
                </c:pt>
                <c:pt idx="16978">
                  <c:v>1.4980620000000001E-3</c:v>
                </c:pt>
                <c:pt idx="16979">
                  <c:v>1.4980620000000001E-3</c:v>
                </c:pt>
                <c:pt idx="16980">
                  <c:v>1.4980620000000001E-3</c:v>
                </c:pt>
                <c:pt idx="16981">
                  <c:v>1.4980620000000001E-3</c:v>
                </c:pt>
                <c:pt idx="16982">
                  <c:v>1.4980620000000001E-3</c:v>
                </c:pt>
                <c:pt idx="16983">
                  <c:v>1.4980620000000001E-3</c:v>
                </c:pt>
                <c:pt idx="16984">
                  <c:v>1.4980620000000001E-3</c:v>
                </c:pt>
                <c:pt idx="16985">
                  <c:v>1.4980620000000001E-3</c:v>
                </c:pt>
                <c:pt idx="16986">
                  <c:v>1.4980620000000001E-3</c:v>
                </c:pt>
                <c:pt idx="16987">
                  <c:v>1.4980620000000001E-3</c:v>
                </c:pt>
                <c:pt idx="16988">
                  <c:v>1.4980620000000001E-3</c:v>
                </c:pt>
                <c:pt idx="16989">
                  <c:v>1.4980620000000001E-3</c:v>
                </c:pt>
                <c:pt idx="16990">
                  <c:v>1.4980620000000001E-3</c:v>
                </c:pt>
                <c:pt idx="16991">
                  <c:v>1.4980620000000001E-3</c:v>
                </c:pt>
                <c:pt idx="16992">
                  <c:v>1.4980620000000001E-3</c:v>
                </c:pt>
                <c:pt idx="16993">
                  <c:v>1.4980620000000001E-3</c:v>
                </c:pt>
                <c:pt idx="16994">
                  <c:v>1.4980620000000001E-3</c:v>
                </c:pt>
                <c:pt idx="16995">
                  <c:v>1.4980620000000001E-3</c:v>
                </c:pt>
                <c:pt idx="16996">
                  <c:v>1.4980620000000001E-3</c:v>
                </c:pt>
                <c:pt idx="16997">
                  <c:v>1.4980620000000001E-3</c:v>
                </c:pt>
                <c:pt idx="16998">
                  <c:v>1.4980620000000001E-3</c:v>
                </c:pt>
                <c:pt idx="16999">
                  <c:v>1.4980620000000001E-3</c:v>
                </c:pt>
                <c:pt idx="17000">
                  <c:v>1.4980620000000001E-3</c:v>
                </c:pt>
                <c:pt idx="17001">
                  <c:v>1.4980620000000001E-3</c:v>
                </c:pt>
                <c:pt idx="17002">
                  <c:v>1.4980620000000001E-3</c:v>
                </c:pt>
                <c:pt idx="17003">
                  <c:v>1.4980620000000001E-3</c:v>
                </c:pt>
                <c:pt idx="17004">
                  <c:v>1.4980620000000001E-3</c:v>
                </c:pt>
                <c:pt idx="17005">
                  <c:v>1.4980620000000001E-3</c:v>
                </c:pt>
                <c:pt idx="17006">
                  <c:v>1.4980620000000001E-3</c:v>
                </c:pt>
                <c:pt idx="17007">
                  <c:v>1.4980620000000001E-3</c:v>
                </c:pt>
                <c:pt idx="17008">
                  <c:v>1.4980620000000001E-3</c:v>
                </c:pt>
                <c:pt idx="17009">
                  <c:v>1.4980620000000001E-3</c:v>
                </c:pt>
                <c:pt idx="17010">
                  <c:v>1.4980620000000001E-3</c:v>
                </c:pt>
                <c:pt idx="17011">
                  <c:v>1.4980620000000001E-3</c:v>
                </c:pt>
                <c:pt idx="17012">
                  <c:v>1.4980620000000001E-3</c:v>
                </c:pt>
                <c:pt idx="17013">
                  <c:v>1.4980620000000001E-3</c:v>
                </c:pt>
                <c:pt idx="17014">
                  <c:v>1.4980620000000001E-3</c:v>
                </c:pt>
                <c:pt idx="17015">
                  <c:v>1.4980620000000001E-3</c:v>
                </c:pt>
                <c:pt idx="17016">
                  <c:v>1.4980620000000001E-3</c:v>
                </c:pt>
                <c:pt idx="17017">
                  <c:v>1.4980620000000001E-3</c:v>
                </c:pt>
                <c:pt idx="17018">
                  <c:v>1.4980620000000001E-3</c:v>
                </c:pt>
                <c:pt idx="17019">
                  <c:v>1.4980620000000001E-3</c:v>
                </c:pt>
                <c:pt idx="17020">
                  <c:v>1.4980620000000001E-3</c:v>
                </c:pt>
                <c:pt idx="17021">
                  <c:v>1.4980620000000001E-3</c:v>
                </c:pt>
                <c:pt idx="17022">
                  <c:v>1.4980620000000001E-3</c:v>
                </c:pt>
                <c:pt idx="17023">
                  <c:v>1.4980620000000001E-3</c:v>
                </c:pt>
                <c:pt idx="17024">
                  <c:v>1.4980620000000001E-3</c:v>
                </c:pt>
                <c:pt idx="17025">
                  <c:v>1.4980620000000001E-3</c:v>
                </c:pt>
                <c:pt idx="17026">
                  <c:v>1.4980620000000001E-3</c:v>
                </c:pt>
                <c:pt idx="17027">
                  <c:v>1.4980620000000001E-3</c:v>
                </c:pt>
                <c:pt idx="17028">
                  <c:v>1.4980620000000001E-3</c:v>
                </c:pt>
                <c:pt idx="17029">
                  <c:v>1.4980620000000001E-3</c:v>
                </c:pt>
                <c:pt idx="17030">
                  <c:v>1.4980620000000001E-3</c:v>
                </c:pt>
                <c:pt idx="17031">
                  <c:v>1.4980620000000001E-3</c:v>
                </c:pt>
                <c:pt idx="17032">
                  <c:v>1.4980620000000001E-3</c:v>
                </c:pt>
                <c:pt idx="17033">
                  <c:v>1.4980620000000001E-3</c:v>
                </c:pt>
                <c:pt idx="17034">
                  <c:v>1.4980620000000001E-3</c:v>
                </c:pt>
                <c:pt idx="17035">
                  <c:v>1.4980620000000001E-3</c:v>
                </c:pt>
                <c:pt idx="17036">
                  <c:v>1.4980620000000001E-3</c:v>
                </c:pt>
                <c:pt idx="17037">
                  <c:v>1.4980620000000001E-3</c:v>
                </c:pt>
                <c:pt idx="17038">
                  <c:v>1.4980620000000001E-3</c:v>
                </c:pt>
                <c:pt idx="17039">
                  <c:v>1.4980620000000001E-3</c:v>
                </c:pt>
                <c:pt idx="17040">
                  <c:v>1.4980620000000001E-3</c:v>
                </c:pt>
                <c:pt idx="17041">
                  <c:v>1.4980620000000001E-3</c:v>
                </c:pt>
                <c:pt idx="17042">
                  <c:v>1.4980620000000001E-3</c:v>
                </c:pt>
                <c:pt idx="17043">
                  <c:v>1.4980620000000001E-3</c:v>
                </c:pt>
                <c:pt idx="17044">
                  <c:v>1.4980620000000001E-3</c:v>
                </c:pt>
                <c:pt idx="17045">
                  <c:v>1.4980620000000001E-3</c:v>
                </c:pt>
                <c:pt idx="17046">
                  <c:v>1.4980620000000001E-3</c:v>
                </c:pt>
                <c:pt idx="17047">
                  <c:v>1.4980620000000001E-3</c:v>
                </c:pt>
                <c:pt idx="17048">
                  <c:v>1.4980620000000001E-3</c:v>
                </c:pt>
                <c:pt idx="17049">
                  <c:v>1.4980620000000001E-3</c:v>
                </c:pt>
                <c:pt idx="17050">
                  <c:v>1.4980620000000001E-3</c:v>
                </c:pt>
                <c:pt idx="17051">
                  <c:v>1.4980620000000001E-3</c:v>
                </c:pt>
                <c:pt idx="17052">
                  <c:v>1.4980620000000001E-3</c:v>
                </c:pt>
                <c:pt idx="17053">
                  <c:v>1.4980620000000001E-3</c:v>
                </c:pt>
                <c:pt idx="17054">
                  <c:v>1.4980620000000001E-3</c:v>
                </c:pt>
                <c:pt idx="17055">
                  <c:v>1.4980620000000001E-3</c:v>
                </c:pt>
                <c:pt idx="17056">
                  <c:v>1.4980620000000001E-3</c:v>
                </c:pt>
                <c:pt idx="17057">
                  <c:v>1.4980620000000001E-3</c:v>
                </c:pt>
                <c:pt idx="17058">
                  <c:v>1.4980620000000001E-3</c:v>
                </c:pt>
                <c:pt idx="17059">
                  <c:v>1.4980620000000001E-3</c:v>
                </c:pt>
                <c:pt idx="17060">
                  <c:v>1.4980620000000001E-3</c:v>
                </c:pt>
                <c:pt idx="17061">
                  <c:v>1.4980620000000001E-3</c:v>
                </c:pt>
                <c:pt idx="17062">
                  <c:v>1.4980620000000001E-3</c:v>
                </c:pt>
                <c:pt idx="17063">
                  <c:v>1.4980620000000001E-3</c:v>
                </c:pt>
                <c:pt idx="17064">
                  <c:v>1.4980620000000001E-3</c:v>
                </c:pt>
                <c:pt idx="17065">
                  <c:v>1.4980620000000001E-3</c:v>
                </c:pt>
                <c:pt idx="17066">
                  <c:v>1.4980620000000001E-3</c:v>
                </c:pt>
                <c:pt idx="17067">
                  <c:v>1.4980620000000001E-3</c:v>
                </c:pt>
                <c:pt idx="17068">
                  <c:v>1.4980620000000001E-3</c:v>
                </c:pt>
                <c:pt idx="17069">
                  <c:v>1.4980620000000001E-3</c:v>
                </c:pt>
                <c:pt idx="17070">
                  <c:v>1.4980620000000001E-3</c:v>
                </c:pt>
                <c:pt idx="17071">
                  <c:v>1.4980620000000001E-3</c:v>
                </c:pt>
                <c:pt idx="17072">
                  <c:v>1.4980620000000001E-3</c:v>
                </c:pt>
                <c:pt idx="17073">
                  <c:v>1.4980620000000001E-3</c:v>
                </c:pt>
                <c:pt idx="17074">
                  <c:v>1.4980620000000001E-3</c:v>
                </c:pt>
                <c:pt idx="17075">
                  <c:v>1.4980620000000001E-3</c:v>
                </c:pt>
                <c:pt idx="17076">
                  <c:v>1.4980620000000001E-3</c:v>
                </c:pt>
                <c:pt idx="17077">
                  <c:v>1.4980620000000001E-3</c:v>
                </c:pt>
                <c:pt idx="17078">
                  <c:v>1.4980620000000001E-3</c:v>
                </c:pt>
                <c:pt idx="17079">
                  <c:v>1.4980620000000001E-3</c:v>
                </c:pt>
                <c:pt idx="17080">
                  <c:v>1.4980620000000001E-3</c:v>
                </c:pt>
                <c:pt idx="17081">
                  <c:v>1.4980620000000001E-3</c:v>
                </c:pt>
                <c:pt idx="17082">
                  <c:v>1.4980620000000001E-3</c:v>
                </c:pt>
                <c:pt idx="17083">
                  <c:v>1.4980620000000001E-3</c:v>
                </c:pt>
                <c:pt idx="17084">
                  <c:v>1.4980620000000001E-3</c:v>
                </c:pt>
                <c:pt idx="17085">
                  <c:v>1.4980620000000001E-3</c:v>
                </c:pt>
                <c:pt idx="17086">
                  <c:v>1.4980620000000001E-3</c:v>
                </c:pt>
                <c:pt idx="17087">
                  <c:v>1.4980620000000001E-3</c:v>
                </c:pt>
                <c:pt idx="17088">
                  <c:v>1.4980620000000001E-3</c:v>
                </c:pt>
                <c:pt idx="17089">
                  <c:v>1.4980620000000001E-3</c:v>
                </c:pt>
                <c:pt idx="17090">
                  <c:v>1.4980620000000001E-3</c:v>
                </c:pt>
                <c:pt idx="17091">
                  <c:v>1.4980620000000001E-3</c:v>
                </c:pt>
                <c:pt idx="17092">
                  <c:v>1.4980620000000001E-3</c:v>
                </c:pt>
                <c:pt idx="17093">
                  <c:v>1.4980620000000001E-3</c:v>
                </c:pt>
                <c:pt idx="17094">
                  <c:v>1.4980620000000001E-3</c:v>
                </c:pt>
                <c:pt idx="17095">
                  <c:v>1.4980620000000001E-3</c:v>
                </c:pt>
                <c:pt idx="17096">
                  <c:v>1.4980620000000001E-3</c:v>
                </c:pt>
                <c:pt idx="17097">
                  <c:v>1.4980620000000001E-3</c:v>
                </c:pt>
                <c:pt idx="17098">
                  <c:v>1.4980620000000001E-3</c:v>
                </c:pt>
                <c:pt idx="17099">
                  <c:v>1.4980620000000001E-3</c:v>
                </c:pt>
                <c:pt idx="17100">
                  <c:v>1.4980620000000001E-3</c:v>
                </c:pt>
                <c:pt idx="17101">
                  <c:v>1.4980620000000001E-3</c:v>
                </c:pt>
                <c:pt idx="17102">
                  <c:v>1.4980620000000001E-3</c:v>
                </c:pt>
                <c:pt idx="17103">
                  <c:v>1.4980620000000001E-3</c:v>
                </c:pt>
                <c:pt idx="17104">
                  <c:v>1.4980620000000001E-3</c:v>
                </c:pt>
                <c:pt idx="17105">
                  <c:v>1.4980620000000001E-3</c:v>
                </c:pt>
                <c:pt idx="17106">
                  <c:v>1.4980620000000001E-3</c:v>
                </c:pt>
                <c:pt idx="17107">
                  <c:v>1.4980620000000001E-3</c:v>
                </c:pt>
                <c:pt idx="17108">
                  <c:v>1.4980620000000001E-3</c:v>
                </c:pt>
                <c:pt idx="17109">
                  <c:v>1.4980620000000001E-3</c:v>
                </c:pt>
                <c:pt idx="17110">
                  <c:v>1.4980620000000001E-3</c:v>
                </c:pt>
                <c:pt idx="17111">
                  <c:v>1.4980620000000001E-3</c:v>
                </c:pt>
                <c:pt idx="17112">
                  <c:v>1.4980620000000001E-3</c:v>
                </c:pt>
                <c:pt idx="17113">
                  <c:v>1.4980620000000001E-3</c:v>
                </c:pt>
                <c:pt idx="17114">
                  <c:v>1.4980620000000001E-3</c:v>
                </c:pt>
                <c:pt idx="17115">
                  <c:v>1.4980620000000001E-3</c:v>
                </c:pt>
                <c:pt idx="17116">
                  <c:v>1.4980620000000001E-3</c:v>
                </c:pt>
                <c:pt idx="17117">
                  <c:v>1.4980620000000001E-3</c:v>
                </c:pt>
                <c:pt idx="17118">
                  <c:v>1.4980620000000001E-3</c:v>
                </c:pt>
                <c:pt idx="17119">
                  <c:v>1.4980620000000001E-3</c:v>
                </c:pt>
                <c:pt idx="17120">
                  <c:v>1.4980620000000001E-3</c:v>
                </c:pt>
                <c:pt idx="17121">
                  <c:v>1.4980620000000001E-3</c:v>
                </c:pt>
                <c:pt idx="17122">
                  <c:v>1.4980620000000001E-3</c:v>
                </c:pt>
                <c:pt idx="17123">
                  <c:v>1.4980620000000001E-3</c:v>
                </c:pt>
                <c:pt idx="17124">
                  <c:v>1.4980620000000001E-3</c:v>
                </c:pt>
                <c:pt idx="17125">
                  <c:v>1.4980620000000001E-3</c:v>
                </c:pt>
                <c:pt idx="17126">
                  <c:v>1.4980620000000001E-3</c:v>
                </c:pt>
                <c:pt idx="17127">
                  <c:v>1.4980620000000001E-3</c:v>
                </c:pt>
                <c:pt idx="17128">
                  <c:v>1.4980620000000001E-3</c:v>
                </c:pt>
                <c:pt idx="17129">
                  <c:v>1.4980620000000001E-3</c:v>
                </c:pt>
                <c:pt idx="17130">
                  <c:v>1.4980620000000001E-3</c:v>
                </c:pt>
                <c:pt idx="17131">
                  <c:v>1.4980620000000001E-3</c:v>
                </c:pt>
                <c:pt idx="17132">
                  <c:v>1.4980620000000001E-3</c:v>
                </c:pt>
                <c:pt idx="17133">
                  <c:v>1.4980620000000001E-3</c:v>
                </c:pt>
                <c:pt idx="17134">
                  <c:v>1.4980620000000001E-3</c:v>
                </c:pt>
                <c:pt idx="17135">
                  <c:v>1.4980620000000001E-3</c:v>
                </c:pt>
                <c:pt idx="17136">
                  <c:v>1.4980620000000001E-3</c:v>
                </c:pt>
                <c:pt idx="17137">
                  <c:v>1.4980620000000001E-3</c:v>
                </c:pt>
                <c:pt idx="17138">
                  <c:v>1.4980620000000001E-3</c:v>
                </c:pt>
                <c:pt idx="17139">
                  <c:v>1.4980620000000001E-3</c:v>
                </c:pt>
                <c:pt idx="17140">
                  <c:v>1.4980620000000001E-3</c:v>
                </c:pt>
                <c:pt idx="17141">
                  <c:v>1.4980620000000001E-3</c:v>
                </c:pt>
                <c:pt idx="17142">
                  <c:v>1.4980620000000001E-3</c:v>
                </c:pt>
                <c:pt idx="17143">
                  <c:v>1.4980620000000001E-3</c:v>
                </c:pt>
                <c:pt idx="17144">
                  <c:v>1.4980620000000001E-3</c:v>
                </c:pt>
                <c:pt idx="17145">
                  <c:v>1.4980620000000001E-3</c:v>
                </c:pt>
                <c:pt idx="17146">
                  <c:v>1.4980620000000001E-3</c:v>
                </c:pt>
                <c:pt idx="17147">
                  <c:v>1.4980620000000001E-3</c:v>
                </c:pt>
                <c:pt idx="17148">
                  <c:v>1.4980620000000001E-3</c:v>
                </c:pt>
                <c:pt idx="17149">
                  <c:v>1.4980620000000001E-3</c:v>
                </c:pt>
                <c:pt idx="17150">
                  <c:v>1.4980620000000001E-3</c:v>
                </c:pt>
                <c:pt idx="17151">
                  <c:v>1.4980620000000001E-3</c:v>
                </c:pt>
                <c:pt idx="17152">
                  <c:v>1.4980620000000001E-3</c:v>
                </c:pt>
                <c:pt idx="17153">
                  <c:v>1.4980620000000001E-3</c:v>
                </c:pt>
                <c:pt idx="17154">
                  <c:v>1.4980620000000001E-3</c:v>
                </c:pt>
                <c:pt idx="17155">
                  <c:v>1.4980620000000001E-3</c:v>
                </c:pt>
                <c:pt idx="17156">
                  <c:v>1.4980620000000001E-3</c:v>
                </c:pt>
                <c:pt idx="17157">
                  <c:v>1.4980620000000001E-3</c:v>
                </c:pt>
                <c:pt idx="17158">
                  <c:v>1.4980620000000001E-3</c:v>
                </c:pt>
                <c:pt idx="17159">
                  <c:v>1.4980620000000001E-3</c:v>
                </c:pt>
                <c:pt idx="17160">
                  <c:v>1.4980620000000001E-3</c:v>
                </c:pt>
                <c:pt idx="17161">
                  <c:v>1.4980620000000001E-3</c:v>
                </c:pt>
                <c:pt idx="17162">
                  <c:v>1.4980620000000001E-3</c:v>
                </c:pt>
                <c:pt idx="17163">
                  <c:v>1.4980620000000001E-3</c:v>
                </c:pt>
                <c:pt idx="17164">
                  <c:v>1.4980620000000001E-3</c:v>
                </c:pt>
                <c:pt idx="17165">
                  <c:v>1.4980620000000001E-3</c:v>
                </c:pt>
                <c:pt idx="17166">
                  <c:v>1.4980620000000001E-3</c:v>
                </c:pt>
                <c:pt idx="17167">
                  <c:v>1.4980620000000001E-3</c:v>
                </c:pt>
                <c:pt idx="17168">
                  <c:v>1.4980620000000001E-3</c:v>
                </c:pt>
                <c:pt idx="17169">
                  <c:v>1.4980620000000001E-3</c:v>
                </c:pt>
                <c:pt idx="17170">
                  <c:v>1.4980620000000001E-3</c:v>
                </c:pt>
                <c:pt idx="17171">
                  <c:v>1.4980620000000001E-3</c:v>
                </c:pt>
                <c:pt idx="17172">
                  <c:v>1.4980620000000001E-3</c:v>
                </c:pt>
                <c:pt idx="17173">
                  <c:v>1.4980620000000001E-3</c:v>
                </c:pt>
                <c:pt idx="17174">
                  <c:v>1.4980620000000001E-3</c:v>
                </c:pt>
                <c:pt idx="17175">
                  <c:v>1.4980620000000001E-3</c:v>
                </c:pt>
                <c:pt idx="17176">
                  <c:v>1.4980620000000001E-3</c:v>
                </c:pt>
                <c:pt idx="17177">
                  <c:v>1.4980620000000001E-3</c:v>
                </c:pt>
                <c:pt idx="17178">
                  <c:v>1.4980620000000001E-3</c:v>
                </c:pt>
                <c:pt idx="17179">
                  <c:v>1.4980620000000001E-3</c:v>
                </c:pt>
                <c:pt idx="17180">
                  <c:v>1.4980620000000001E-3</c:v>
                </c:pt>
                <c:pt idx="17181">
                  <c:v>1.4980620000000001E-3</c:v>
                </c:pt>
                <c:pt idx="17182">
                  <c:v>1.4980620000000001E-3</c:v>
                </c:pt>
                <c:pt idx="17183">
                  <c:v>1.4980620000000001E-3</c:v>
                </c:pt>
                <c:pt idx="17184">
                  <c:v>1.4980620000000001E-3</c:v>
                </c:pt>
                <c:pt idx="17185">
                  <c:v>1.4980620000000001E-3</c:v>
                </c:pt>
                <c:pt idx="17186">
                  <c:v>1.4980620000000001E-3</c:v>
                </c:pt>
                <c:pt idx="17187">
                  <c:v>1.4980620000000001E-3</c:v>
                </c:pt>
                <c:pt idx="17188">
                  <c:v>1.4980620000000001E-3</c:v>
                </c:pt>
                <c:pt idx="17189">
                  <c:v>1.4980620000000001E-3</c:v>
                </c:pt>
                <c:pt idx="17190">
                  <c:v>1.4980620000000001E-3</c:v>
                </c:pt>
                <c:pt idx="17191">
                  <c:v>1.4980620000000001E-3</c:v>
                </c:pt>
                <c:pt idx="17192">
                  <c:v>1.4980620000000001E-3</c:v>
                </c:pt>
                <c:pt idx="17193">
                  <c:v>1.4980620000000001E-3</c:v>
                </c:pt>
                <c:pt idx="17194">
                  <c:v>1.4980620000000001E-3</c:v>
                </c:pt>
                <c:pt idx="17195">
                  <c:v>1.4980620000000001E-3</c:v>
                </c:pt>
                <c:pt idx="17196">
                  <c:v>1.4980620000000001E-3</c:v>
                </c:pt>
                <c:pt idx="17197">
                  <c:v>1.4980620000000001E-3</c:v>
                </c:pt>
                <c:pt idx="17198">
                  <c:v>1.4980620000000001E-3</c:v>
                </c:pt>
                <c:pt idx="17199">
                  <c:v>1.4980620000000001E-3</c:v>
                </c:pt>
                <c:pt idx="17200">
                  <c:v>1.4980620000000001E-3</c:v>
                </c:pt>
                <c:pt idx="17201">
                  <c:v>1.4980620000000001E-3</c:v>
                </c:pt>
                <c:pt idx="17202">
                  <c:v>1.4980620000000001E-3</c:v>
                </c:pt>
                <c:pt idx="17203">
                  <c:v>1.4980620000000001E-3</c:v>
                </c:pt>
                <c:pt idx="17204">
                  <c:v>1.4980620000000001E-3</c:v>
                </c:pt>
                <c:pt idx="17205">
                  <c:v>1.4980620000000001E-3</c:v>
                </c:pt>
                <c:pt idx="17206">
                  <c:v>1.4980620000000001E-3</c:v>
                </c:pt>
                <c:pt idx="17207">
                  <c:v>1.4980620000000001E-3</c:v>
                </c:pt>
                <c:pt idx="17208">
                  <c:v>1.4980620000000001E-3</c:v>
                </c:pt>
                <c:pt idx="17209">
                  <c:v>1.4980620000000001E-3</c:v>
                </c:pt>
                <c:pt idx="17210">
                  <c:v>1.4980620000000001E-3</c:v>
                </c:pt>
                <c:pt idx="17211">
                  <c:v>1.4980620000000001E-3</c:v>
                </c:pt>
                <c:pt idx="17212">
                  <c:v>1.4980620000000001E-3</c:v>
                </c:pt>
                <c:pt idx="17213">
                  <c:v>1.4980620000000001E-3</c:v>
                </c:pt>
                <c:pt idx="17214">
                  <c:v>1.4980620000000001E-3</c:v>
                </c:pt>
                <c:pt idx="17215">
                  <c:v>1.4980620000000001E-3</c:v>
                </c:pt>
                <c:pt idx="17216">
                  <c:v>1.4980620000000001E-3</c:v>
                </c:pt>
                <c:pt idx="17217">
                  <c:v>1.4980620000000001E-3</c:v>
                </c:pt>
                <c:pt idx="17218">
                  <c:v>1.4980620000000001E-3</c:v>
                </c:pt>
                <c:pt idx="17219">
                  <c:v>1.4980620000000001E-3</c:v>
                </c:pt>
                <c:pt idx="17220">
                  <c:v>1.4980620000000001E-3</c:v>
                </c:pt>
                <c:pt idx="17221">
                  <c:v>1.4980620000000001E-3</c:v>
                </c:pt>
                <c:pt idx="17222">
                  <c:v>1.4980620000000001E-3</c:v>
                </c:pt>
                <c:pt idx="17223">
                  <c:v>1.4980620000000001E-3</c:v>
                </c:pt>
                <c:pt idx="17224">
                  <c:v>1.4980620000000001E-3</c:v>
                </c:pt>
                <c:pt idx="17225">
                  <c:v>1.4980620000000001E-3</c:v>
                </c:pt>
                <c:pt idx="17226">
                  <c:v>1.4980620000000001E-3</c:v>
                </c:pt>
                <c:pt idx="17227">
                  <c:v>1.4980620000000001E-3</c:v>
                </c:pt>
                <c:pt idx="17228">
                  <c:v>1.4980620000000001E-3</c:v>
                </c:pt>
                <c:pt idx="17229">
                  <c:v>1.4980620000000001E-3</c:v>
                </c:pt>
                <c:pt idx="17230">
                  <c:v>1.4980620000000001E-3</c:v>
                </c:pt>
                <c:pt idx="17231">
                  <c:v>1.4980620000000001E-3</c:v>
                </c:pt>
                <c:pt idx="17232">
                  <c:v>1.4980620000000001E-3</c:v>
                </c:pt>
                <c:pt idx="17233">
                  <c:v>1.4980620000000001E-3</c:v>
                </c:pt>
                <c:pt idx="17234">
                  <c:v>1.4980620000000001E-3</c:v>
                </c:pt>
                <c:pt idx="17235">
                  <c:v>1.4980620000000001E-3</c:v>
                </c:pt>
                <c:pt idx="17236">
                  <c:v>1.4980620000000001E-3</c:v>
                </c:pt>
                <c:pt idx="17237">
                  <c:v>1.4980620000000001E-3</c:v>
                </c:pt>
                <c:pt idx="17238">
                  <c:v>1.4980620000000001E-3</c:v>
                </c:pt>
                <c:pt idx="17239">
                  <c:v>1.4980620000000001E-3</c:v>
                </c:pt>
                <c:pt idx="17240">
                  <c:v>1.4980620000000001E-3</c:v>
                </c:pt>
                <c:pt idx="17241">
                  <c:v>1.4980620000000001E-3</c:v>
                </c:pt>
                <c:pt idx="17242">
                  <c:v>1.4980620000000001E-3</c:v>
                </c:pt>
                <c:pt idx="17243">
                  <c:v>1.4980620000000001E-3</c:v>
                </c:pt>
                <c:pt idx="17244">
                  <c:v>1.4980620000000001E-3</c:v>
                </c:pt>
                <c:pt idx="17245">
                  <c:v>1.4980620000000001E-3</c:v>
                </c:pt>
                <c:pt idx="17246">
                  <c:v>1.4980620000000001E-3</c:v>
                </c:pt>
                <c:pt idx="17247">
                  <c:v>1.4980620000000001E-3</c:v>
                </c:pt>
                <c:pt idx="17248">
                  <c:v>1.4980620000000001E-3</c:v>
                </c:pt>
                <c:pt idx="17249">
                  <c:v>1.4980620000000001E-3</c:v>
                </c:pt>
                <c:pt idx="17250">
                  <c:v>1.4980620000000001E-3</c:v>
                </c:pt>
                <c:pt idx="17251">
                  <c:v>1.4980620000000001E-3</c:v>
                </c:pt>
                <c:pt idx="17252">
                  <c:v>1.4980620000000001E-3</c:v>
                </c:pt>
                <c:pt idx="17253">
                  <c:v>1.4980620000000001E-3</c:v>
                </c:pt>
                <c:pt idx="17254">
                  <c:v>1.4980620000000001E-3</c:v>
                </c:pt>
                <c:pt idx="17255">
                  <c:v>1.4980620000000001E-3</c:v>
                </c:pt>
                <c:pt idx="17256">
                  <c:v>1.4980620000000001E-3</c:v>
                </c:pt>
                <c:pt idx="17257">
                  <c:v>1.4980620000000001E-3</c:v>
                </c:pt>
                <c:pt idx="17258">
                  <c:v>1.4980620000000001E-3</c:v>
                </c:pt>
                <c:pt idx="17259">
                  <c:v>1.4980620000000001E-3</c:v>
                </c:pt>
                <c:pt idx="17260">
                  <c:v>1.4980620000000001E-3</c:v>
                </c:pt>
                <c:pt idx="17261">
                  <c:v>1.4980620000000001E-3</c:v>
                </c:pt>
                <c:pt idx="17262">
                  <c:v>1.4980620000000001E-3</c:v>
                </c:pt>
                <c:pt idx="17263">
                  <c:v>1.4980620000000001E-3</c:v>
                </c:pt>
                <c:pt idx="17264">
                  <c:v>1.4980620000000001E-3</c:v>
                </c:pt>
                <c:pt idx="17265">
                  <c:v>1.4980620000000001E-3</c:v>
                </c:pt>
                <c:pt idx="17266">
                  <c:v>1.4980620000000001E-3</c:v>
                </c:pt>
                <c:pt idx="17267">
                  <c:v>1.4980620000000001E-3</c:v>
                </c:pt>
                <c:pt idx="17268">
                  <c:v>1.4980620000000001E-3</c:v>
                </c:pt>
                <c:pt idx="17269">
                  <c:v>1.4980620000000001E-3</c:v>
                </c:pt>
                <c:pt idx="17270">
                  <c:v>1.4980620000000001E-3</c:v>
                </c:pt>
                <c:pt idx="17271">
                  <c:v>1.4980620000000001E-3</c:v>
                </c:pt>
                <c:pt idx="17272">
                  <c:v>1.4980620000000001E-3</c:v>
                </c:pt>
                <c:pt idx="17273">
                  <c:v>1.4980620000000001E-3</c:v>
                </c:pt>
                <c:pt idx="17274">
                  <c:v>1.4980620000000001E-3</c:v>
                </c:pt>
                <c:pt idx="17275">
                  <c:v>1.4980620000000001E-3</c:v>
                </c:pt>
                <c:pt idx="17276">
                  <c:v>1.4980620000000001E-3</c:v>
                </c:pt>
                <c:pt idx="17277">
                  <c:v>1.4980620000000001E-3</c:v>
                </c:pt>
                <c:pt idx="17278">
                  <c:v>1.4980620000000001E-3</c:v>
                </c:pt>
                <c:pt idx="17279">
                  <c:v>1.4980620000000001E-3</c:v>
                </c:pt>
                <c:pt idx="17280">
                  <c:v>1.4980620000000001E-3</c:v>
                </c:pt>
                <c:pt idx="17281">
                  <c:v>1.4980620000000001E-3</c:v>
                </c:pt>
                <c:pt idx="17282">
                  <c:v>1.4980620000000001E-3</c:v>
                </c:pt>
                <c:pt idx="17283">
                  <c:v>1.4980620000000001E-3</c:v>
                </c:pt>
                <c:pt idx="17284">
                  <c:v>1.4980620000000001E-3</c:v>
                </c:pt>
                <c:pt idx="17285">
                  <c:v>1.4980620000000001E-3</c:v>
                </c:pt>
                <c:pt idx="17286">
                  <c:v>1.4980620000000001E-3</c:v>
                </c:pt>
                <c:pt idx="17287">
                  <c:v>1.4980620000000001E-3</c:v>
                </c:pt>
                <c:pt idx="17288">
                  <c:v>1.4980620000000001E-3</c:v>
                </c:pt>
                <c:pt idx="17289">
                  <c:v>1.4980620000000001E-3</c:v>
                </c:pt>
                <c:pt idx="17290">
                  <c:v>1.4980620000000001E-3</c:v>
                </c:pt>
                <c:pt idx="17291">
                  <c:v>1.4980620000000001E-3</c:v>
                </c:pt>
                <c:pt idx="17292">
                  <c:v>1.4980620000000001E-3</c:v>
                </c:pt>
                <c:pt idx="17293">
                  <c:v>1.4980620000000001E-3</c:v>
                </c:pt>
                <c:pt idx="17294">
                  <c:v>1.4980620000000001E-3</c:v>
                </c:pt>
                <c:pt idx="17295">
                  <c:v>1.4980620000000001E-3</c:v>
                </c:pt>
                <c:pt idx="17296">
                  <c:v>1.4980620000000001E-3</c:v>
                </c:pt>
                <c:pt idx="17297">
                  <c:v>1.4980620000000001E-3</c:v>
                </c:pt>
                <c:pt idx="17298">
                  <c:v>1.4980620000000001E-3</c:v>
                </c:pt>
                <c:pt idx="17299">
                  <c:v>1.4980620000000001E-3</c:v>
                </c:pt>
                <c:pt idx="17300">
                  <c:v>1.4980620000000001E-3</c:v>
                </c:pt>
                <c:pt idx="17301">
                  <c:v>1.4980620000000001E-3</c:v>
                </c:pt>
                <c:pt idx="17302">
                  <c:v>1.4980620000000001E-3</c:v>
                </c:pt>
                <c:pt idx="17303">
                  <c:v>1.4980620000000001E-3</c:v>
                </c:pt>
                <c:pt idx="17304">
                  <c:v>1.4980620000000001E-3</c:v>
                </c:pt>
                <c:pt idx="17305">
                  <c:v>1.4980620000000001E-3</c:v>
                </c:pt>
                <c:pt idx="17306">
                  <c:v>1.4980620000000001E-3</c:v>
                </c:pt>
                <c:pt idx="17307">
                  <c:v>1.4980620000000001E-3</c:v>
                </c:pt>
                <c:pt idx="17308">
                  <c:v>1.4980620000000001E-3</c:v>
                </c:pt>
                <c:pt idx="17309">
                  <c:v>1.4980620000000001E-3</c:v>
                </c:pt>
                <c:pt idx="17310">
                  <c:v>1.4980620000000001E-3</c:v>
                </c:pt>
                <c:pt idx="17311">
                  <c:v>1.4980620000000001E-3</c:v>
                </c:pt>
                <c:pt idx="17312">
                  <c:v>1.4980620000000001E-3</c:v>
                </c:pt>
                <c:pt idx="17313">
                  <c:v>1.4980620000000001E-3</c:v>
                </c:pt>
                <c:pt idx="17314">
                  <c:v>1.4980620000000001E-3</c:v>
                </c:pt>
                <c:pt idx="17315">
                  <c:v>1.4980620000000001E-3</c:v>
                </c:pt>
                <c:pt idx="17316">
                  <c:v>1.4980620000000001E-3</c:v>
                </c:pt>
                <c:pt idx="17317">
                  <c:v>1.4980620000000001E-3</c:v>
                </c:pt>
                <c:pt idx="17318">
                  <c:v>1.4980620000000001E-3</c:v>
                </c:pt>
                <c:pt idx="17319">
                  <c:v>1.4980620000000001E-3</c:v>
                </c:pt>
                <c:pt idx="17320">
                  <c:v>1.4980620000000001E-3</c:v>
                </c:pt>
                <c:pt idx="17321">
                  <c:v>1.4980620000000001E-3</c:v>
                </c:pt>
                <c:pt idx="17322">
                  <c:v>1.4980620000000001E-3</c:v>
                </c:pt>
                <c:pt idx="17323">
                  <c:v>1.4980620000000001E-3</c:v>
                </c:pt>
                <c:pt idx="17324">
                  <c:v>1.4980620000000001E-3</c:v>
                </c:pt>
                <c:pt idx="17325">
                  <c:v>1.4980620000000001E-3</c:v>
                </c:pt>
                <c:pt idx="17326">
                  <c:v>1.4980620000000001E-3</c:v>
                </c:pt>
                <c:pt idx="17327">
                  <c:v>1.4980620000000001E-3</c:v>
                </c:pt>
                <c:pt idx="17328">
                  <c:v>1.4980620000000001E-3</c:v>
                </c:pt>
                <c:pt idx="17329">
                  <c:v>1.4980620000000001E-3</c:v>
                </c:pt>
                <c:pt idx="17330">
                  <c:v>1.4980620000000001E-3</c:v>
                </c:pt>
                <c:pt idx="17331">
                  <c:v>1.4980620000000001E-3</c:v>
                </c:pt>
                <c:pt idx="17332">
                  <c:v>1.4980620000000001E-3</c:v>
                </c:pt>
                <c:pt idx="17333">
                  <c:v>1.4980620000000001E-3</c:v>
                </c:pt>
                <c:pt idx="17334">
                  <c:v>1.4980620000000001E-3</c:v>
                </c:pt>
                <c:pt idx="17335">
                  <c:v>1.4980620000000001E-3</c:v>
                </c:pt>
                <c:pt idx="17336">
                  <c:v>1.4980620000000001E-3</c:v>
                </c:pt>
                <c:pt idx="17337">
                  <c:v>1.4980620000000001E-3</c:v>
                </c:pt>
                <c:pt idx="17338">
                  <c:v>1.4980620000000001E-3</c:v>
                </c:pt>
                <c:pt idx="17339">
                  <c:v>1.4980620000000001E-3</c:v>
                </c:pt>
                <c:pt idx="17340">
                  <c:v>1.4980620000000001E-3</c:v>
                </c:pt>
                <c:pt idx="17341">
                  <c:v>1.4980620000000001E-3</c:v>
                </c:pt>
                <c:pt idx="17342">
                  <c:v>1.4980620000000001E-3</c:v>
                </c:pt>
                <c:pt idx="17343">
                  <c:v>1.4980620000000001E-3</c:v>
                </c:pt>
                <c:pt idx="17344">
                  <c:v>1.4980620000000001E-3</c:v>
                </c:pt>
                <c:pt idx="17345">
                  <c:v>1.4980620000000001E-3</c:v>
                </c:pt>
                <c:pt idx="17346">
                  <c:v>1.4980620000000001E-3</c:v>
                </c:pt>
                <c:pt idx="17347">
                  <c:v>1.4980620000000001E-3</c:v>
                </c:pt>
                <c:pt idx="17348">
                  <c:v>1.4980620000000001E-3</c:v>
                </c:pt>
                <c:pt idx="17349">
                  <c:v>1.4980620000000001E-3</c:v>
                </c:pt>
                <c:pt idx="17350">
                  <c:v>1.4980620000000001E-3</c:v>
                </c:pt>
                <c:pt idx="17351">
                  <c:v>1.4980620000000001E-3</c:v>
                </c:pt>
                <c:pt idx="17352">
                  <c:v>1.4980620000000001E-3</c:v>
                </c:pt>
                <c:pt idx="17353">
                  <c:v>1.4980620000000001E-3</c:v>
                </c:pt>
                <c:pt idx="17354">
                  <c:v>1.4980620000000001E-3</c:v>
                </c:pt>
                <c:pt idx="17355">
                  <c:v>1.4980620000000001E-3</c:v>
                </c:pt>
                <c:pt idx="17356">
                  <c:v>1.4980620000000001E-3</c:v>
                </c:pt>
                <c:pt idx="17357">
                  <c:v>1.4980620000000001E-3</c:v>
                </c:pt>
                <c:pt idx="17358">
                  <c:v>1.4980620000000001E-3</c:v>
                </c:pt>
                <c:pt idx="17359">
                  <c:v>1.4980620000000001E-3</c:v>
                </c:pt>
                <c:pt idx="17360">
                  <c:v>1.4980620000000001E-3</c:v>
                </c:pt>
                <c:pt idx="17361">
                  <c:v>1.4980620000000001E-3</c:v>
                </c:pt>
                <c:pt idx="17362">
                  <c:v>1.4980620000000001E-3</c:v>
                </c:pt>
                <c:pt idx="17363">
                  <c:v>1.4980620000000001E-3</c:v>
                </c:pt>
                <c:pt idx="17364">
                  <c:v>1.4980620000000001E-3</c:v>
                </c:pt>
                <c:pt idx="17365">
                  <c:v>1.4980620000000001E-3</c:v>
                </c:pt>
                <c:pt idx="17366">
                  <c:v>1.4980620000000001E-3</c:v>
                </c:pt>
                <c:pt idx="17367">
                  <c:v>1.4980620000000001E-3</c:v>
                </c:pt>
                <c:pt idx="17368">
                  <c:v>1.4980620000000001E-3</c:v>
                </c:pt>
                <c:pt idx="17369">
                  <c:v>1.4980620000000001E-3</c:v>
                </c:pt>
                <c:pt idx="17370">
                  <c:v>1.4980620000000001E-3</c:v>
                </c:pt>
                <c:pt idx="17371">
                  <c:v>1.4980620000000001E-3</c:v>
                </c:pt>
                <c:pt idx="17372">
                  <c:v>1.4980620000000001E-3</c:v>
                </c:pt>
                <c:pt idx="17373">
                  <c:v>1.4980620000000001E-3</c:v>
                </c:pt>
                <c:pt idx="17374">
                  <c:v>1.4980620000000001E-3</c:v>
                </c:pt>
                <c:pt idx="17375">
                  <c:v>1.4980620000000001E-3</c:v>
                </c:pt>
                <c:pt idx="17376">
                  <c:v>1.4980620000000001E-3</c:v>
                </c:pt>
                <c:pt idx="17377">
                  <c:v>1.4980620000000001E-3</c:v>
                </c:pt>
                <c:pt idx="17378">
                  <c:v>1.4980620000000001E-3</c:v>
                </c:pt>
                <c:pt idx="17379">
                  <c:v>1.4980620000000001E-3</c:v>
                </c:pt>
                <c:pt idx="17380">
                  <c:v>1.4980620000000001E-3</c:v>
                </c:pt>
                <c:pt idx="17381">
                  <c:v>1.4980620000000001E-3</c:v>
                </c:pt>
                <c:pt idx="17382">
                  <c:v>1.4980620000000001E-3</c:v>
                </c:pt>
                <c:pt idx="17383">
                  <c:v>1.4980620000000001E-3</c:v>
                </c:pt>
                <c:pt idx="17384">
                  <c:v>1.4980620000000001E-3</c:v>
                </c:pt>
                <c:pt idx="17385">
                  <c:v>1.4980620000000001E-3</c:v>
                </c:pt>
                <c:pt idx="17386">
                  <c:v>1.4980620000000001E-3</c:v>
                </c:pt>
                <c:pt idx="17387">
                  <c:v>1.4980620000000001E-3</c:v>
                </c:pt>
                <c:pt idx="17388">
                  <c:v>1.4980620000000001E-3</c:v>
                </c:pt>
                <c:pt idx="17389">
                  <c:v>1.4980620000000001E-3</c:v>
                </c:pt>
                <c:pt idx="17390">
                  <c:v>1.4980620000000001E-3</c:v>
                </c:pt>
                <c:pt idx="17391">
                  <c:v>1.4980620000000001E-3</c:v>
                </c:pt>
                <c:pt idx="17392">
                  <c:v>1.4980620000000001E-3</c:v>
                </c:pt>
                <c:pt idx="17393">
                  <c:v>1.4980620000000001E-3</c:v>
                </c:pt>
                <c:pt idx="17394">
                  <c:v>1.4980620000000001E-3</c:v>
                </c:pt>
                <c:pt idx="17395">
                  <c:v>1.4980620000000001E-3</c:v>
                </c:pt>
                <c:pt idx="17396">
                  <c:v>1.4980620000000001E-3</c:v>
                </c:pt>
                <c:pt idx="17397">
                  <c:v>1.4980620000000001E-3</c:v>
                </c:pt>
                <c:pt idx="17398">
                  <c:v>1.4980620000000001E-3</c:v>
                </c:pt>
                <c:pt idx="17399">
                  <c:v>1.4980620000000001E-3</c:v>
                </c:pt>
                <c:pt idx="17400">
                  <c:v>1.4980620000000001E-3</c:v>
                </c:pt>
                <c:pt idx="17401">
                  <c:v>1.4980620000000001E-3</c:v>
                </c:pt>
                <c:pt idx="17402">
                  <c:v>1.4980620000000001E-3</c:v>
                </c:pt>
                <c:pt idx="17403">
                  <c:v>1.4980620000000001E-3</c:v>
                </c:pt>
                <c:pt idx="17404">
                  <c:v>1.4980620000000001E-3</c:v>
                </c:pt>
                <c:pt idx="17405">
                  <c:v>1.4980620000000001E-3</c:v>
                </c:pt>
                <c:pt idx="17406">
                  <c:v>1.4980620000000001E-3</c:v>
                </c:pt>
                <c:pt idx="17407">
                  <c:v>1.4980620000000001E-3</c:v>
                </c:pt>
                <c:pt idx="17408">
                  <c:v>1.4980620000000001E-3</c:v>
                </c:pt>
                <c:pt idx="17409">
                  <c:v>1.4980620000000001E-3</c:v>
                </c:pt>
                <c:pt idx="17410">
                  <c:v>1.4980620000000001E-3</c:v>
                </c:pt>
                <c:pt idx="17411">
                  <c:v>1.4980620000000001E-3</c:v>
                </c:pt>
                <c:pt idx="17412">
                  <c:v>1.4980620000000001E-3</c:v>
                </c:pt>
                <c:pt idx="17413">
                  <c:v>1.4980620000000001E-3</c:v>
                </c:pt>
                <c:pt idx="17414">
                  <c:v>1.4980620000000001E-3</c:v>
                </c:pt>
                <c:pt idx="17415">
                  <c:v>1.4980620000000001E-3</c:v>
                </c:pt>
                <c:pt idx="17416">
                  <c:v>1.4980620000000001E-3</c:v>
                </c:pt>
                <c:pt idx="17417">
                  <c:v>1.4980620000000001E-3</c:v>
                </c:pt>
                <c:pt idx="17418">
                  <c:v>1.4980620000000001E-3</c:v>
                </c:pt>
                <c:pt idx="17419">
                  <c:v>1.4980620000000001E-3</c:v>
                </c:pt>
                <c:pt idx="17420">
                  <c:v>1.4980620000000001E-3</c:v>
                </c:pt>
                <c:pt idx="17421">
                  <c:v>1.4980620000000001E-3</c:v>
                </c:pt>
                <c:pt idx="17422">
                  <c:v>1.4980620000000001E-3</c:v>
                </c:pt>
                <c:pt idx="17423">
                  <c:v>1.4980620000000001E-3</c:v>
                </c:pt>
                <c:pt idx="17424">
                  <c:v>1.4980620000000001E-3</c:v>
                </c:pt>
                <c:pt idx="17425">
                  <c:v>1.4980620000000001E-3</c:v>
                </c:pt>
                <c:pt idx="17426">
                  <c:v>1.4980620000000001E-3</c:v>
                </c:pt>
                <c:pt idx="17427">
                  <c:v>1.4980620000000001E-3</c:v>
                </c:pt>
                <c:pt idx="17428">
                  <c:v>1.4980620000000001E-3</c:v>
                </c:pt>
                <c:pt idx="17429">
                  <c:v>1.4980620000000001E-3</c:v>
                </c:pt>
                <c:pt idx="17430">
                  <c:v>1.4980620000000001E-3</c:v>
                </c:pt>
                <c:pt idx="17431">
                  <c:v>1.4980620000000001E-3</c:v>
                </c:pt>
                <c:pt idx="17432">
                  <c:v>1.4980620000000001E-3</c:v>
                </c:pt>
                <c:pt idx="17433">
                  <c:v>1.4980620000000001E-3</c:v>
                </c:pt>
                <c:pt idx="17434">
                  <c:v>1.4980620000000001E-3</c:v>
                </c:pt>
                <c:pt idx="17435">
                  <c:v>1.4980620000000001E-3</c:v>
                </c:pt>
                <c:pt idx="17436">
                  <c:v>1.4980620000000001E-3</c:v>
                </c:pt>
                <c:pt idx="17437">
                  <c:v>1.4980620000000001E-3</c:v>
                </c:pt>
                <c:pt idx="17438">
                  <c:v>1.4980620000000001E-3</c:v>
                </c:pt>
                <c:pt idx="17439">
                  <c:v>1.4980620000000001E-3</c:v>
                </c:pt>
                <c:pt idx="17440">
                  <c:v>1.4980620000000001E-3</c:v>
                </c:pt>
                <c:pt idx="17441">
                  <c:v>1.4980620000000001E-3</c:v>
                </c:pt>
                <c:pt idx="17442">
                  <c:v>1.4980620000000001E-3</c:v>
                </c:pt>
                <c:pt idx="17443">
                  <c:v>1.4980620000000001E-3</c:v>
                </c:pt>
                <c:pt idx="17444">
                  <c:v>1.4980620000000001E-3</c:v>
                </c:pt>
                <c:pt idx="17445">
                  <c:v>1.4980620000000001E-3</c:v>
                </c:pt>
                <c:pt idx="17446">
                  <c:v>1.4980620000000001E-3</c:v>
                </c:pt>
                <c:pt idx="17447">
                  <c:v>1.4980620000000001E-3</c:v>
                </c:pt>
                <c:pt idx="17448">
                  <c:v>1.4980620000000001E-3</c:v>
                </c:pt>
                <c:pt idx="17449">
                  <c:v>1.4980620000000001E-3</c:v>
                </c:pt>
                <c:pt idx="17450">
                  <c:v>1.4980620000000001E-3</c:v>
                </c:pt>
                <c:pt idx="17451">
                  <c:v>1.4980620000000001E-3</c:v>
                </c:pt>
                <c:pt idx="17452">
                  <c:v>1.4980620000000001E-3</c:v>
                </c:pt>
                <c:pt idx="17453">
                  <c:v>1.4980620000000001E-3</c:v>
                </c:pt>
                <c:pt idx="17454">
                  <c:v>1.4980620000000001E-3</c:v>
                </c:pt>
                <c:pt idx="17455">
                  <c:v>1.4980620000000001E-3</c:v>
                </c:pt>
                <c:pt idx="17456">
                  <c:v>1.4980620000000001E-3</c:v>
                </c:pt>
                <c:pt idx="17457">
                  <c:v>1.4980620000000001E-3</c:v>
                </c:pt>
                <c:pt idx="17458">
                  <c:v>1.4980620000000001E-3</c:v>
                </c:pt>
                <c:pt idx="17459">
                  <c:v>1.4980620000000001E-3</c:v>
                </c:pt>
                <c:pt idx="17460">
                  <c:v>1.4980620000000001E-3</c:v>
                </c:pt>
                <c:pt idx="17461">
                  <c:v>1.4980620000000001E-3</c:v>
                </c:pt>
                <c:pt idx="17462">
                  <c:v>1.4980620000000001E-3</c:v>
                </c:pt>
                <c:pt idx="17463">
                  <c:v>1.4980620000000001E-3</c:v>
                </c:pt>
                <c:pt idx="17464">
                  <c:v>1.4980620000000001E-3</c:v>
                </c:pt>
                <c:pt idx="17465">
                  <c:v>1.4980620000000001E-3</c:v>
                </c:pt>
                <c:pt idx="17466">
                  <c:v>1.4980620000000001E-3</c:v>
                </c:pt>
                <c:pt idx="17467">
                  <c:v>1.4980620000000001E-3</c:v>
                </c:pt>
                <c:pt idx="17468">
                  <c:v>1.4980620000000001E-3</c:v>
                </c:pt>
                <c:pt idx="17469">
                  <c:v>1.4980620000000001E-3</c:v>
                </c:pt>
                <c:pt idx="17470">
                  <c:v>1.4980620000000001E-3</c:v>
                </c:pt>
                <c:pt idx="17471">
                  <c:v>1.4980620000000001E-3</c:v>
                </c:pt>
                <c:pt idx="17472">
                  <c:v>1.4980620000000001E-3</c:v>
                </c:pt>
                <c:pt idx="17473">
                  <c:v>1.4980620000000001E-3</c:v>
                </c:pt>
                <c:pt idx="17474">
                  <c:v>1.4980620000000001E-3</c:v>
                </c:pt>
                <c:pt idx="17475">
                  <c:v>1.4980620000000001E-3</c:v>
                </c:pt>
                <c:pt idx="17476">
                  <c:v>1.4980620000000001E-3</c:v>
                </c:pt>
                <c:pt idx="17477">
                  <c:v>1.4980620000000001E-3</c:v>
                </c:pt>
                <c:pt idx="17478">
                  <c:v>1.4980620000000001E-3</c:v>
                </c:pt>
                <c:pt idx="17479">
                  <c:v>1.4980620000000001E-3</c:v>
                </c:pt>
                <c:pt idx="17480">
                  <c:v>1.4980620000000001E-3</c:v>
                </c:pt>
                <c:pt idx="17481">
                  <c:v>1.4980620000000001E-3</c:v>
                </c:pt>
                <c:pt idx="17482">
                  <c:v>1.4980620000000001E-3</c:v>
                </c:pt>
                <c:pt idx="17483">
                  <c:v>1.4980620000000001E-3</c:v>
                </c:pt>
                <c:pt idx="17484">
                  <c:v>1.4980620000000001E-3</c:v>
                </c:pt>
                <c:pt idx="17485">
                  <c:v>1.4980620000000001E-3</c:v>
                </c:pt>
                <c:pt idx="17486">
                  <c:v>1.4980620000000001E-3</c:v>
                </c:pt>
                <c:pt idx="17487">
                  <c:v>1.4980620000000001E-3</c:v>
                </c:pt>
                <c:pt idx="17488">
                  <c:v>1.4980620000000001E-3</c:v>
                </c:pt>
                <c:pt idx="17489">
                  <c:v>1.4980620000000001E-3</c:v>
                </c:pt>
                <c:pt idx="17490">
                  <c:v>1.4980620000000001E-3</c:v>
                </c:pt>
                <c:pt idx="17491">
                  <c:v>1.4980620000000001E-3</c:v>
                </c:pt>
                <c:pt idx="17492">
                  <c:v>1.4980620000000001E-3</c:v>
                </c:pt>
                <c:pt idx="17493">
                  <c:v>1.4980620000000001E-3</c:v>
                </c:pt>
                <c:pt idx="17494">
                  <c:v>1.4980620000000001E-3</c:v>
                </c:pt>
                <c:pt idx="17495">
                  <c:v>1.4980620000000001E-3</c:v>
                </c:pt>
                <c:pt idx="17496">
                  <c:v>1.4980620000000001E-3</c:v>
                </c:pt>
                <c:pt idx="17497">
                  <c:v>1.4980620000000001E-3</c:v>
                </c:pt>
                <c:pt idx="17498">
                  <c:v>1.4980620000000001E-3</c:v>
                </c:pt>
                <c:pt idx="17499">
                  <c:v>1.4980620000000001E-3</c:v>
                </c:pt>
                <c:pt idx="17500">
                  <c:v>1.4980620000000001E-3</c:v>
                </c:pt>
                <c:pt idx="17501">
                  <c:v>1.4980620000000001E-3</c:v>
                </c:pt>
                <c:pt idx="17502">
                  <c:v>1.4980620000000001E-3</c:v>
                </c:pt>
                <c:pt idx="17503">
                  <c:v>1.4980620000000001E-3</c:v>
                </c:pt>
                <c:pt idx="17504">
                  <c:v>1.4980620000000001E-3</c:v>
                </c:pt>
                <c:pt idx="17505">
                  <c:v>1.4980620000000001E-3</c:v>
                </c:pt>
                <c:pt idx="17506">
                  <c:v>1.4980620000000001E-3</c:v>
                </c:pt>
                <c:pt idx="17507">
                  <c:v>1.4980620000000001E-3</c:v>
                </c:pt>
                <c:pt idx="17508">
                  <c:v>1.4980620000000001E-3</c:v>
                </c:pt>
                <c:pt idx="17509">
                  <c:v>1.4980620000000001E-3</c:v>
                </c:pt>
                <c:pt idx="17510">
                  <c:v>1.4980620000000001E-3</c:v>
                </c:pt>
                <c:pt idx="17511">
                  <c:v>1.4980620000000001E-3</c:v>
                </c:pt>
                <c:pt idx="17512">
                  <c:v>1.4980620000000001E-3</c:v>
                </c:pt>
                <c:pt idx="17513">
                  <c:v>1.4980620000000001E-3</c:v>
                </c:pt>
                <c:pt idx="17514">
                  <c:v>1.4980620000000001E-3</c:v>
                </c:pt>
                <c:pt idx="17515">
                  <c:v>1.4980620000000001E-3</c:v>
                </c:pt>
                <c:pt idx="17516">
                  <c:v>1.4980620000000001E-3</c:v>
                </c:pt>
                <c:pt idx="17517">
                  <c:v>1.4980620000000001E-3</c:v>
                </c:pt>
                <c:pt idx="17518">
                  <c:v>1.4980620000000001E-3</c:v>
                </c:pt>
                <c:pt idx="17519">
                  <c:v>1.4980620000000001E-3</c:v>
                </c:pt>
                <c:pt idx="17520">
                  <c:v>1.4980620000000001E-3</c:v>
                </c:pt>
                <c:pt idx="17521">
                  <c:v>1.4980620000000001E-3</c:v>
                </c:pt>
                <c:pt idx="17522">
                  <c:v>1.4980620000000001E-3</c:v>
                </c:pt>
                <c:pt idx="17523">
                  <c:v>1.4980620000000001E-3</c:v>
                </c:pt>
                <c:pt idx="17524">
                  <c:v>1.4980620000000001E-3</c:v>
                </c:pt>
                <c:pt idx="17525">
                  <c:v>1.4980620000000001E-3</c:v>
                </c:pt>
                <c:pt idx="17526">
                  <c:v>1.4980620000000001E-3</c:v>
                </c:pt>
                <c:pt idx="17527">
                  <c:v>1.4980620000000001E-3</c:v>
                </c:pt>
                <c:pt idx="17528">
                  <c:v>1.4980620000000001E-3</c:v>
                </c:pt>
                <c:pt idx="17529">
                  <c:v>1.4980620000000001E-3</c:v>
                </c:pt>
                <c:pt idx="17530">
                  <c:v>1.4980620000000001E-3</c:v>
                </c:pt>
                <c:pt idx="17531">
                  <c:v>1.4980620000000001E-3</c:v>
                </c:pt>
                <c:pt idx="17532">
                  <c:v>1.4980620000000001E-3</c:v>
                </c:pt>
                <c:pt idx="17533">
                  <c:v>1.4980620000000001E-3</c:v>
                </c:pt>
                <c:pt idx="17534">
                  <c:v>1.4980620000000001E-3</c:v>
                </c:pt>
                <c:pt idx="17535">
                  <c:v>1.4980620000000001E-3</c:v>
                </c:pt>
                <c:pt idx="17536">
                  <c:v>1.4980620000000001E-3</c:v>
                </c:pt>
                <c:pt idx="17537">
                  <c:v>1.4980620000000001E-3</c:v>
                </c:pt>
                <c:pt idx="17538">
                  <c:v>1.4980620000000001E-3</c:v>
                </c:pt>
                <c:pt idx="17539">
                  <c:v>1.4980620000000001E-3</c:v>
                </c:pt>
                <c:pt idx="17540">
                  <c:v>1.4980620000000001E-3</c:v>
                </c:pt>
                <c:pt idx="17541">
                  <c:v>1.4980620000000001E-3</c:v>
                </c:pt>
                <c:pt idx="17542">
                  <c:v>1.4980620000000001E-3</c:v>
                </c:pt>
                <c:pt idx="17543">
                  <c:v>1.4980620000000001E-3</c:v>
                </c:pt>
                <c:pt idx="17544">
                  <c:v>1.4980620000000001E-3</c:v>
                </c:pt>
                <c:pt idx="17545">
                  <c:v>1.4980620000000001E-3</c:v>
                </c:pt>
                <c:pt idx="17546">
                  <c:v>1.4980620000000001E-3</c:v>
                </c:pt>
                <c:pt idx="17547">
                  <c:v>1.4980620000000001E-3</c:v>
                </c:pt>
                <c:pt idx="17548">
                  <c:v>1.4980620000000001E-3</c:v>
                </c:pt>
                <c:pt idx="17549">
                  <c:v>1.4980620000000001E-3</c:v>
                </c:pt>
                <c:pt idx="17550">
                  <c:v>1.4980620000000001E-3</c:v>
                </c:pt>
                <c:pt idx="17551">
                  <c:v>1.4980620000000001E-3</c:v>
                </c:pt>
                <c:pt idx="17552">
                  <c:v>1.4980620000000001E-3</c:v>
                </c:pt>
                <c:pt idx="17553">
                  <c:v>1.4980620000000001E-3</c:v>
                </c:pt>
                <c:pt idx="17554">
                  <c:v>1.4980620000000001E-3</c:v>
                </c:pt>
                <c:pt idx="17555">
                  <c:v>1.4980620000000001E-3</c:v>
                </c:pt>
                <c:pt idx="17556">
                  <c:v>1.4980620000000001E-3</c:v>
                </c:pt>
                <c:pt idx="17557">
                  <c:v>1.4980620000000001E-3</c:v>
                </c:pt>
                <c:pt idx="17558">
                  <c:v>1.4980620000000001E-3</c:v>
                </c:pt>
                <c:pt idx="17559">
                  <c:v>1.4980620000000001E-3</c:v>
                </c:pt>
                <c:pt idx="17560">
                  <c:v>1.4980620000000001E-3</c:v>
                </c:pt>
                <c:pt idx="17561">
                  <c:v>1.4980620000000001E-3</c:v>
                </c:pt>
                <c:pt idx="17562">
                  <c:v>1.4980620000000001E-3</c:v>
                </c:pt>
                <c:pt idx="17563">
                  <c:v>1.4980620000000001E-3</c:v>
                </c:pt>
                <c:pt idx="17564">
                  <c:v>1.4980620000000001E-3</c:v>
                </c:pt>
                <c:pt idx="17565">
                  <c:v>1.4980620000000001E-3</c:v>
                </c:pt>
                <c:pt idx="17566">
                  <c:v>1.4980620000000001E-3</c:v>
                </c:pt>
                <c:pt idx="17567">
                  <c:v>1.4980620000000001E-3</c:v>
                </c:pt>
                <c:pt idx="17568">
                  <c:v>1.4980620000000001E-3</c:v>
                </c:pt>
                <c:pt idx="17569">
                  <c:v>1.4980620000000001E-3</c:v>
                </c:pt>
                <c:pt idx="17570">
                  <c:v>1.4980620000000001E-3</c:v>
                </c:pt>
                <c:pt idx="17571">
                  <c:v>1.4980620000000001E-3</c:v>
                </c:pt>
                <c:pt idx="17572">
                  <c:v>1.4980620000000001E-3</c:v>
                </c:pt>
                <c:pt idx="17573">
                  <c:v>1.4980620000000001E-3</c:v>
                </c:pt>
                <c:pt idx="17574">
                  <c:v>1.4980620000000001E-3</c:v>
                </c:pt>
                <c:pt idx="17575">
                  <c:v>1.4980620000000001E-3</c:v>
                </c:pt>
                <c:pt idx="17576">
                  <c:v>1.4980620000000001E-3</c:v>
                </c:pt>
                <c:pt idx="17577">
                  <c:v>1.4980620000000001E-3</c:v>
                </c:pt>
                <c:pt idx="17578">
                  <c:v>1.4980620000000001E-3</c:v>
                </c:pt>
                <c:pt idx="17579">
                  <c:v>1.4980620000000001E-3</c:v>
                </c:pt>
                <c:pt idx="17580">
                  <c:v>1.4980620000000001E-3</c:v>
                </c:pt>
                <c:pt idx="17581">
                  <c:v>1.4980620000000001E-3</c:v>
                </c:pt>
                <c:pt idx="17582">
                  <c:v>1.4980620000000001E-3</c:v>
                </c:pt>
                <c:pt idx="17583">
                  <c:v>1.4980620000000001E-3</c:v>
                </c:pt>
                <c:pt idx="17584">
                  <c:v>1.4980620000000001E-3</c:v>
                </c:pt>
                <c:pt idx="17585">
                  <c:v>1.4980620000000001E-3</c:v>
                </c:pt>
                <c:pt idx="17586">
                  <c:v>1.4980620000000001E-3</c:v>
                </c:pt>
                <c:pt idx="17587">
                  <c:v>1.4980620000000001E-3</c:v>
                </c:pt>
                <c:pt idx="17588">
                  <c:v>1.4980620000000001E-3</c:v>
                </c:pt>
                <c:pt idx="17589">
                  <c:v>1.4980620000000001E-3</c:v>
                </c:pt>
                <c:pt idx="17590">
                  <c:v>1.4980620000000001E-3</c:v>
                </c:pt>
                <c:pt idx="17591">
                  <c:v>1.4980620000000001E-3</c:v>
                </c:pt>
                <c:pt idx="17592">
                  <c:v>1.4980620000000001E-3</c:v>
                </c:pt>
                <c:pt idx="17593">
                  <c:v>1.4980620000000001E-3</c:v>
                </c:pt>
                <c:pt idx="17594">
                  <c:v>1.4980620000000001E-3</c:v>
                </c:pt>
                <c:pt idx="17595">
                  <c:v>1.4980620000000001E-3</c:v>
                </c:pt>
                <c:pt idx="17596">
                  <c:v>1.4980620000000001E-3</c:v>
                </c:pt>
                <c:pt idx="17597">
                  <c:v>1.4980620000000001E-3</c:v>
                </c:pt>
                <c:pt idx="17598">
                  <c:v>1.4980620000000001E-3</c:v>
                </c:pt>
                <c:pt idx="17599">
                  <c:v>1.4980620000000001E-3</c:v>
                </c:pt>
                <c:pt idx="17600">
                  <c:v>1.4980620000000001E-3</c:v>
                </c:pt>
                <c:pt idx="17601">
                  <c:v>1.4980620000000001E-3</c:v>
                </c:pt>
                <c:pt idx="17602">
                  <c:v>1.4980620000000001E-3</c:v>
                </c:pt>
                <c:pt idx="17603">
                  <c:v>1.4980620000000001E-3</c:v>
                </c:pt>
                <c:pt idx="17604">
                  <c:v>1.4980620000000001E-3</c:v>
                </c:pt>
                <c:pt idx="17605">
                  <c:v>1.4980620000000001E-3</c:v>
                </c:pt>
                <c:pt idx="17606">
                  <c:v>1.4980620000000001E-3</c:v>
                </c:pt>
                <c:pt idx="17607">
                  <c:v>1.4980620000000001E-3</c:v>
                </c:pt>
                <c:pt idx="17608">
                  <c:v>1.4980620000000001E-3</c:v>
                </c:pt>
                <c:pt idx="17609">
                  <c:v>1.4980620000000001E-3</c:v>
                </c:pt>
                <c:pt idx="17610">
                  <c:v>1.4980620000000001E-3</c:v>
                </c:pt>
                <c:pt idx="17611">
                  <c:v>1.4980620000000001E-3</c:v>
                </c:pt>
                <c:pt idx="17612">
                  <c:v>1.4980620000000001E-3</c:v>
                </c:pt>
                <c:pt idx="17613">
                  <c:v>1.4980620000000001E-3</c:v>
                </c:pt>
                <c:pt idx="17614">
                  <c:v>1.4980620000000001E-3</c:v>
                </c:pt>
                <c:pt idx="17615">
                  <c:v>1.4980620000000001E-3</c:v>
                </c:pt>
                <c:pt idx="17616">
                  <c:v>1.4980620000000001E-3</c:v>
                </c:pt>
                <c:pt idx="17617">
                  <c:v>1.4980620000000001E-3</c:v>
                </c:pt>
                <c:pt idx="17618">
                  <c:v>1.4980620000000001E-3</c:v>
                </c:pt>
                <c:pt idx="17619">
                  <c:v>1.4980620000000001E-3</c:v>
                </c:pt>
                <c:pt idx="17620">
                  <c:v>1.4980620000000001E-3</c:v>
                </c:pt>
                <c:pt idx="17621">
                  <c:v>1.4980620000000001E-3</c:v>
                </c:pt>
                <c:pt idx="17622">
                  <c:v>1.4980620000000001E-3</c:v>
                </c:pt>
                <c:pt idx="17623">
                  <c:v>1.4980620000000001E-3</c:v>
                </c:pt>
                <c:pt idx="17624">
                  <c:v>1.4980620000000001E-3</c:v>
                </c:pt>
                <c:pt idx="17625">
                  <c:v>1.4980620000000001E-3</c:v>
                </c:pt>
                <c:pt idx="17626">
                  <c:v>1.4980620000000001E-3</c:v>
                </c:pt>
                <c:pt idx="17627">
                  <c:v>1.4980620000000001E-3</c:v>
                </c:pt>
                <c:pt idx="17628">
                  <c:v>1.4980620000000001E-3</c:v>
                </c:pt>
                <c:pt idx="17629">
                  <c:v>1.4980620000000001E-3</c:v>
                </c:pt>
                <c:pt idx="17630">
                  <c:v>1.4980620000000001E-3</c:v>
                </c:pt>
                <c:pt idx="17631">
                  <c:v>1.4980620000000001E-3</c:v>
                </c:pt>
                <c:pt idx="17632">
                  <c:v>1.4980620000000001E-3</c:v>
                </c:pt>
                <c:pt idx="17633">
                  <c:v>1.4980620000000001E-3</c:v>
                </c:pt>
                <c:pt idx="17634">
                  <c:v>1.4980620000000001E-3</c:v>
                </c:pt>
                <c:pt idx="17635">
                  <c:v>1.4980620000000001E-3</c:v>
                </c:pt>
                <c:pt idx="17636">
                  <c:v>1.4980620000000001E-3</c:v>
                </c:pt>
                <c:pt idx="17637">
                  <c:v>1.4980620000000001E-3</c:v>
                </c:pt>
                <c:pt idx="17638">
                  <c:v>1.4980620000000001E-3</c:v>
                </c:pt>
                <c:pt idx="17639">
                  <c:v>1.4980620000000001E-3</c:v>
                </c:pt>
                <c:pt idx="17640">
                  <c:v>1.4980620000000001E-3</c:v>
                </c:pt>
                <c:pt idx="17641">
                  <c:v>1.4980620000000001E-3</c:v>
                </c:pt>
                <c:pt idx="17642">
                  <c:v>1.4980620000000001E-3</c:v>
                </c:pt>
                <c:pt idx="17643">
                  <c:v>1.4980620000000001E-3</c:v>
                </c:pt>
                <c:pt idx="17644">
                  <c:v>1.4980620000000001E-3</c:v>
                </c:pt>
                <c:pt idx="17645">
                  <c:v>1.4980620000000001E-3</c:v>
                </c:pt>
                <c:pt idx="17646">
                  <c:v>1.4980620000000001E-3</c:v>
                </c:pt>
                <c:pt idx="17647">
                  <c:v>1.4980620000000001E-3</c:v>
                </c:pt>
                <c:pt idx="17648">
                  <c:v>1.4980620000000001E-3</c:v>
                </c:pt>
                <c:pt idx="17649">
                  <c:v>1.4980620000000001E-3</c:v>
                </c:pt>
                <c:pt idx="17650">
                  <c:v>1.4980620000000001E-3</c:v>
                </c:pt>
                <c:pt idx="17651">
                  <c:v>1.4980620000000001E-3</c:v>
                </c:pt>
                <c:pt idx="17652">
                  <c:v>1.4980620000000001E-3</c:v>
                </c:pt>
                <c:pt idx="17653">
                  <c:v>1.4980620000000001E-3</c:v>
                </c:pt>
                <c:pt idx="17654">
                  <c:v>1.4980620000000001E-3</c:v>
                </c:pt>
                <c:pt idx="17655">
                  <c:v>1.4980620000000001E-3</c:v>
                </c:pt>
                <c:pt idx="17656">
                  <c:v>1.4980620000000001E-3</c:v>
                </c:pt>
                <c:pt idx="17657">
                  <c:v>1.4980620000000001E-3</c:v>
                </c:pt>
                <c:pt idx="17658">
                  <c:v>1.4980620000000001E-3</c:v>
                </c:pt>
                <c:pt idx="17659">
                  <c:v>1.4980620000000001E-3</c:v>
                </c:pt>
                <c:pt idx="17660">
                  <c:v>1.4980620000000001E-3</c:v>
                </c:pt>
                <c:pt idx="17661">
                  <c:v>1.4980620000000001E-3</c:v>
                </c:pt>
                <c:pt idx="17662">
                  <c:v>1.4980620000000001E-3</c:v>
                </c:pt>
                <c:pt idx="17663">
                  <c:v>1.4980620000000001E-3</c:v>
                </c:pt>
                <c:pt idx="17664">
                  <c:v>1.4980620000000001E-3</c:v>
                </c:pt>
                <c:pt idx="17665">
                  <c:v>1.4980620000000001E-3</c:v>
                </c:pt>
                <c:pt idx="17666">
                  <c:v>1.4980620000000001E-3</c:v>
                </c:pt>
                <c:pt idx="17667">
                  <c:v>1.4980620000000001E-3</c:v>
                </c:pt>
                <c:pt idx="17668">
                  <c:v>1.4980620000000001E-3</c:v>
                </c:pt>
                <c:pt idx="17669">
                  <c:v>1.4980620000000001E-3</c:v>
                </c:pt>
                <c:pt idx="17670">
                  <c:v>1.4980620000000001E-3</c:v>
                </c:pt>
                <c:pt idx="17671">
                  <c:v>1.4980620000000001E-3</c:v>
                </c:pt>
                <c:pt idx="17672">
                  <c:v>1.4980620000000001E-3</c:v>
                </c:pt>
                <c:pt idx="17673">
                  <c:v>1.4980620000000001E-3</c:v>
                </c:pt>
                <c:pt idx="17674">
                  <c:v>1.4980620000000001E-3</c:v>
                </c:pt>
                <c:pt idx="17675">
                  <c:v>1.4980620000000001E-3</c:v>
                </c:pt>
                <c:pt idx="17676">
                  <c:v>1.4980620000000001E-3</c:v>
                </c:pt>
                <c:pt idx="17677">
                  <c:v>1.4980620000000001E-3</c:v>
                </c:pt>
                <c:pt idx="17678">
                  <c:v>1.4980620000000001E-3</c:v>
                </c:pt>
                <c:pt idx="17679">
                  <c:v>1.4980620000000001E-3</c:v>
                </c:pt>
                <c:pt idx="17680">
                  <c:v>1.4980620000000001E-3</c:v>
                </c:pt>
                <c:pt idx="17681">
                  <c:v>1.4980620000000001E-3</c:v>
                </c:pt>
                <c:pt idx="17682">
                  <c:v>1.4980620000000001E-3</c:v>
                </c:pt>
                <c:pt idx="17683">
                  <c:v>1.4980620000000001E-3</c:v>
                </c:pt>
                <c:pt idx="17684">
                  <c:v>1.4980620000000001E-3</c:v>
                </c:pt>
                <c:pt idx="17685">
                  <c:v>1.4980620000000001E-3</c:v>
                </c:pt>
                <c:pt idx="17686">
                  <c:v>1.4980620000000001E-3</c:v>
                </c:pt>
                <c:pt idx="17687">
                  <c:v>1.4980620000000001E-3</c:v>
                </c:pt>
                <c:pt idx="17688">
                  <c:v>1.4980620000000001E-3</c:v>
                </c:pt>
                <c:pt idx="17689">
                  <c:v>1.4980620000000001E-3</c:v>
                </c:pt>
                <c:pt idx="17690">
                  <c:v>1.4980620000000001E-3</c:v>
                </c:pt>
                <c:pt idx="17691">
                  <c:v>1.4980620000000001E-3</c:v>
                </c:pt>
                <c:pt idx="17692">
                  <c:v>1.4980620000000001E-3</c:v>
                </c:pt>
                <c:pt idx="17693">
                  <c:v>1.4980620000000001E-3</c:v>
                </c:pt>
                <c:pt idx="17694">
                  <c:v>1.4980620000000001E-3</c:v>
                </c:pt>
                <c:pt idx="17695">
                  <c:v>1.4980620000000001E-3</c:v>
                </c:pt>
                <c:pt idx="17696">
                  <c:v>1.4980620000000001E-3</c:v>
                </c:pt>
                <c:pt idx="17697">
                  <c:v>1.4980620000000001E-3</c:v>
                </c:pt>
                <c:pt idx="17698">
                  <c:v>1.4980620000000001E-3</c:v>
                </c:pt>
                <c:pt idx="17699">
                  <c:v>1.4980620000000001E-3</c:v>
                </c:pt>
                <c:pt idx="17700">
                  <c:v>1.4980620000000001E-3</c:v>
                </c:pt>
                <c:pt idx="17701">
                  <c:v>1.4980620000000001E-3</c:v>
                </c:pt>
                <c:pt idx="17702">
                  <c:v>1.4980620000000001E-3</c:v>
                </c:pt>
                <c:pt idx="17703">
                  <c:v>1.4980620000000001E-3</c:v>
                </c:pt>
                <c:pt idx="17704">
                  <c:v>1.4980620000000001E-3</c:v>
                </c:pt>
                <c:pt idx="17705">
                  <c:v>1.4980620000000001E-3</c:v>
                </c:pt>
                <c:pt idx="17706">
                  <c:v>1.4980620000000001E-3</c:v>
                </c:pt>
                <c:pt idx="17707">
                  <c:v>1.4980620000000001E-3</c:v>
                </c:pt>
                <c:pt idx="17708">
                  <c:v>1.4980620000000001E-3</c:v>
                </c:pt>
                <c:pt idx="17709">
                  <c:v>1.4980620000000001E-3</c:v>
                </c:pt>
                <c:pt idx="17710">
                  <c:v>1.4980620000000001E-3</c:v>
                </c:pt>
                <c:pt idx="17711">
                  <c:v>1.4980620000000001E-3</c:v>
                </c:pt>
                <c:pt idx="17712">
                  <c:v>1.4980620000000001E-3</c:v>
                </c:pt>
                <c:pt idx="17713">
                  <c:v>1.4980620000000001E-3</c:v>
                </c:pt>
                <c:pt idx="17714">
                  <c:v>1.4980620000000001E-3</c:v>
                </c:pt>
                <c:pt idx="17715">
                  <c:v>1.4980620000000001E-3</c:v>
                </c:pt>
                <c:pt idx="17716">
                  <c:v>1.4980620000000001E-3</c:v>
                </c:pt>
                <c:pt idx="17717">
                  <c:v>1.4980620000000001E-3</c:v>
                </c:pt>
                <c:pt idx="17718">
                  <c:v>1.4980620000000001E-3</c:v>
                </c:pt>
                <c:pt idx="17719">
                  <c:v>1.4980620000000001E-3</c:v>
                </c:pt>
                <c:pt idx="17720">
                  <c:v>1.4980620000000001E-3</c:v>
                </c:pt>
                <c:pt idx="17721">
                  <c:v>1.4980620000000001E-3</c:v>
                </c:pt>
                <c:pt idx="17722">
                  <c:v>1.4980620000000001E-3</c:v>
                </c:pt>
                <c:pt idx="17723">
                  <c:v>1.4980620000000001E-3</c:v>
                </c:pt>
                <c:pt idx="17724">
                  <c:v>1.4980620000000001E-3</c:v>
                </c:pt>
                <c:pt idx="17725">
                  <c:v>1.4980620000000001E-3</c:v>
                </c:pt>
                <c:pt idx="17726">
                  <c:v>1.4980620000000001E-3</c:v>
                </c:pt>
                <c:pt idx="17727">
                  <c:v>1.4980620000000001E-3</c:v>
                </c:pt>
                <c:pt idx="17728">
                  <c:v>1.4980620000000001E-3</c:v>
                </c:pt>
                <c:pt idx="17729">
                  <c:v>1.4980620000000001E-3</c:v>
                </c:pt>
                <c:pt idx="17730">
                  <c:v>1.4980620000000001E-3</c:v>
                </c:pt>
                <c:pt idx="17731">
                  <c:v>1.4980620000000001E-3</c:v>
                </c:pt>
                <c:pt idx="17732">
                  <c:v>1.4980620000000001E-3</c:v>
                </c:pt>
                <c:pt idx="17733">
                  <c:v>1.4980620000000001E-3</c:v>
                </c:pt>
                <c:pt idx="17734">
                  <c:v>1.4980620000000001E-3</c:v>
                </c:pt>
                <c:pt idx="17735">
                  <c:v>1.4980620000000001E-3</c:v>
                </c:pt>
                <c:pt idx="17736">
                  <c:v>1.4980620000000001E-3</c:v>
                </c:pt>
                <c:pt idx="17737">
                  <c:v>1.4980620000000001E-3</c:v>
                </c:pt>
                <c:pt idx="17738">
                  <c:v>1.4980620000000001E-3</c:v>
                </c:pt>
                <c:pt idx="17739">
                  <c:v>1.4980620000000001E-3</c:v>
                </c:pt>
                <c:pt idx="17740">
                  <c:v>1.4980620000000001E-3</c:v>
                </c:pt>
                <c:pt idx="17741">
                  <c:v>1.4980620000000001E-3</c:v>
                </c:pt>
                <c:pt idx="17742">
                  <c:v>1.4980620000000001E-3</c:v>
                </c:pt>
                <c:pt idx="17743">
                  <c:v>1.4980620000000001E-3</c:v>
                </c:pt>
                <c:pt idx="17744">
                  <c:v>1.4980620000000001E-3</c:v>
                </c:pt>
                <c:pt idx="17745">
                  <c:v>1.4980620000000001E-3</c:v>
                </c:pt>
                <c:pt idx="17746">
                  <c:v>1.4980620000000001E-3</c:v>
                </c:pt>
                <c:pt idx="17747">
                  <c:v>1.4980620000000001E-3</c:v>
                </c:pt>
                <c:pt idx="17748">
                  <c:v>1.4980620000000001E-3</c:v>
                </c:pt>
                <c:pt idx="17749">
                  <c:v>1.4980620000000001E-3</c:v>
                </c:pt>
                <c:pt idx="17750">
                  <c:v>1.4980620000000001E-3</c:v>
                </c:pt>
                <c:pt idx="17751">
                  <c:v>1.4980620000000001E-3</c:v>
                </c:pt>
                <c:pt idx="17752">
                  <c:v>1.4980620000000001E-3</c:v>
                </c:pt>
                <c:pt idx="17753">
                  <c:v>1.4980620000000001E-3</c:v>
                </c:pt>
                <c:pt idx="17754">
                  <c:v>1.4980620000000001E-3</c:v>
                </c:pt>
                <c:pt idx="17755">
                  <c:v>1.4980620000000001E-3</c:v>
                </c:pt>
                <c:pt idx="17756">
                  <c:v>1.4980620000000001E-3</c:v>
                </c:pt>
                <c:pt idx="17757">
                  <c:v>1.4980620000000001E-3</c:v>
                </c:pt>
                <c:pt idx="17758">
                  <c:v>1.4980620000000001E-3</c:v>
                </c:pt>
                <c:pt idx="17759">
                  <c:v>1.4980620000000001E-3</c:v>
                </c:pt>
                <c:pt idx="17760">
                  <c:v>1.4980620000000001E-3</c:v>
                </c:pt>
                <c:pt idx="17761">
                  <c:v>1.4980620000000001E-3</c:v>
                </c:pt>
                <c:pt idx="17762">
                  <c:v>1.4980620000000001E-3</c:v>
                </c:pt>
                <c:pt idx="17763">
                  <c:v>1.4980620000000001E-3</c:v>
                </c:pt>
                <c:pt idx="17764">
                  <c:v>1.4980620000000001E-3</c:v>
                </c:pt>
                <c:pt idx="17765">
                  <c:v>1.4980620000000001E-3</c:v>
                </c:pt>
                <c:pt idx="17766">
                  <c:v>1.4980620000000001E-3</c:v>
                </c:pt>
                <c:pt idx="17767">
                  <c:v>1.4980620000000001E-3</c:v>
                </c:pt>
                <c:pt idx="17768">
                  <c:v>1.4980620000000001E-3</c:v>
                </c:pt>
                <c:pt idx="17769">
                  <c:v>1.4980620000000001E-3</c:v>
                </c:pt>
                <c:pt idx="17770">
                  <c:v>1.4980620000000001E-3</c:v>
                </c:pt>
                <c:pt idx="17771">
                  <c:v>1.4980620000000001E-3</c:v>
                </c:pt>
                <c:pt idx="17772">
                  <c:v>1.4980620000000001E-3</c:v>
                </c:pt>
                <c:pt idx="17773">
                  <c:v>1.4980620000000001E-3</c:v>
                </c:pt>
                <c:pt idx="17774">
                  <c:v>1.4980620000000001E-3</c:v>
                </c:pt>
                <c:pt idx="17775">
                  <c:v>1.4980620000000001E-3</c:v>
                </c:pt>
                <c:pt idx="17776">
                  <c:v>1.4980620000000001E-3</c:v>
                </c:pt>
                <c:pt idx="17777">
                  <c:v>1.4980620000000001E-3</c:v>
                </c:pt>
                <c:pt idx="17778">
                  <c:v>1.4980620000000001E-3</c:v>
                </c:pt>
                <c:pt idx="17779">
                  <c:v>1.4980620000000001E-3</c:v>
                </c:pt>
                <c:pt idx="17780">
                  <c:v>1.4980620000000001E-3</c:v>
                </c:pt>
                <c:pt idx="17781">
                  <c:v>1.4980620000000001E-3</c:v>
                </c:pt>
                <c:pt idx="17782">
                  <c:v>1.4980620000000001E-3</c:v>
                </c:pt>
                <c:pt idx="17783">
                  <c:v>1.4980620000000001E-3</c:v>
                </c:pt>
                <c:pt idx="17784">
                  <c:v>1.4980620000000001E-3</c:v>
                </c:pt>
                <c:pt idx="17785">
                  <c:v>1.4980620000000001E-3</c:v>
                </c:pt>
                <c:pt idx="17786">
                  <c:v>1.4980620000000001E-3</c:v>
                </c:pt>
                <c:pt idx="17787">
                  <c:v>1.4980620000000001E-3</c:v>
                </c:pt>
                <c:pt idx="17788">
                  <c:v>1.4980620000000001E-3</c:v>
                </c:pt>
                <c:pt idx="17789">
                  <c:v>1.4980620000000001E-3</c:v>
                </c:pt>
                <c:pt idx="17790">
                  <c:v>1.4980620000000001E-3</c:v>
                </c:pt>
                <c:pt idx="17791">
                  <c:v>1.4980620000000001E-3</c:v>
                </c:pt>
                <c:pt idx="17792">
                  <c:v>1.4980620000000001E-3</c:v>
                </c:pt>
                <c:pt idx="17793">
                  <c:v>1.4980620000000001E-3</c:v>
                </c:pt>
                <c:pt idx="17794">
                  <c:v>1.4980620000000001E-3</c:v>
                </c:pt>
                <c:pt idx="17795">
                  <c:v>1.4980620000000001E-3</c:v>
                </c:pt>
                <c:pt idx="17796">
                  <c:v>1.4980620000000001E-3</c:v>
                </c:pt>
                <c:pt idx="17797">
                  <c:v>1.4980620000000001E-3</c:v>
                </c:pt>
                <c:pt idx="17798">
                  <c:v>1.4980620000000001E-3</c:v>
                </c:pt>
                <c:pt idx="17799">
                  <c:v>1.4980620000000001E-3</c:v>
                </c:pt>
                <c:pt idx="17800">
                  <c:v>1.4980620000000001E-3</c:v>
                </c:pt>
                <c:pt idx="17801">
                  <c:v>1.4980620000000001E-3</c:v>
                </c:pt>
                <c:pt idx="17802">
                  <c:v>1.4980620000000001E-3</c:v>
                </c:pt>
                <c:pt idx="17803">
                  <c:v>1.4980620000000001E-3</c:v>
                </c:pt>
                <c:pt idx="17804">
                  <c:v>1.4980620000000001E-3</c:v>
                </c:pt>
                <c:pt idx="17805">
                  <c:v>1.4980620000000001E-3</c:v>
                </c:pt>
                <c:pt idx="17806">
                  <c:v>1.4980620000000001E-3</c:v>
                </c:pt>
                <c:pt idx="17807">
                  <c:v>1.4980620000000001E-3</c:v>
                </c:pt>
                <c:pt idx="17808">
                  <c:v>1.4980620000000001E-3</c:v>
                </c:pt>
                <c:pt idx="17809">
                  <c:v>1.4980620000000001E-3</c:v>
                </c:pt>
                <c:pt idx="17810">
                  <c:v>1.4980620000000001E-3</c:v>
                </c:pt>
                <c:pt idx="17811">
                  <c:v>1.4980620000000001E-3</c:v>
                </c:pt>
                <c:pt idx="17812">
                  <c:v>1.4980620000000001E-3</c:v>
                </c:pt>
                <c:pt idx="17813">
                  <c:v>1.4980620000000001E-3</c:v>
                </c:pt>
                <c:pt idx="17814">
                  <c:v>1.4980620000000001E-3</c:v>
                </c:pt>
                <c:pt idx="17815">
                  <c:v>1.4980620000000001E-3</c:v>
                </c:pt>
                <c:pt idx="17816">
                  <c:v>1.4980620000000001E-3</c:v>
                </c:pt>
                <c:pt idx="17817">
                  <c:v>1.4980620000000001E-3</c:v>
                </c:pt>
                <c:pt idx="17818">
                  <c:v>1.4980620000000001E-3</c:v>
                </c:pt>
                <c:pt idx="17819">
                  <c:v>1.4980620000000001E-3</c:v>
                </c:pt>
                <c:pt idx="17820">
                  <c:v>1.4980620000000001E-3</c:v>
                </c:pt>
                <c:pt idx="17821">
                  <c:v>1.4980620000000001E-3</c:v>
                </c:pt>
                <c:pt idx="17822">
                  <c:v>1.4980620000000001E-3</c:v>
                </c:pt>
                <c:pt idx="17823">
                  <c:v>1.4980620000000001E-3</c:v>
                </c:pt>
                <c:pt idx="17824">
                  <c:v>1.4980620000000001E-3</c:v>
                </c:pt>
                <c:pt idx="17825">
                  <c:v>1.4980620000000001E-3</c:v>
                </c:pt>
                <c:pt idx="17826">
                  <c:v>1.4980620000000001E-3</c:v>
                </c:pt>
                <c:pt idx="17827">
                  <c:v>1.4980620000000001E-3</c:v>
                </c:pt>
                <c:pt idx="17828">
                  <c:v>1.4980620000000001E-3</c:v>
                </c:pt>
                <c:pt idx="17829">
                  <c:v>1.4980620000000001E-3</c:v>
                </c:pt>
                <c:pt idx="17830">
                  <c:v>1.4980620000000001E-3</c:v>
                </c:pt>
                <c:pt idx="17831">
                  <c:v>1.4980620000000001E-3</c:v>
                </c:pt>
                <c:pt idx="17832">
                  <c:v>1.4980620000000001E-3</c:v>
                </c:pt>
                <c:pt idx="17833">
                  <c:v>1.4980620000000001E-3</c:v>
                </c:pt>
                <c:pt idx="17834">
                  <c:v>1.4980620000000001E-3</c:v>
                </c:pt>
                <c:pt idx="17835">
                  <c:v>1.4980620000000001E-3</c:v>
                </c:pt>
                <c:pt idx="17836">
                  <c:v>1.4980620000000001E-3</c:v>
                </c:pt>
                <c:pt idx="17837">
                  <c:v>1.4980620000000001E-3</c:v>
                </c:pt>
                <c:pt idx="17838">
                  <c:v>1.4980620000000001E-3</c:v>
                </c:pt>
                <c:pt idx="17839">
                  <c:v>1.4980620000000001E-3</c:v>
                </c:pt>
                <c:pt idx="17840">
                  <c:v>1.4980620000000001E-3</c:v>
                </c:pt>
                <c:pt idx="17841">
                  <c:v>1.4980620000000001E-3</c:v>
                </c:pt>
                <c:pt idx="17842">
                  <c:v>1.4980620000000001E-3</c:v>
                </c:pt>
                <c:pt idx="17843">
                  <c:v>1.4980620000000001E-3</c:v>
                </c:pt>
                <c:pt idx="17844">
                  <c:v>1.4980620000000001E-3</c:v>
                </c:pt>
                <c:pt idx="17845">
                  <c:v>1.4980620000000001E-3</c:v>
                </c:pt>
                <c:pt idx="17846">
                  <c:v>1.4980620000000001E-3</c:v>
                </c:pt>
                <c:pt idx="17847">
                  <c:v>1.4980620000000001E-3</c:v>
                </c:pt>
                <c:pt idx="17848">
                  <c:v>1.4980620000000001E-3</c:v>
                </c:pt>
                <c:pt idx="17849">
                  <c:v>1.4980620000000001E-3</c:v>
                </c:pt>
                <c:pt idx="17850">
                  <c:v>1.4980620000000001E-3</c:v>
                </c:pt>
                <c:pt idx="17851">
                  <c:v>1.4980620000000001E-3</c:v>
                </c:pt>
                <c:pt idx="17852">
                  <c:v>1.4980620000000001E-3</c:v>
                </c:pt>
                <c:pt idx="17853">
                  <c:v>1.4980620000000001E-3</c:v>
                </c:pt>
                <c:pt idx="17854">
                  <c:v>1.4980620000000001E-3</c:v>
                </c:pt>
                <c:pt idx="17855">
                  <c:v>1.4980620000000001E-3</c:v>
                </c:pt>
                <c:pt idx="17856">
                  <c:v>1.4980620000000001E-3</c:v>
                </c:pt>
                <c:pt idx="17857">
                  <c:v>1.4980620000000001E-3</c:v>
                </c:pt>
                <c:pt idx="17858">
                  <c:v>1.4980620000000001E-3</c:v>
                </c:pt>
                <c:pt idx="17859">
                  <c:v>1.4980620000000001E-3</c:v>
                </c:pt>
                <c:pt idx="17860">
                  <c:v>1.4980620000000001E-3</c:v>
                </c:pt>
                <c:pt idx="17861">
                  <c:v>1.4980620000000001E-3</c:v>
                </c:pt>
                <c:pt idx="17862">
                  <c:v>1.4980620000000001E-3</c:v>
                </c:pt>
                <c:pt idx="17863">
                  <c:v>1.4980620000000001E-3</c:v>
                </c:pt>
                <c:pt idx="17864">
                  <c:v>1.4980620000000001E-3</c:v>
                </c:pt>
                <c:pt idx="17865">
                  <c:v>1.4980620000000001E-3</c:v>
                </c:pt>
                <c:pt idx="17866">
                  <c:v>1.4980620000000001E-3</c:v>
                </c:pt>
                <c:pt idx="17867">
                  <c:v>1.4980620000000001E-3</c:v>
                </c:pt>
                <c:pt idx="17868">
                  <c:v>1.4980620000000001E-3</c:v>
                </c:pt>
                <c:pt idx="17869">
                  <c:v>1.4980620000000001E-3</c:v>
                </c:pt>
                <c:pt idx="17870">
                  <c:v>1.4980620000000001E-3</c:v>
                </c:pt>
                <c:pt idx="17871">
                  <c:v>1.4980620000000001E-3</c:v>
                </c:pt>
                <c:pt idx="17872">
                  <c:v>1.4980620000000001E-3</c:v>
                </c:pt>
                <c:pt idx="17873">
                  <c:v>1.4980620000000001E-3</c:v>
                </c:pt>
                <c:pt idx="17874">
                  <c:v>1.4980620000000001E-3</c:v>
                </c:pt>
                <c:pt idx="17875">
                  <c:v>1.4980620000000001E-3</c:v>
                </c:pt>
                <c:pt idx="17876">
                  <c:v>1.4980620000000001E-3</c:v>
                </c:pt>
                <c:pt idx="17877">
                  <c:v>1.4980620000000001E-3</c:v>
                </c:pt>
                <c:pt idx="17878">
                  <c:v>1.4980620000000001E-3</c:v>
                </c:pt>
                <c:pt idx="17879">
                  <c:v>1.4980620000000001E-3</c:v>
                </c:pt>
                <c:pt idx="17880">
                  <c:v>1.4980620000000001E-3</c:v>
                </c:pt>
                <c:pt idx="17881">
                  <c:v>1.4980620000000001E-3</c:v>
                </c:pt>
                <c:pt idx="17882">
                  <c:v>1.4980620000000001E-3</c:v>
                </c:pt>
                <c:pt idx="17883">
                  <c:v>1.4980620000000001E-3</c:v>
                </c:pt>
                <c:pt idx="17884">
                  <c:v>1.4980620000000001E-3</c:v>
                </c:pt>
                <c:pt idx="17885">
                  <c:v>1.4980620000000001E-3</c:v>
                </c:pt>
                <c:pt idx="17886">
                  <c:v>1.4980620000000001E-3</c:v>
                </c:pt>
                <c:pt idx="17887">
                  <c:v>1.4980620000000001E-3</c:v>
                </c:pt>
                <c:pt idx="17888">
                  <c:v>1.4980620000000001E-3</c:v>
                </c:pt>
                <c:pt idx="17889">
                  <c:v>1.4980620000000001E-3</c:v>
                </c:pt>
                <c:pt idx="17890">
                  <c:v>1.4980620000000001E-3</c:v>
                </c:pt>
                <c:pt idx="17891">
                  <c:v>1.4980620000000001E-3</c:v>
                </c:pt>
                <c:pt idx="17892">
                  <c:v>1.4980620000000001E-3</c:v>
                </c:pt>
                <c:pt idx="17893">
                  <c:v>1.4980620000000001E-3</c:v>
                </c:pt>
                <c:pt idx="17894">
                  <c:v>1.4980620000000001E-3</c:v>
                </c:pt>
                <c:pt idx="17895">
                  <c:v>1.4980620000000001E-3</c:v>
                </c:pt>
                <c:pt idx="17896">
                  <c:v>1.4980620000000001E-3</c:v>
                </c:pt>
                <c:pt idx="17897">
                  <c:v>1.4980620000000001E-3</c:v>
                </c:pt>
                <c:pt idx="17898">
                  <c:v>1.4980620000000001E-3</c:v>
                </c:pt>
                <c:pt idx="17899">
                  <c:v>1.4980620000000001E-3</c:v>
                </c:pt>
                <c:pt idx="17900">
                  <c:v>1.4980620000000001E-3</c:v>
                </c:pt>
                <c:pt idx="17901">
                  <c:v>1.4980620000000001E-3</c:v>
                </c:pt>
                <c:pt idx="17902">
                  <c:v>1.4980620000000001E-3</c:v>
                </c:pt>
                <c:pt idx="17903">
                  <c:v>1.4980620000000001E-3</c:v>
                </c:pt>
                <c:pt idx="17904">
                  <c:v>1.4980620000000001E-3</c:v>
                </c:pt>
                <c:pt idx="17905">
                  <c:v>1.4980620000000001E-3</c:v>
                </c:pt>
                <c:pt idx="17906">
                  <c:v>1.4980620000000001E-3</c:v>
                </c:pt>
                <c:pt idx="17907">
                  <c:v>1.4980620000000001E-3</c:v>
                </c:pt>
                <c:pt idx="17908">
                  <c:v>1.4980620000000001E-3</c:v>
                </c:pt>
                <c:pt idx="17909">
                  <c:v>1.4980620000000001E-3</c:v>
                </c:pt>
                <c:pt idx="17910">
                  <c:v>1.4980620000000001E-3</c:v>
                </c:pt>
                <c:pt idx="17911">
                  <c:v>1.4980620000000001E-3</c:v>
                </c:pt>
                <c:pt idx="17912">
                  <c:v>1.4980620000000001E-3</c:v>
                </c:pt>
                <c:pt idx="17913">
                  <c:v>1.4980620000000001E-3</c:v>
                </c:pt>
                <c:pt idx="17914">
                  <c:v>1.4980620000000001E-3</c:v>
                </c:pt>
                <c:pt idx="17915">
                  <c:v>1.4980620000000001E-3</c:v>
                </c:pt>
                <c:pt idx="17916">
                  <c:v>1.4980620000000001E-3</c:v>
                </c:pt>
                <c:pt idx="17917">
                  <c:v>1.4980620000000001E-3</c:v>
                </c:pt>
                <c:pt idx="17918">
                  <c:v>1.4980620000000001E-3</c:v>
                </c:pt>
                <c:pt idx="17919">
                  <c:v>1.4980620000000001E-3</c:v>
                </c:pt>
                <c:pt idx="17920">
                  <c:v>1.4980620000000001E-3</c:v>
                </c:pt>
                <c:pt idx="17921">
                  <c:v>1.4980620000000001E-3</c:v>
                </c:pt>
                <c:pt idx="17922">
                  <c:v>1.4980620000000001E-3</c:v>
                </c:pt>
                <c:pt idx="17923">
                  <c:v>1.4980620000000001E-3</c:v>
                </c:pt>
                <c:pt idx="17924">
                  <c:v>1.4980620000000001E-3</c:v>
                </c:pt>
                <c:pt idx="17925">
                  <c:v>1.4980620000000001E-3</c:v>
                </c:pt>
                <c:pt idx="17926">
                  <c:v>1.4980620000000001E-3</c:v>
                </c:pt>
                <c:pt idx="17927">
                  <c:v>1.4980620000000001E-3</c:v>
                </c:pt>
                <c:pt idx="17928">
                  <c:v>1.4980620000000001E-3</c:v>
                </c:pt>
                <c:pt idx="17929">
                  <c:v>1.4980620000000001E-3</c:v>
                </c:pt>
                <c:pt idx="17930">
                  <c:v>1.4980620000000001E-3</c:v>
                </c:pt>
                <c:pt idx="17931">
                  <c:v>1.4980620000000001E-3</c:v>
                </c:pt>
                <c:pt idx="17932">
                  <c:v>1.4980620000000001E-3</c:v>
                </c:pt>
                <c:pt idx="17933">
                  <c:v>1.4980620000000001E-3</c:v>
                </c:pt>
                <c:pt idx="17934">
                  <c:v>1.4980620000000001E-3</c:v>
                </c:pt>
                <c:pt idx="17935">
                  <c:v>1.4980620000000001E-3</c:v>
                </c:pt>
                <c:pt idx="17936">
                  <c:v>1.4980620000000001E-3</c:v>
                </c:pt>
                <c:pt idx="17937">
                  <c:v>1.4980620000000001E-3</c:v>
                </c:pt>
                <c:pt idx="17938">
                  <c:v>1.4980620000000001E-3</c:v>
                </c:pt>
                <c:pt idx="17939">
                  <c:v>1.4980620000000001E-3</c:v>
                </c:pt>
                <c:pt idx="17940">
                  <c:v>1.4980620000000001E-3</c:v>
                </c:pt>
                <c:pt idx="17941">
                  <c:v>1.4980620000000001E-3</c:v>
                </c:pt>
                <c:pt idx="17942">
                  <c:v>1.4980620000000001E-3</c:v>
                </c:pt>
                <c:pt idx="17943">
                  <c:v>1.4980620000000001E-3</c:v>
                </c:pt>
                <c:pt idx="17944">
                  <c:v>1.4980620000000001E-3</c:v>
                </c:pt>
                <c:pt idx="17945">
                  <c:v>1.4980620000000001E-3</c:v>
                </c:pt>
                <c:pt idx="17946">
                  <c:v>1.4980620000000001E-3</c:v>
                </c:pt>
                <c:pt idx="17947">
                  <c:v>1.4980620000000001E-3</c:v>
                </c:pt>
                <c:pt idx="17948">
                  <c:v>1.4980620000000001E-3</c:v>
                </c:pt>
                <c:pt idx="17949">
                  <c:v>1.4980620000000001E-3</c:v>
                </c:pt>
                <c:pt idx="17950">
                  <c:v>1.4980620000000001E-3</c:v>
                </c:pt>
                <c:pt idx="17951">
                  <c:v>1.4980620000000001E-3</c:v>
                </c:pt>
                <c:pt idx="17952">
                  <c:v>1.4980620000000001E-3</c:v>
                </c:pt>
                <c:pt idx="17953">
                  <c:v>1.4980620000000001E-3</c:v>
                </c:pt>
                <c:pt idx="17954">
                  <c:v>1.4980620000000001E-3</c:v>
                </c:pt>
                <c:pt idx="17955">
                  <c:v>1.4980620000000001E-3</c:v>
                </c:pt>
                <c:pt idx="17956">
                  <c:v>1.4980620000000001E-3</c:v>
                </c:pt>
                <c:pt idx="17957">
                  <c:v>1.4980620000000001E-3</c:v>
                </c:pt>
                <c:pt idx="17958">
                  <c:v>1.4980620000000001E-3</c:v>
                </c:pt>
                <c:pt idx="17959">
                  <c:v>1.4980620000000001E-3</c:v>
                </c:pt>
                <c:pt idx="17960">
                  <c:v>1.4980620000000001E-3</c:v>
                </c:pt>
                <c:pt idx="17961">
                  <c:v>1.4980620000000001E-3</c:v>
                </c:pt>
                <c:pt idx="17962">
                  <c:v>1.4980620000000001E-3</c:v>
                </c:pt>
                <c:pt idx="17963">
                  <c:v>1.4980620000000001E-3</c:v>
                </c:pt>
                <c:pt idx="17964">
                  <c:v>1.4980620000000001E-3</c:v>
                </c:pt>
                <c:pt idx="17965">
                  <c:v>1.4980620000000001E-3</c:v>
                </c:pt>
                <c:pt idx="17966">
                  <c:v>1.4980620000000001E-3</c:v>
                </c:pt>
                <c:pt idx="17967">
                  <c:v>1.4980620000000001E-3</c:v>
                </c:pt>
                <c:pt idx="17968">
                  <c:v>1.4980620000000001E-3</c:v>
                </c:pt>
                <c:pt idx="17969">
                  <c:v>1.4980620000000001E-3</c:v>
                </c:pt>
                <c:pt idx="17970">
                  <c:v>1.4980620000000001E-3</c:v>
                </c:pt>
                <c:pt idx="17971">
                  <c:v>1.4980620000000001E-3</c:v>
                </c:pt>
                <c:pt idx="17972">
                  <c:v>1.4980620000000001E-3</c:v>
                </c:pt>
                <c:pt idx="17973">
                  <c:v>1.4980620000000001E-3</c:v>
                </c:pt>
                <c:pt idx="17974">
                  <c:v>1.4980620000000001E-3</c:v>
                </c:pt>
                <c:pt idx="17975">
                  <c:v>1.4980620000000001E-3</c:v>
                </c:pt>
                <c:pt idx="17976">
                  <c:v>1.4980620000000001E-3</c:v>
                </c:pt>
                <c:pt idx="17977">
                  <c:v>1.4980620000000001E-3</c:v>
                </c:pt>
                <c:pt idx="17978">
                  <c:v>1.4980620000000001E-3</c:v>
                </c:pt>
                <c:pt idx="17979">
                  <c:v>1.4980620000000001E-3</c:v>
                </c:pt>
                <c:pt idx="17980">
                  <c:v>1.4980620000000001E-3</c:v>
                </c:pt>
                <c:pt idx="17981">
                  <c:v>1.4980620000000001E-3</c:v>
                </c:pt>
                <c:pt idx="17982">
                  <c:v>1.4980620000000001E-3</c:v>
                </c:pt>
                <c:pt idx="17983">
                  <c:v>1.4980620000000001E-3</c:v>
                </c:pt>
                <c:pt idx="17984">
                  <c:v>1.4980620000000001E-3</c:v>
                </c:pt>
                <c:pt idx="17985">
                  <c:v>1.4980620000000001E-3</c:v>
                </c:pt>
                <c:pt idx="17986">
                  <c:v>1.4980620000000001E-3</c:v>
                </c:pt>
                <c:pt idx="17987">
                  <c:v>1.4980620000000001E-3</c:v>
                </c:pt>
                <c:pt idx="17988">
                  <c:v>1.4980620000000001E-3</c:v>
                </c:pt>
                <c:pt idx="17989">
                  <c:v>1.4980620000000001E-3</c:v>
                </c:pt>
                <c:pt idx="17990">
                  <c:v>1.4980620000000001E-3</c:v>
                </c:pt>
                <c:pt idx="17991">
                  <c:v>1.4980620000000001E-3</c:v>
                </c:pt>
                <c:pt idx="17992">
                  <c:v>1.4980620000000001E-3</c:v>
                </c:pt>
                <c:pt idx="17993">
                  <c:v>1.4980620000000001E-3</c:v>
                </c:pt>
                <c:pt idx="17994">
                  <c:v>1.4980620000000001E-3</c:v>
                </c:pt>
                <c:pt idx="17995">
                  <c:v>1.4980620000000001E-3</c:v>
                </c:pt>
                <c:pt idx="17996">
                  <c:v>1.4980620000000001E-3</c:v>
                </c:pt>
                <c:pt idx="17997">
                  <c:v>1.4980620000000001E-3</c:v>
                </c:pt>
                <c:pt idx="17998">
                  <c:v>1.4980620000000001E-3</c:v>
                </c:pt>
                <c:pt idx="17999">
                  <c:v>1.4980620000000001E-3</c:v>
                </c:pt>
                <c:pt idx="18000">
                  <c:v>1.4980620000000001E-3</c:v>
                </c:pt>
                <c:pt idx="18001">
                  <c:v>1.4980620000000001E-3</c:v>
                </c:pt>
                <c:pt idx="18002">
                  <c:v>1.4980620000000001E-3</c:v>
                </c:pt>
                <c:pt idx="18003">
                  <c:v>1.4980620000000001E-3</c:v>
                </c:pt>
                <c:pt idx="18004">
                  <c:v>1.4980620000000001E-3</c:v>
                </c:pt>
                <c:pt idx="18005">
                  <c:v>1.4980620000000001E-3</c:v>
                </c:pt>
                <c:pt idx="18006">
                  <c:v>1.4980620000000001E-3</c:v>
                </c:pt>
                <c:pt idx="18007">
                  <c:v>1.4980620000000001E-3</c:v>
                </c:pt>
                <c:pt idx="18008">
                  <c:v>1.4980620000000001E-3</c:v>
                </c:pt>
                <c:pt idx="18009">
                  <c:v>1.4980620000000001E-3</c:v>
                </c:pt>
                <c:pt idx="18010">
                  <c:v>1.4980620000000001E-3</c:v>
                </c:pt>
                <c:pt idx="18011">
                  <c:v>1.4980620000000001E-3</c:v>
                </c:pt>
                <c:pt idx="18012">
                  <c:v>1.4980620000000001E-3</c:v>
                </c:pt>
                <c:pt idx="18013">
                  <c:v>1.4980620000000001E-3</c:v>
                </c:pt>
                <c:pt idx="18014">
                  <c:v>1.4980620000000001E-3</c:v>
                </c:pt>
                <c:pt idx="18015">
                  <c:v>1.4980620000000001E-3</c:v>
                </c:pt>
                <c:pt idx="18016">
                  <c:v>1.4980620000000001E-3</c:v>
                </c:pt>
                <c:pt idx="18017">
                  <c:v>1.4980620000000001E-3</c:v>
                </c:pt>
                <c:pt idx="18018">
                  <c:v>1.4980620000000001E-3</c:v>
                </c:pt>
                <c:pt idx="18019">
                  <c:v>1.4980620000000001E-3</c:v>
                </c:pt>
                <c:pt idx="18020">
                  <c:v>1.4980620000000001E-3</c:v>
                </c:pt>
                <c:pt idx="18021">
                  <c:v>1.4980620000000001E-3</c:v>
                </c:pt>
                <c:pt idx="18022">
                  <c:v>1.4980620000000001E-3</c:v>
                </c:pt>
                <c:pt idx="18023">
                  <c:v>1.4980620000000001E-3</c:v>
                </c:pt>
                <c:pt idx="18024">
                  <c:v>1.4980620000000001E-3</c:v>
                </c:pt>
                <c:pt idx="18025">
                  <c:v>1.4980620000000001E-3</c:v>
                </c:pt>
                <c:pt idx="18026">
                  <c:v>1.4980620000000001E-3</c:v>
                </c:pt>
                <c:pt idx="18027">
                  <c:v>1.4980620000000001E-3</c:v>
                </c:pt>
                <c:pt idx="18028">
                  <c:v>1.4980620000000001E-3</c:v>
                </c:pt>
                <c:pt idx="18029">
                  <c:v>1.4980620000000001E-3</c:v>
                </c:pt>
                <c:pt idx="18030">
                  <c:v>1.4980620000000001E-3</c:v>
                </c:pt>
                <c:pt idx="18031">
                  <c:v>1.4980620000000001E-3</c:v>
                </c:pt>
                <c:pt idx="18032">
                  <c:v>1.4980620000000001E-3</c:v>
                </c:pt>
                <c:pt idx="18033">
                  <c:v>1.4980620000000001E-3</c:v>
                </c:pt>
                <c:pt idx="18034">
                  <c:v>1.4980620000000001E-3</c:v>
                </c:pt>
                <c:pt idx="18035">
                  <c:v>1.4980620000000001E-3</c:v>
                </c:pt>
                <c:pt idx="18036">
                  <c:v>1.4980620000000001E-3</c:v>
                </c:pt>
                <c:pt idx="18037">
                  <c:v>1.4980620000000001E-3</c:v>
                </c:pt>
                <c:pt idx="18038">
                  <c:v>1.4980620000000001E-3</c:v>
                </c:pt>
                <c:pt idx="18039">
                  <c:v>1.4980620000000001E-3</c:v>
                </c:pt>
                <c:pt idx="18040">
                  <c:v>1.4980620000000001E-3</c:v>
                </c:pt>
                <c:pt idx="18041">
                  <c:v>1.4980620000000001E-3</c:v>
                </c:pt>
                <c:pt idx="18042">
                  <c:v>1.4980620000000001E-3</c:v>
                </c:pt>
                <c:pt idx="18043">
                  <c:v>1.4980620000000001E-3</c:v>
                </c:pt>
                <c:pt idx="18044">
                  <c:v>1.4980620000000001E-3</c:v>
                </c:pt>
                <c:pt idx="18045">
                  <c:v>1.4980620000000001E-3</c:v>
                </c:pt>
                <c:pt idx="18046">
                  <c:v>1.4980620000000001E-3</c:v>
                </c:pt>
                <c:pt idx="18047">
                  <c:v>1.4980620000000001E-3</c:v>
                </c:pt>
                <c:pt idx="18048">
                  <c:v>1.4980620000000001E-3</c:v>
                </c:pt>
                <c:pt idx="18049">
                  <c:v>1.4980620000000001E-3</c:v>
                </c:pt>
                <c:pt idx="18050">
                  <c:v>1.4980620000000001E-3</c:v>
                </c:pt>
                <c:pt idx="18051">
                  <c:v>1.4980620000000001E-3</c:v>
                </c:pt>
                <c:pt idx="18052">
                  <c:v>1.4980620000000001E-3</c:v>
                </c:pt>
                <c:pt idx="18053">
                  <c:v>1.4980620000000001E-3</c:v>
                </c:pt>
                <c:pt idx="18054">
                  <c:v>1.4980620000000001E-3</c:v>
                </c:pt>
                <c:pt idx="18055">
                  <c:v>1.4980620000000001E-3</c:v>
                </c:pt>
                <c:pt idx="18056">
                  <c:v>1.4980620000000001E-3</c:v>
                </c:pt>
                <c:pt idx="18057">
                  <c:v>1.4980620000000001E-3</c:v>
                </c:pt>
                <c:pt idx="18058">
                  <c:v>1.4980620000000001E-3</c:v>
                </c:pt>
                <c:pt idx="18059">
                  <c:v>1.4980620000000001E-3</c:v>
                </c:pt>
                <c:pt idx="18060">
                  <c:v>1.4980620000000001E-3</c:v>
                </c:pt>
                <c:pt idx="18061">
                  <c:v>1.4980620000000001E-3</c:v>
                </c:pt>
                <c:pt idx="18062">
                  <c:v>1.4980620000000001E-3</c:v>
                </c:pt>
                <c:pt idx="18063">
                  <c:v>1.4980620000000001E-3</c:v>
                </c:pt>
                <c:pt idx="18064">
                  <c:v>1.4980620000000001E-3</c:v>
                </c:pt>
                <c:pt idx="18065">
                  <c:v>1.4980620000000001E-3</c:v>
                </c:pt>
                <c:pt idx="18066">
                  <c:v>1.4980620000000001E-3</c:v>
                </c:pt>
                <c:pt idx="18067">
                  <c:v>1.4980620000000001E-3</c:v>
                </c:pt>
                <c:pt idx="18068">
                  <c:v>1.4980620000000001E-3</c:v>
                </c:pt>
                <c:pt idx="18069">
                  <c:v>1.4980620000000001E-3</c:v>
                </c:pt>
                <c:pt idx="18070">
                  <c:v>1.4980620000000001E-3</c:v>
                </c:pt>
                <c:pt idx="18071">
                  <c:v>1.4980620000000001E-3</c:v>
                </c:pt>
                <c:pt idx="18072">
                  <c:v>1.4980620000000001E-3</c:v>
                </c:pt>
                <c:pt idx="18073">
                  <c:v>1.4980620000000001E-3</c:v>
                </c:pt>
                <c:pt idx="18074">
                  <c:v>1.4980620000000001E-3</c:v>
                </c:pt>
                <c:pt idx="18075">
                  <c:v>1.4980620000000001E-3</c:v>
                </c:pt>
                <c:pt idx="18076">
                  <c:v>1.4980620000000001E-3</c:v>
                </c:pt>
                <c:pt idx="18077">
                  <c:v>1.4980620000000001E-3</c:v>
                </c:pt>
                <c:pt idx="18078">
                  <c:v>1.4980620000000001E-3</c:v>
                </c:pt>
                <c:pt idx="18079">
                  <c:v>1.4980620000000001E-3</c:v>
                </c:pt>
                <c:pt idx="18080">
                  <c:v>1.4980620000000001E-3</c:v>
                </c:pt>
                <c:pt idx="18081">
                  <c:v>1.4980620000000001E-3</c:v>
                </c:pt>
                <c:pt idx="18082">
                  <c:v>1.4980620000000001E-3</c:v>
                </c:pt>
                <c:pt idx="18083">
                  <c:v>1.4980620000000001E-3</c:v>
                </c:pt>
                <c:pt idx="18084">
                  <c:v>1.4980620000000001E-3</c:v>
                </c:pt>
                <c:pt idx="18085">
                  <c:v>1.4980620000000001E-3</c:v>
                </c:pt>
                <c:pt idx="18086">
                  <c:v>1.4980620000000001E-3</c:v>
                </c:pt>
                <c:pt idx="18087">
                  <c:v>1.4980620000000001E-3</c:v>
                </c:pt>
                <c:pt idx="18088">
                  <c:v>1.4980620000000001E-3</c:v>
                </c:pt>
                <c:pt idx="18089">
                  <c:v>1.4980620000000001E-3</c:v>
                </c:pt>
                <c:pt idx="18090">
                  <c:v>1.4980620000000001E-3</c:v>
                </c:pt>
                <c:pt idx="18091">
                  <c:v>1.4980620000000001E-3</c:v>
                </c:pt>
                <c:pt idx="18092">
                  <c:v>1.4980620000000001E-3</c:v>
                </c:pt>
                <c:pt idx="18093">
                  <c:v>1.4980620000000001E-3</c:v>
                </c:pt>
                <c:pt idx="18094">
                  <c:v>1.4980620000000001E-3</c:v>
                </c:pt>
                <c:pt idx="18095">
                  <c:v>1.4980620000000001E-3</c:v>
                </c:pt>
                <c:pt idx="18096">
                  <c:v>1.4980620000000001E-3</c:v>
                </c:pt>
                <c:pt idx="18097">
                  <c:v>1.4980620000000001E-3</c:v>
                </c:pt>
                <c:pt idx="18098">
                  <c:v>1.4980620000000001E-3</c:v>
                </c:pt>
                <c:pt idx="18099">
                  <c:v>1.4980620000000001E-3</c:v>
                </c:pt>
                <c:pt idx="18100">
                  <c:v>1.4980620000000001E-3</c:v>
                </c:pt>
                <c:pt idx="18101">
                  <c:v>1.4980620000000001E-3</c:v>
                </c:pt>
                <c:pt idx="18102">
                  <c:v>1.4980620000000001E-3</c:v>
                </c:pt>
                <c:pt idx="18103">
                  <c:v>1.4980620000000001E-3</c:v>
                </c:pt>
                <c:pt idx="18104">
                  <c:v>1.4980620000000001E-3</c:v>
                </c:pt>
                <c:pt idx="18105">
                  <c:v>1.4980620000000001E-3</c:v>
                </c:pt>
                <c:pt idx="18106">
                  <c:v>1.4980620000000001E-3</c:v>
                </c:pt>
                <c:pt idx="18107">
                  <c:v>1.4980620000000001E-3</c:v>
                </c:pt>
                <c:pt idx="18108">
                  <c:v>1.4980620000000001E-3</c:v>
                </c:pt>
                <c:pt idx="18109">
                  <c:v>1.4980620000000001E-3</c:v>
                </c:pt>
                <c:pt idx="18110">
                  <c:v>1.4980620000000001E-3</c:v>
                </c:pt>
                <c:pt idx="18111">
                  <c:v>1.4980620000000001E-3</c:v>
                </c:pt>
                <c:pt idx="18112">
                  <c:v>1.4980620000000001E-3</c:v>
                </c:pt>
                <c:pt idx="18113">
                  <c:v>1.4980620000000001E-3</c:v>
                </c:pt>
                <c:pt idx="18114">
                  <c:v>1.4980620000000001E-3</c:v>
                </c:pt>
                <c:pt idx="18115">
                  <c:v>1.4980620000000001E-3</c:v>
                </c:pt>
                <c:pt idx="18116">
                  <c:v>1.4980620000000001E-3</c:v>
                </c:pt>
                <c:pt idx="18117">
                  <c:v>1.4980620000000001E-3</c:v>
                </c:pt>
                <c:pt idx="18118">
                  <c:v>1.4980620000000001E-3</c:v>
                </c:pt>
                <c:pt idx="18119">
                  <c:v>1.4980620000000001E-3</c:v>
                </c:pt>
                <c:pt idx="18120">
                  <c:v>1.4980620000000001E-3</c:v>
                </c:pt>
                <c:pt idx="18121">
                  <c:v>1.4980620000000001E-3</c:v>
                </c:pt>
                <c:pt idx="18122">
                  <c:v>1.4980620000000001E-3</c:v>
                </c:pt>
                <c:pt idx="18123">
                  <c:v>1.4980620000000001E-3</c:v>
                </c:pt>
                <c:pt idx="18124">
                  <c:v>1.4980620000000001E-3</c:v>
                </c:pt>
                <c:pt idx="18125">
                  <c:v>1.4980620000000001E-3</c:v>
                </c:pt>
                <c:pt idx="18126">
                  <c:v>1.4980620000000001E-3</c:v>
                </c:pt>
                <c:pt idx="18127">
                  <c:v>1.4980620000000001E-3</c:v>
                </c:pt>
                <c:pt idx="18128">
                  <c:v>1.4980620000000001E-3</c:v>
                </c:pt>
                <c:pt idx="18129">
                  <c:v>1.4980620000000001E-3</c:v>
                </c:pt>
                <c:pt idx="18130">
                  <c:v>1.4980620000000001E-3</c:v>
                </c:pt>
                <c:pt idx="18131">
                  <c:v>1.4980620000000001E-3</c:v>
                </c:pt>
                <c:pt idx="18132">
                  <c:v>1.4980620000000001E-3</c:v>
                </c:pt>
                <c:pt idx="18133">
                  <c:v>1.4980620000000001E-3</c:v>
                </c:pt>
                <c:pt idx="18134">
                  <c:v>1.4980620000000001E-3</c:v>
                </c:pt>
                <c:pt idx="18135">
                  <c:v>1.4980620000000001E-3</c:v>
                </c:pt>
                <c:pt idx="18136">
                  <c:v>1.4980620000000001E-3</c:v>
                </c:pt>
                <c:pt idx="18137">
                  <c:v>1.4980620000000001E-3</c:v>
                </c:pt>
                <c:pt idx="18138">
                  <c:v>1.4980620000000001E-3</c:v>
                </c:pt>
                <c:pt idx="18139">
                  <c:v>1.4980620000000001E-3</c:v>
                </c:pt>
                <c:pt idx="18140">
                  <c:v>1.4980620000000001E-3</c:v>
                </c:pt>
                <c:pt idx="18141">
                  <c:v>1.4980620000000001E-3</c:v>
                </c:pt>
                <c:pt idx="18142">
                  <c:v>1.4980620000000001E-3</c:v>
                </c:pt>
                <c:pt idx="18143">
                  <c:v>1.4980620000000001E-3</c:v>
                </c:pt>
                <c:pt idx="18144">
                  <c:v>1.4980620000000001E-3</c:v>
                </c:pt>
                <c:pt idx="18145">
                  <c:v>1.4980620000000001E-3</c:v>
                </c:pt>
                <c:pt idx="18146">
                  <c:v>1.4980620000000001E-3</c:v>
                </c:pt>
                <c:pt idx="18147">
                  <c:v>1.4980620000000001E-3</c:v>
                </c:pt>
                <c:pt idx="18148">
                  <c:v>1.4980620000000001E-3</c:v>
                </c:pt>
                <c:pt idx="18149">
                  <c:v>1.4980620000000001E-3</c:v>
                </c:pt>
                <c:pt idx="18150">
                  <c:v>1.4980620000000001E-3</c:v>
                </c:pt>
                <c:pt idx="18151">
                  <c:v>1.4980620000000001E-3</c:v>
                </c:pt>
                <c:pt idx="18152">
                  <c:v>1.4980620000000001E-3</c:v>
                </c:pt>
                <c:pt idx="18153">
                  <c:v>1.4980620000000001E-3</c:v>
                </c:pt>
                <c:pt idx="18154">
                  <c:v>1.4980620000000001E-3</c:v>
                </c:pt>
                <c:pt idx="18155">
                  <c:v>1.4980620000000001E-3</c:v>
                </c:pt>
                <c:pt idx="18156">
                  <c:v>1.4980620000000001E-3</c:v>
                </c:pt>
                <c:pt idx="18157">
                  <c:v>1.4980620000000001E-3</c:v>
                </c:pt>
                <c:pt idx="18158">
                  <c:v>1.4980620000000001E-3</c:v>
                </c:pt>
                <c:pt idx="18159">
                  <c:v>1.4980620000000001E-3</c:v>
                </c:pt>
                <c:pt idx="18160">
                  <c:v>1.4980620000000001E-3</c:v>
                </c:pt>
                <c:pt idx="18161">
                  <c:v>1.4980620000000001E-3</c:v>
                </c:pt>
                <c:pt idx="18162">
                  <c:v>1.4980620000000001E-3</c:v>
                </c:pt>
                <c:pt idx="18163">
                  <c:v>1.4980620000000001E-3</c:v>
                </c:pt>
                <c:pt idx="18164">
                  <c:v>1.4980620000000001E-3</c:v>
                </c:pt>
                <c:pt idx="18165">
                  <c:v>1.4980620000000001E-3</c:v>
                </c:pt>
                <c:pt idx="18166">
                  <c:v>1.4980620000000001E-3</c:v>
                </c:pt>
                <c:pt idx="18167">
                  <c:v>1.4980620000000001E-3</c:v>
                </c:pt>
                <c:pt idx="18168">
                  <c:v>1.4980620000000001E-3</c:v>
                </c:pt>
                <c:pt idx="18169">
                  <c:v>1.4980620000000001E-3</c:v>
                </c:pt>
                <c:pt idx="18170">
                  <c:v>1.4980620000000001E-3</c:v>
                </c:pt>
                <c:pt idx="18171">
                  <c:v>1.4980620000000001E-3</c:v>
                </c:pt>
                <c:pt idx="18172">
                  <c:v>1.4980620000000001E-3</c:v>
                </c:pt>
                <c:pt idx="18173">
                  <c:v>1.4980620000000001E-3</c:v>
                </c:pt>
                <c:pt idx="18174">
                  <c:v>1.4980620000000001E-3</c:v>
                </c:pt>
                <c:pt idx="18175">
                  <c:v>1.4980620000000001E-3</c:v>
                </c:pt>
                <c:pt idx="18176">
                  <c:v>1.4980620000000001E-3</c:v>
                </c:pt>
                <c:pt idx="18177">
                  <c:v>1.4980620000000001E-3</c:v>
                </c:pt>
                <c:pt idx="18178">
                  <c:v>1.4980620000000001E-3</c:v>
                </c:pt>
                <c:pt idx="18179">
                  <c:v>1.4980620000000001E-3</c:v>
                </c:pt>
                <c:pt idx="18180">
                  <c:v>1.4980620000000001E-3</c:v>
                </c:pt>
                <c:pt idx="18181">
                  <c:v>1.4980620000000001E-3</c:v>
                </c:pt>
                <c:pt idx="18182">
                  <c:v>1.4980620000000001E-3</c:v>
                </c:pt>
                <c:pt idx="18183">
                  <c:v>1.4980620000000001E-3</c:v>
                </c:pt>
                <c:pt idx="18184">
                  <c:v>1.4980620000000001E-3</c:v>
                </c:pt>
                <c:pt idx="18185">
                  <c:v>1.4980620000000001E-3</c:v>
                </c:pt>
                <c:pt idx="18186">
                  <c:v>1.4980620000000001E-3</c:v>
                </c:pt>
                <c:pt idx="18187">
                  <c:v>1.4980620000000001E-3</c:v>
                </c:pt>
                <c:pt idx="18188">
                  <c:v>1.4980620000000001E-3</c:v>
                </c:pt>
                <c:pt idx="18189">
                  <c:v>1.4980620000000001E-3</c:v>
                </c:pt>
                <c:pt idx="18190">
                  <c:v>1.4980620000000001E-3</c:v>
                </c:pt>
                <c:pt idx="18191">
                  <c:v>1.4980620000000001E-3</c:v>
                </c:pt>
                <c:pt idx="18192">
                  <c:v>1.4980620000000001E-3</c:v>
                </c:pt>
                <c:pt idx="18193">
                  <c:v>1.4980620000000001E-3</c:v>
                </c:pt>
                <c:pt idx="18194">
                  <c:v>1.4980620000000001E-3</c:v>
                </c:pt>
                <c:pt idx="18195">
                  <c:v>1.4980620000000001E-3</c:v>
                </c:pt>
                <c:pt idx="18196">
                  <c:v>1.4980620000000001E-3</c:v>
                </c:pt>
                <c:pt idx="18197">
                  <c:v>1.4980620000000001E-3</c:v>
                </c:pt>
                <c:pt idx="18198">
                  <c:v>1.4980620000000001E-3</c:v>
                </c:pt>
                <c:pt idx="18199">
                  <c:v>1.4980620000000001E-3</c:v>
                </c:pt>
                <c:pt idx="18200">
                  <c:v>1.4980620000000001E-3</c:v>
                </c:pt>
                <c:pt idx="18201">
                  <c:v>1.4980620000000001E-3</c:v>
                </c:pt>
                <c:pt idx="18202">
                  <c:v>1.4980620000000001E-3</c:v>
                </c:pt>
                <c:pt idx="18203">
                  <c:v>1.4980620000000001E-3</c:v>
                </c:pt>
                <c:pt idx="18204">
                  <c:v>1.4980620000000001E-3</c:v>
                </c:pt>
                <c:pt idx="18205">
                  <c:v>1.4980620000000001E-3</c:v>
                </c:pt>
                <c:pt idx="18206">
                  <c:v>1.4980620000000001E-3</c:v>
                </c:pt>
                <c:pt idx="18207">
                  <c:v>1.4980620000000001E-3</c:v>
                </c:pt>
                <c:pt idx="18208">
                  <c:v>1.4980620000000001E-3</c:v>
                </c:pt>
                <c:pt idx="18209">
                  <c:v>1.4980620000000001E-3</c:v>
                </c:pt>
                <c:pt idx="18210">
                  <c:v>1.4980620000000001E-3</c:v>
                </c:pt>
                <c:pt idx="18211">
                  <c:v>1.4980620000000001E-3</c:v>
                </c:pt>
                <c:pt idx="18212">
                  <c:v>1.4980620000000001E-3</c:v>
                </c:pt>
                <c:pt idx="18213">
                  <c:v>1.4980620000000001E-3</c:v>
                </c:pt>
                <c:pt idx="18214">
                  <c:v>1.4980620000000001E-3</c:v>
                </c:pt>
                <c:pt idx="18215">
                  <c:v>1.4980620000000001E-3</c:v>
                </c:pt>
                <c:pt idx="18216">
                  <c:v>1.4980620000000001E-3</c:v>
                </c:pt>
                <c:pt idx="18217">
                  <c:v>1.4980620000000001E-3</c:v>
                </c:pt>
                <c:pt idx="18218">
                  <c:v>1.4980620000000001E-3</c:v>
                </c:pt>
                <c:pt idx="18219">
                  <c:v>1.4980620000000001E-3</c:v>
                </c:pt>
                <c:pt idx="18220">
                  <c:v>1.4980620000000001E-3</c:v>
                </c:pt>
                <c:pt idx="18221">
                  <c:v>1.4980620000000001E-3</c:v>
                </c:pt>
                <c:pt idx="18222">
                  <c:v>1.4980620000000001E-3</c:v>
                </c:pt>
                <c:pt idx="18223">
                  <c:v>1.4980620000000001E-3</c:v>
                </c:pt>
                <c:pt idx="18224">
                  <c:v>1.4980620000000001E-3</c:v>
                </c:pt>
                <c:pt idx="18225">
                  <c:v>1.4980620000000001E-3</c:v>
                </c:pt>
                <c:pt idx="18226">
                  <c:v>1.4980620000000001E-3</c:v>
                </c:pt>
                <c:pt idx="18227">
                  <c:v>1.4980620000000001E-3</c:v>
                </c:pt>
                <c:pt idx="18228">
                  <c:v>1.4980620000000001E-3</c:v>
                </c:pt>
                <c:pt idx="18229">
                  <c:v>1.4980620000000001E-3</c:v>
                </c:pt>
                <c:pt idx="18230">
                  <c:v>1.4980620000000001E-3</c:v>
                </c:pt>
                <c:pt idx="18231">
                  <c:v>1.4980620000000001E-3</c:v>
                </c:pt>
                <c:pt idx="18232">
                  <c:v>1.4980620000000001E-3</c:v>
                </c:pt>
                <c:pt idx="18233">
                  <c:v>1.4980620000000001E-3</c:v>
                </c:pt>
                <c:pt idx="18234">
                  <c:v>1.4980620000000001E-3</c:v>
                </c:pt>
                <c:pt idx="18235">
                  <c:v>1.4980620000000001E-3</c:v>
                </c:pt>
                <c:pt idx="18236">
                  <c:v>1.4980620000000001E-3</c:v>
                </c:pt>
                <c:pt idx="18237">
                  <c:v>1.4980620000000001E-3</c:v>
                </c:pt>
                <c:pt idx="18238">
                  <c:v>1.4980620000000001E-3</c:v>
                </c:pt>
                <c:pt idx="18239">
                  <c:v>1.4980620000000001E-3</c:v>
                </c:pt>
                <c:pt idx="18240">
                  <c:v>1.4980620000000001E-3</c:v>
                </c:pt>
                <c:pt idx="18241">
                  <c:v>1.4980620000000001E-3</c:v>
                </c:pt>
                <c:pt idx="18242">
                  <c:v>1.4980620000000001E-3</c:v>
                </c:pt>
                <c:pt idx="18243">
                  <c:v>1.4980620000000001E-3</c:v>
                </c:pt>
                <c:pt idx="18244">
                  <c:v>1.4980620000000001E-3</c:v>
                </c:pt>
                <c:pt idx="18245">
                  <c:v>1.4980620000000001E-3</c:v>
                </c:pt>
                <c:pt idx="18246">
                  <c:v>1.4980620000000001E-3</c:v>
                </c:pt>
                <c:pt idx="18247">
                  <c:v>1.4980620000000001E-3</c:v>
                </c:pt>
                <c:pt idx="18248">
                  <c:v>1.4980620000000001E-3</c:v>
                </c:pt>
                <c:pt idx="18249">
                  <c:v>1.4980620000000001E-3</c:v>
                </c:pt>
                <c:pt idx="18250">
                  <c:v>1.4980620000000001E-3</c:v>
                </c:pt>
                <c:pt idx="18251">
                  <c:v>1.4980620000000001E-3</c:v>
                </c:pt>
                <c:pt idx="18252">
                  <c:v>1.4980620000000001E-3</c:v>
                </c:pt>
                <c:pt idx="18253">
                  <c:v>1.4980620000000001E-3</c:v>
                </c:pt>
                <c:pt idx="18254">
                  <c:v>1.4980620000000001E-3</c:v>
                </c:pt>
                <c:pt idx="18255">
                  <c:v>1.4980620000000001E-3</c:v>
                </c:pt>
                <c:pt idx="18256">
                  <c:v>1.4980620000000001E-3</c:v>
                </c:pt>
                <c:pt idx="18257">
                  <c:v>1.4980620000000001E-3</c:v>
                </c:pt>
                <c:pt idx="18258">
                  <c:v>1.4980620000000001E-3</c:v>
                </c:pt>
                <c:pt idx="18259">
                  <c:v>1.4980620000000001E-3</c:v>
                </c:pt>
                <c:pt idx="18260">
                  <c:v>1.4980620000000001E-3</c:v>
                </c:pt>
                <c:pt idx="18261">
                  <c:v>1.4980620000000001E-3</c:v>
                </c:pt>
                <c:pt idx="18262">
                  <c:v>1.4980620000000001E-3</c:v>
                </c:pt>
                <c:pt idx="18263">
                  <c:v>1.4980620000000001E-3</c:v>
                </c:pt>
                <c:pt idx="18264">
                  <c:v>1.4980620000000001E-3</c:v>
                </c:pt>
                <c:pt idx="18265">
                  <c:v>1.4980620000000001E-3</c:v>
                </c:pt>
                <c:pt idx="18266">
                  <c:v>1.4980620000000001E-3</c:v>
                </c:pt>
                <c:pt idx="18267">
                  <c:v>1.4980620000000001E-3</c:v>
                </c:pt>
                <c:pt idx="18268">
                  <c:v>1.4980620000000001E-3</c:v>
                </c:pt>
                <c:pt idx="18269">
                  <c:v>1.4980620000000001E-3</c:v>
                </c:pt>
                <c:pt idx="18270">
                  <c:v>1.4980620000000001E-3</c:v>
                </c:pt>
                <c:pt idx="18271">
                  <c:v>1.4980620000000001E-3</c:v>
                </c:pt>
                <c:pt idx="18272">
                  <c:v>1.4980620000000001E-3</c:v>
                </c:pt>
                <c:pt idx="18273">
                  <c:v>1.4980620000000001E-3</c:v>
                </c:pt>
                <c:pt idx="18274">
                  <c:v>1.4980620000000001E-3</c:v>
                </c:pt>
                <c:pt idx="18275">
                  <c:v>1.4980620000000001E-3</c:v>
                </c:pt>
                <c:pt idx="18276">
                  <c:v>1.4980620000000001E-3</c:v>
                </c:pt>
                <c:pt idx="18277">
                  <c:v>1.4980620000000001E-3</c:v>
                </c:pt>
                <c:pt idx="18278">
                  <c:v>1.4980620000000001E-3</c:v>
                </c:pt>
                <c:pt idx="18279">
                  <c:v>1.4980620000000001E-3</c:v>
                </c:pt>
                <c:pt idx="18280">
                  <c:v>1.4980620000000001E-3</c:v>
                </c:pt>
                <c:pt idx="18281">
                  <c:v>1.4980620000000001E-3</c:v>
                </c:pt>
                <c:pt idx="18282">
                  <c:v>1.4980620000000001E-3</c:v>
                </c:pt>
                <c:pt idx="18283">
                  <c:v>1.4980620000000001E-3</c:v>
                </c:pt>
                <c:pt idx="18284">
                  <c:v>1.4980620000000001E-3</c:v>
                </c:pt>
                <c:pt idx="18285">
                  <c:v>1.4980620000000001E-3</c:v>
                </c:pt>
                <c:pt idx="18286">
                  <c:v>1.4980620000000001E-3</c:v>
                </c:pt>
                <c:pt idx="18287">
                  <c:v>1.4980620000000001E-3</c:v>
                </c:pt>
                <c:pt idx="18288">
                  <c:v>1.4980620000000001E-3</c:v>
                </c:pt>
                <c:pt idx="18289">
                  <c:v>1.4980620000000001E-3</c:v>
                </c:pt>
                <c:pt idx="18290">
                  <c:v>1.4980620000000001E-3</c:v>
                </c:pt>
                <c:pt idx="18291">
                  <c:v>1.4980620000000001E-3</c:v>
                </c:pt>
                <c:pt idx="18292">
                  <c:v>1.4980620000000001E-3</c:v>
                </c:pt>
                <c:pt idx="18293">
                  <c:v>1.4980620000000001E-3</c:v>
                </c:pt>
                <c:pt idx="18294">
                  <c:v>1.4980620000000001E-3</c:v>
                </c:pt>
                <c:pt idx="18295">
                  <c:v>1.4980620000000001E-3</c:v>
                </c:pt>
                <c:pt idx="18296">
                  <c:v>1.4980620000000001E-3</c:v>
                </c:pt>
                <c:pt idx="18297">
                  <c:v>1.4980620000000001E-3</c:v>
                </c:pt>
                <c:pt idx="18298">
                  <c:v>1.4980620000000001E-3</c:v>
                </c:pt>
                <c:pt idx="18299">
                  <c:v>1.4980620000000001E-3</c:v>
                </c:pt>
                <c:pt idx="18300">
                  <c:v>1.4980620000000001E-3</c:v>
                </c:pt>
                <c:pt idx="18301">
                  <c:v>1.4980620000000001E-3</c:v>
                </c:pt>
                <c:pt idx="18302">
                  <c:v>1.4980620000000001E-3</c:v>
                </c:pt>
                <c:pt idx="18303">
                  <c:v>1.4980620000000001E-3</c:v>
                </c:pt>
                <c:pt idx="18304">
                  <c:v>1.4980620000000001E-3</c:v>
                </c:pt>
                <c:pt idx="18305">
                  <c:v>1.4980620000000001E-3</c:v>
                </c:pt>
                <c:pt idx="18306">
                  <c:v>1.4980620000000001E-3</c:v>
                </c:pt>
                <c:pt idx="18307">
                  <c:v>1.4980620000000001E-3</c:v>
                </c:pt>
                <c:pt idx="18308">
                  <c:v>1.4980620000000001E-3</c:v>
                </c:pt>
                <c:pt idx="18309">
                  <c:v>1.4980620000000001E-3</c:v>
                </c:pt>
                <c:pt idx="18310">
                  <c:v>1.4980620000000001E-3</c:v>
                </c:pt>
                <c:pt idx="18311">
                  <c:v>1.4980620000000001E-3</c:v>
                </c:pt>
                <c:pt idx="18312">
                  <c:v>1.4980620000000001E-3</c:v>
                </c:pt>
                <c:pt idx="18313">
                  <c:v>1.4980620000000001E-3</c:v>
                </c:pt>
                <c:pt idx="18314">
                  <c:v>1.4980620000000001E-3</c:v>
                </c:pt>
                <c:pt idx="18315">
                  <c:v>1.4980620000000001E-3</c:v>
                </c:pt>
                <c:pt idx="18316">
                  <c:v>1.4980620000000001E-3</c:v>
                </c:pt>
                <c:pt idx="18317">
                  <c:v>1.4980620000000001E-3</c:v>
                </c:pt>
                <c:pt idx="18318">
                  <c:v>1.4980620000000001E-3</c:v>
                </c:pt>
                <c:pt idx="18319">
                  <c:v>1.4980620000000001E-3</c:v>
                </c:pt>
                <c:pt idx="18320">
                  <c:v>1.4980620000000001E-3</c:v>
                </c:pt>
                <c:pt idx="18321">
                  <c:v>1.4980620000000001E-3</c:v>
                </c:pt>
                <c:pt idx="18322">
                  <c:v>1.4980620000000001E-3</c:v>
                </c:pt>
                <c:pt idx="18323">
                  <c:v>1.4980620000000001E-3</c:v>
                </c:pt>
                <c:pt idx="18324">
                  <c:v>1.4980620000000001E-3</c:v>
                </c:pt>
                <c:pt idx="18325">
                  <c:v>1.4980620000000001E-3</c:v>
                </c:pt>
                <c:pt idx="18326">
                  <c:v>1.4980620000000001E-3</c:v>
                </c:pt>
                <c:pt idx="18327">
                  <c:v>1.4980620000000001E-3</c:v>
                </c:pt>
                <c:pt idx="18328">
                  <c:v>1.4980620000000001E-3</c:v>
                </c:pt>
                <c:pt idx="18329">
                  <c:v>1.4980620000000001E-3</c:v>
                </c:pt>
                <c:pt idx="18330">
                  <c:v>1.4980620000000001E-3</c:v>
                </c:pt>
                <c:pt idx="18331">
                  <c:v>1.4980620000000001E-3</c:v>
                </c:pt>
                <c:pt idx="18332">
                  <c:v>1.4980620000000001E-3</c:v>
                </c:pt>
                <c:pt idx="18333">
                  <c:v>1.4980620000000001E-3</c:v>
                </c:pt>
                <c:pt idx="18334">
                  <c:v>1.4980620000000001E-3</c:v>
                </c:pt>
                <c:pt idx="18335">
                  <c:v>1.4980620000000001E-3</c:v>
                </c:pt>
                <c:pt idx="18336">
                  <c:v>1.4980620000000001E-3</c:v>
                </c:pt>
                <c:pt idx="18337">
                  <c:v>1.4980620000000001E-3</c:v>
                </c:pt>
                <c:pt idx="18338">
                  <c:v>1.4980620000000001E-3</c:v>
                </c:pt>
                <c:pt idx="18339">
                  <c:v>1.4980620000000001E-3</c:v>
                </c:pt>
                <c:pt idx="18340">
                  <c:v>1.4980620000000001E-3</c:v>
                </c:pt>
                <c:pt idx="18341">
                  <c:v>1.4980620000000001E-3</c:v>
                </c:pt>
                <c:pt idx="18342">
                  <c:v>1.4980620000000001E-3</c:v>
                </c:pt>
                <c:pt idx="18343">
                  <c:v>1.4980620000000001E-3</c:v>
                </c:pt>
                <c:pt idx="18344">
                  <c:v>1.4980620000000001E-3</c:v>
                </c:pt>
                <c:pt idx="18345">
                  <c:v>1.4980620000000001E-3</c:v>
                </c:pt>
                <c:pt idx="18346">
                  <c:v>1.4980620000000001E-3</c:v>
                </c:pt>
                <c:pt idx="18347">
                  <c:v>1.4980620000000001E-3</c:v>
                </c:pt>
                <c:pt idx="18348">
                  <c:v>1.4980620000000001E-3</c:v>
                </c:pt>
                <c:pt idx="18349">
                  <c:v>1.4980620000000001E-3</c:v>
                </c:pt>
                <c:pt idx="18350">
                  <c:v>1.4980620000000001E-3</c:v>
                </c:pt>
                <c:pt idx="18351">
                  <c:v>1.4980620000000001E-3</c:v>
                </c:pt>
                <c:pt idx="18352">
                  <c:v>1.4980620000000001E-3</c:v>
                </c:pt>
                <c:pt idx="18353">
                  <c:v>1.4980620000000001E-3</c:v>
                </c:pt>
                <c:pt idx="18354">
                  <c:v>1.4980620000000001E-3</c:v>
                </c:pt>
                <c:pt idx="18355">
                  <c:v>1.4980620000000001E-3</c:v>
                </c:pt>
                <c:pt idx="18356">
                  <c:v>1.4980620000000001E-3</c:v>
                </c:pt>
                <c:pt idx="18357">
                  <c:v>1.4980620000000001E-3</c:v>
                </c:pt>
                <c:pt idx="18358">
                  <c:v>1.4980620000000001E-3</c:v>
                </c:pt>
                <c:pt idx="18359">
                  <c:v>1.4980620000000001E-3</c:v>
                </c:pt>
                <c:pt idx="18360">
                  <c:v>1.4980620000000001E-3</c:v>
                </c:pt>
                <c:pt idx="18361">
                  <c:v>1.4980620000000001E-3</c:v>
                </c:pt>
                <c:pt idx="18362">
                  <c:v>1.4980620000000001E-3</c:v>
                </c:pt>
                <c:pt idx="18363">
                  <c:v>1.4980620000000001E-3</c:v>
                </c:pt>
                <c:pt idx="18364">
                  <c:v>1.4980620000000001E-3</c:v>
                </c:pt>
                <c:pt idx="18365">
                  <c:v>1.4980620000000001E-3</c:v>
                </c:pt>
                <c:pt idx="18366">
                  <c:v>1.4980620000000001E-3</c:v>
                </c:pt>
                <c:pt idx="18367">
                  <c:v>1.4980620000000001E-3</c:v>
                </c:pt>
                <c:pt idx="18368">
                  <c:v>1.4980620000000001E-3</c:v>
                </c:pt>
                <c:pt idx="18369">
                  <c:v>1.4980620000000001E-3</c:v>
                </c:pt>
                <c:pt idx="18370">
                  <c:v>1.4980620000000001E-3</c:v>
                </c:pt>
                <c:pt idx="18371">
                  <c:v>1.4980620000000001E-3</c:v>
                </c:pt>
                <c:pt idx="18372">
                  <c:v>1.4980620000000001E-3</c:v>
                </c:pt>
                <c:pt idx="18373">
                  <c:v>1.4980620000000001E-3</c:v>
                </c:pt>
                <c:pt idx="18374">
                  <c:v>1.4980620000000001E-3</c:v>
                </c:pt>
                <c:pt idx="18375">
                  <c:v>1.4980620000000001E-3</c:v>
                </c:pt>
                <c:pt idx="18376">
                  <c:v>1.4980620000000001E-3</c:v>
                </c:pt>
                <c:pt idx="18377">
                  <c:v>1.4980620000000001E-3</c:v>
                </c:pt>
                <c:pt idx="18378">
                  <c:v>1.4980620000000001E-3</c:v>
                </c:pt>
                <c:pt idx="18379">
                  <c:v>1.4980620000000001E-3</c:v>
                </c:pt>
                <c:pt idx="18380">
                  <c:v>1.4980620000000001E-3</c:v>
                </c:pt>
                <c:pt idx="18381">
                  <c:v>1.4980620000000001E-3</c:v>
                </c:pt>
                <c:pt idx="18382">
                  <c:v>1.4980620000000001E-3</c:v>
                </c:pt>
                <c:pt idx="18383">
                  <c:v>1.4980620000000001E-3</c:v>
                </c:pt>
                <c:pt idx="18384">
                  <c:v>1.4980620000000001E-3</c:v>
                </c:pt>
                <c:pt idx="18385">
                  <c:v>1.4980620000000001E-3</c:v>
                </c:pt>
                <c:pt idx="18386">
                  <c:v>1.4980620000000001E-3</c:v>
                </c:pt>
                <c:pt idx="18387">
                  <c:v>1.4980620000000001E-3</c:v>
                </c:pt>
                <c:pt idx="18388">
                  <c:v>1.4980620000000001E-3</c:v>
                </c:pt>
                <c:pt idx="18389">
                  <c:v>1.4980620000000001E-3</c:v>
                </c:pt>
                <c:pt idx="18390">
                  <c:v>1.4980620000000001E-3</c:v>
                </c:pt>
                <c:pt idx="18391">
                  <c:v>1.4980620000000001E-3</c:v>
                </c:pt>
                <c:pt idx="18392">
                  <c:v>1.4980620000000001E-3</c:v>
                </c:pt>
                <c:pt idx="18393">
                  <c:v>1.4980620000000001E-3</c:v>
                </c:pt>
                <c:pt idx="18394">
                  <c:v>1.4980620000000001E-3</c:v>
                </c:pt>
                <c:pt idx="18395">
                  <c:v>1.4980620000000001E-3</c:v>
                </c:pt>
                <c:pt idx="18396">
                  <c:v>1.4980620000000001E-3</c:v>
                </c:pt>
                <c:pt idx="18397">
                  <c:v>1.4980620000000001E-3</c:v>
                </c:pt>
                <c:pt idx="18398">
                  <c:v>1.4980620000000001E-3</c:v>
                </c:pt>
                <c:pt idx="18399">
                  <c:v>1.4980620000000001E-3</c:v>
                </c:pt>
                <c:pt idx="18400">
                  <c:v>1.4980620000000001E-3</c:v>
                </c:pt>
                <c:pt idx="18401">
                  <c:v>1.4980620000000001E-3</c:v>
                </c:pt>
                <c:pt idx="18402">
                  <c:v>1.4980620000000001E-3</c:v>
                </c:pt>
                <c:pt idx="18403">
                  <c:v>1.4980620000000001E-3</c:v>
                </c:pt>
                <c:pt idx="18404">
                  <c:v>1.4980620000000001E-3</c:v>
                </c:pt>
                <c:pt idx="18405">
                  <c:v>1.4980620000000001E-3</c:v>
                </c:pt>
                <c:pt idx="18406">
                  <c:v>1.4980620000000001E-3</c:v>
                </c:pt>
                <c:pt idx="18407">
                  <c:v>1.4980620000000001E-3</c:v>
                </c:pt>
                <c:pt idx="18408">
                  <c:v>1.4980620000000001E-3</c:v>
                </c:pt>
                <c:pt idx="18409">
                  <c:v>1.4980620000000001E-3</c:v>
                </c:pt>
                <c:pt idx="18410">
                  <c:v>1.4980620000000001E-3</c:v>
                </c:pt>
                <c:pt idx="18411">
                  <c:v>1.4980620000000001E-3</c:v>
                </c:pt>
                <c:pt idx="18412">
                  <c:v>1.4980620000000001E-3</c:v>
                </c:pt>
                <c:pt idx="18413">
                  <c:v>1.4980620000000001E-3</c:v>
                </c:pt>
                <c:pt idx="18414">
                  <c:v>1.4980620000000001E-3</c:v>
                </c:pt>
                <c:pt idx="18415">
                  <c:v>1.4980620000000001E-3</c:v>
                </c:pt>
                <c:pt idx="18416">
                  <c:v>1.4980620000000001E-3</c:v>
                </c:pt>
                <c:pt idx="18417">
                  <c:v>1.4980620000000001E-3</c:v>
                </c:pt>
                <c:pt idx="18418">
                  <c:v>1.4980620000000001E-3</c:v>
                </c:pt>
                <c:pt idx="18419">
                  <c:v>1.4980620000000001E-3</c:v>
                </c:pt>
                <c:pt idx="18420">
                  <c:v>1.4980620000000001E-3</c:v>
                </c:pt>
                <c:pt idx="18421">
                  <c:v>1.4980620000000001E-3</c:v>
                </c:pt>
                <c:pt idx="18422">
                  <c:v>1.4980620000000001E-3</c:v>
                </c:pt>
                <c:pt idx="18423">
                  <c:v>1.4980620000000001E-3</c:v>
                </c:pt>
                <c:pt idx="18424">
                  <c:v>1.4980620000000001E-3</c:v>
                </c:pt>
                <c:pt idx="18425">
                  <c:v>1.4980620000000001E-3</c:v>
                </c:pt>
                <c:pt idx="18426">
                  <c:v>1.4980620000000001E-3</c:v>
                </c:pt>
                <c:pt idx="18427">
                  <c:v>1.4980620000000001E-3</c:v>
                </c:pt>
                <c:pt idx="18428">
                  <c:v>1.4980620000000001E-3</c:v>
                </c:pt>
                <c:pt idx="18429">
                  <c:v>1.4980620000000001E-3</c:v>
                </c:pt>
                <c:pt idx="18430">
                  <c:v>1.4980620000000001E-3</c:v>
                </c:pt>
                <c:pt idx="18431">
                  <c:v>1.4980620000000001E-3</c:v>
                </c:pt>
                <c:pt idx="18432">
                  <c:v>1.4980620000000001E-3</c:v>
                </c:pt>
                <c:pt idx="18433">
                  <c:v>1.4980620000000001E-3</c:v>
                </c:pt>
                <c:pt idx="18434">
                  <c:v>1.4980620000000001E-3</c:v>
                </c:pt>
                <c:pt idx="18435">
                  <c:v>1.4980620000000001E-3</c:v>
                </c:pt>
                <c:pt idx="18436">
                  <c:v>1.4980620000000001E-3</c:v>
                </c:pt>
                <c:pt idx="18437">
                  <c:v>1.4980620000000001E-3</c:v>
                </c:pt>
                <c:pt idx="18438">
                  <c:v>1.4980620000000001E-3</c:v>
                </c:pt>
                <c:pt idx="18439">
                  <c:v>1.4980620000000001E-3</c:v>
                </c:pt>
                <c:pt idx="18440">
                  <c:v>1.4980620000000001E-3</c:v>
                </c:pt>
                <c:pt idx="18441">
                  <c:v>1.4980620000000001E-3</c:v>
                </c:pt>
                <c:pt idx="18442">
                  <c:v>1.4980620000000001E-3</c:v>
                </c:pt>
                <c:pt idx="18443">
                  <c:v>1.4980620000000001E-3</c:v>
                </c:pt>
                <c:pt idx="18444">
                  <c:v>1.4980620000000001E-3</c:v>
                </c:pt>
                <c:pt idx="18445">
                  <c:v>1.4980620000000001E-3</c:v>
                </c:pt>
                <c:pt idx="18446">
                  <c:v>1.4980620000000001E-3</c:v>
                </c:pt>
                <c:pt idx="18447">
                  <c:v>1.4980620000000001E-3</c:v>
                </c:pt>
                <c:pt idx="18448">
                  <c:v>1.4980620000000001E-3</c:v>
                </c:pt>
                <c:pt idx="18449">
                  <c:v>1.4980620000000001E-3</c:v>
                </c:pt>
                <c:pt idx="18450">
                  <c:v>1.4980620000000001E-3</c:v>
                </c:pt>
                <c:pt idx="18451">
                  <c:v>1.4980620000000001E-3</c:v>
                </c:pt>
                <c:pt idx="18452">
                  <c:v>1.4980620000000001E-3</c:v>
                </c:pt>
                <c:pt idx="18453">
                  <c:v>1.4980620000000001E-3</c:v>
                </c:pt>
                <c:pt idx="18454">
                  <c:v>1.4980620000000001E-3</c:v>
                </c:pt>
                <c:pt idx="18455">
                  <c:v>1.4980620000000001E-3</c:v>
                </c:pt>
                <c:pt idx="18456">
                  <c:v>1.4980620000000001E-3</c:v>
                </c:pt>
                <c:pt idx="18457">
                  <c:v>1.4980620000000001E-3</c:v>
                </c:pt>
                <c:pt idx="18458">
                  <c:v>1.4980620000000001E-3</c:v>
                </c:pt>
                <c:pt idx="18459">
                  <c:v>1.4980620000000001E-3</c:v>
                </c:pt>
                <c:pt idx="18460">
                  <c:v>1.4980620000000001E-3</c:v>
                </c:pt>
                <c:pt idx="18461">
                  <c:v>1.4980620000000001E-3</c:v>
                </c:pt>
                <c:pt idx="18462">
                  <c:v>1.4980620000000001E-3</c:v>
                </c:pt>
                <c:pt idx="18463">
                  <c:v>1.4980620000000001E-3</c:v>
                </c:pt>
                <c:pt idx="18464">
                  <c:v>1.4980620000000001E-3</c:v>
                </c:pt>
                <c:pt idx="18465">
                  <c:v>1.4980620000000001E-3</c:v>
                </c:pt>
                <c:pt idx="18466">
                  <c:v>1.4980620000000001E-3</c:v>
                </c:pt>
                <c:pt idx="18467">
                  <c:v>1.4980620000000001E-3</c:v>
                </c:pt>
                <c:pt idx="18468">
                  <c:v>1.4980620000000001E-3</c:v>
                </c:pt>
                <c:pt idx="18469">
                  <c:v>1.4980620000000001E-3</c:v>
                </c:pt>
                <c:pt idx="18470">
                  <c:v>1.4980620000000001E-3</c:v>
                </c:pt>
                <c:pt idx="18471">
                  <c:v>1.4980620000000001E-3</c:v>
                </c:pt>
                <c:pt idx="18472">
                  <c:v>1.4980620000000001E-3</c:v>
                </c:pt>
                <c:pt idx="18473">
                  <c:v>1.4980620000000001E-3</c:v>
                </c:pt>
                <c:pt idx="18474">
                  <c:v>1.4980620000000001E-3</c:v>
                </c:pt>
                <c:pt idx="18475">
                  <c:v>1.4980620000000001E-3</c:v>
                </c:pt>
                <c:pt idx="18476">
                  <c:v>1.4980620000000001E-3</c:v>
                </c:pt>
                <c:pt idx="18477">
                  <c:v>1.4980620000000001E-3</c:v>
                </c:pt>
                <c:pt idx="18478">
                  <c:v>1.4980620000000001E-3</c:v>
                </c:pt>
                <c:pt idx="18479">
                  <c:v>1.4980620000000001E-3</c:v>
                </c:pt>
                <c:pt idx="18480">
                  <c:v>1.4980620000000001E-3</c:v>
                </c:pt>
                <c:pt idx="18481">
                  <c:v>1.4980620000000001E-3</c:v>
                </c:pt>
                <c:pt idx="18482">
                  <c:v>1.4980620000000001E-3</c:v>
                </c:pt>
                <c:pt idx="18483">
                  <c:v>1.4980620000000001E-3</c:v>
                </c:pt>
                <c:pt idx="18484">
                  <c:v>1.4980620000000001E-3</c:v>
                </c:pt>
                <c:pt idx="18485">
                  <c:v>1.4980620000000001E-3</c:v>
                </c:pt>
                <c:pt idx="18486">
                  <c:v>1.4980620000000001E-3</c:v>
                </c:pt>
                <c:pt idx="18487">
                  <c:v>1.4980620000000001E-3</c:v>
                </c:pt>
                <c:pt idx="18488">
                  <c:v>1.4980620000000001E-3</c:v>
                </c:pt>
                <c:pt idx="18489">
                  <c:v>1.4980620000000001E-3</c:v>
                </c:pt>
                <c:pt idx="18490">
                  <c:v>1.4980620000000001E-3</c:v>
                </c:pt>
                <c:pt idx="18491">
                  <c:v>1.4980620000000001E-3</c:v>
                </c:pt>
                <c:pt idx="18492">
                  <c:v>1.4980620000000001E-3</c:v>
                </c:pt>
                <c:pt idx="18493">
                  <c:v>1.4980620000000001E-3</c:v>
                </c:pt>
                <c:pt idx="18494">
                  <c:v>1.4980620000000001E-3</c:v>
                </c:pt>
                <c:pt idx="18495">
                  <c:v>1.4980620000000001E-3</c:v>
                </c:pt>
                <c:pt idx="18496">
                  <c:v>1.4980620000000001E-3</c:v>
                </c:pt>
                <c:pt idx="18497">
                  <c:v>1.4980620000000001E-3</c:v>
                </c:pt>
                <c:pt idx="18498">
                  <c:v>1.4980620000000001E-3</c:v>
                </c:pt>
                <c:pt idx="18499">
                  <c:v>1.4980620000000001E-3</c:v>
                </c:pt>
                <c:pt idx="18500">
                  <c:v>1.4980620000000001E-3</c:v>
                </c:pt>
                <c:pt idx="18501">
                  <c:v>1.4980620000000001E-3</c:v>
                </c:pt>
                <c:pt idx="18502">
                  <c:v>1.4980620000000001E-3</c:v>
                </c:pt>
                <c:pt idx="18503">
                  <c:v>1.4980620000000001E-3</c:v>
                </c:pt>
                <c:pt idx="18504">
                  <c:v>1.4980620000000001E-3</c:v>
                </c:pt>
                <c:pt idx="18505">
                  <c:v>1.4980620000000001E-3</c:v>
                </c:pt>
                <c:pt idx="18506">
                  <c:v>1.4980620000000001E-3</c:v>
                </c:pt>
                <c:pt idx="18507">
                  <c:v>1.4980620000000001E-3</c:v>
                </c:pt>
                <c:pt idx="18508">
                  <c:v>1.4980620000000001E-3</c:v>
                </c:pt>
                <c:pt idx="18509">
                  <c:v>1.4980620000000001E-3</c:v>
                </c:pt>
                <c:pt idx="18510">
                  <c:v>1.4980620000000001E-3</c:v>
                </c:pt>
                <c:pt idx="18511">
                  <c:v>1.4980620000000001E-3</c:v>
                </c:pt>
                <c:pt idx="18512">
                  <c:v>1.4980620000000001E-3</c:v>
                </c:pt>
                <c:pt idx="18513">
                  <c:v>1.4980620000000001E-3</c:v>
                </c:pt>
                <c:pt idx="18514">
                  <c:v>1.4980620000000001E-3</c:v>
                </c:pt>
                <c:pt idx="18515">
                  <c:v>1.4980620000000001E-3</c:v>
                </c:pt>
                <c:pt idx="18516">
                  <c:v>1.4980620000000001E-3</c:v>
                </c:pt>
                <c:pt idx="18517">
                  <c:v>1.4980620000000001E-3</c:v>
                </c:pt>
                <c:pt idx="18518">
                  <c:v>1.4980620000000001E-3</c:v>
                </c:pt>
                <c:pt idx="18519">
                  <c:v>1.4980620000000001E-3</c:v>
                </c:pt>
                <c:pt idx="18520">
                  <c:v>1.4980620000000001E-3</c:v>
                </c:pt>
                <c:pt idx="18521">
                  <c:v>1.4980620000000001E-3</c:v>
                </c:pt>
                <c:pt idx="18522">
                  <c:v>1.4980620000000001E-3</c:v>
                </c:pt>
                <c:pt idx="18523">
                  <c:v>1.4980620000000001E-3</c:v>
                </c:pt>
                <c:pt idx="18524">
                  <c:v>1.4980620000000001E-3</c:v>
                </c:pt>
                <c:pt idx="18525">
                  <c:v>1.4980620000000001E-3</c:v>
                </c:pt>
                <c:pt idx="18526">
                  <c:v>1.4980620000000001E-3</c:v>
                </c:pt>
                <c:pt idx="18527">
                  <c:v>1.4980620000000001E-3</c:v>
                </c:pt>
                <c:pt idx="18528">
                  <c:v>1.4980620000000001E-3</c:v>
                </c:pt>
                <c:pt idx="18529">
                  <c:v>1.4980620000000001E-3</c:v>
                </c:pt>
                <c:pt idx="18530">
                  <c:v>1.4980620000000001E-3</c:v>
                </c:pt>
                <c:pt idx="18531">
                  <c:v>1.4980620000000001E-3</c:v>
                </c:pt>
                <c:pt idx="18532">
                  <c:v>1.4980620000000001E-3</c:v>
                </c:pt>
                <c:pt idx="18533">
                  <c:v>1.4980620000000001E-3</c:v>
                </c:pt>
                <c:pt idx="18534">
                  <c:v>1.4980620000000001E-3</c:v>
                </c:pt>
                <c:pt idx="18535">
                  <c:v>1.4980620000000001E-3</c:v>
                </c:pt>
                <c:pt idx="18536">
                  <c:v>1.4980620000000001E-3</c:v>
                </c:pt>
                <c:pt idx="18537">
                  <c:v>1.4980620000000001E-3</c:v>
                </c:pt>
                <c:pt idx="18538">
                  <c:v>1.4980620000000001E-3</c:v>
                </c:pt>
                <c:pt idx="18539">
                  <c:v>1.4980620000000001E-3</c:v>
                </c:pt>
                <c:pt idx="18540">
                  <c:v>1.4980620000000001E-3</c:v>
                </c:pt>
                <c:pt idx="18541">
                  <c:v>1.4980620000000001E-3</c:v>
                </c:pt>
                <c:pt idx="18542">
                  <c:v>1.4980620000000001E-3</c:v>
                </c:pt>
                <c:pt idx="18543">
                  <c:v>1.4980620000000001E-3</c:v>
                </c:pt>
                <c:pt idx="18544">
                  <c:v>1.4980620000000001E-3</c:v>
                </c:pt>
                <c:pt idx="18545">
                  <c:v>1.4980620000000001E-3</c:v>
                </c:pt>
                <c:pt idx="18546">
                  <c:v>1.4980620000000001E-3</c:v>
                </c:pt>
                <c:pt idx="18547">
                  <c:v>1.4980620000000001E-3</c:v>
                </c:pt>
                <c:pt idx="18548">
                  <c:v>1.4980620000000001E-3</c:v>
                </c:pt>
                <c:pt idx="18549">
                  <c:v>1.4980620000000001E-3</c:v>
                </c:pt>
                <c:pt idx="18550">
                  <c:v>1.4980620000000001E-3</c:v>
                </c:pt>
                <c:pt idx="18551">
                  <c:v>1.4980620000000001E-3</c:v>
                </c:pt>
                <c:pt idx="18552">
                  <c:v>1.4980620000000001E-3</c:v>
                </c:pt>
                <c:pt idx="18553">
                  <c:v>1.4980620000000001E-3</c:v>
                </c:pt>
                <c:pt idx="18554">
                  <c:v>1.4980620000000001E-3</c:v>
                </c:pt>
                <c:pt idx="18555">
                  <c:v>1.4980620000000001E-3</c:v>
                </c:pt>
                <c:pt idx="18556">
                  <c:v>1.4980620000000001E-3</c:v>
                </c:pt>
                <c:pt idx="18557">
                  <c:v>1.4980620000000001E-3</c:v>
                </c:pt>
                <c:pt idx="18558">
                  <c:v>1.4980620000000001E-3</c:v>
                </c:pt>
                <c:pt idx="18559">
                  <c:v>1.4980620000000001E-3</c:v>
                </c:pt>
                <c:pt idx="18560">
                  <c:v>1.4980620000000001E-3</c:v>
                </c:pt>
                <c:pt idx="18561">
                  <c:v>1.4980620000000001E-3</c:v>
                </c:pt>
                <c:pt idx="18562">
                  <c:v>1.4980620000000001E-3</c:v>
                </c:pt>
                <c:pt idx="18563">
                  <c:v>1.4980620000000001E-3</c:v>
                </c:pt>
                <c:pt idx="18564">
                  <c:v>1.4980620000000001E-3</c:v>
                </c:pt>
                <c:pt idx="18565">
                  <c:v>1.4980620000000001E-3</c:v>
                </c:pt>
                <c:pt idx="18566">
                  <c:v>1.4980620000000001E-3</c:v>
                </c:pt>
                <c:pt idx="18567">
                  <c:v>1.4980620000000001E-3</c:v>
                </c:pt>
                <c:pt idx="18568">
                  <c:v>1.4980620000000001E-3</c:v>
                </c:pt>
                <c:pt idx="18569">
                  <c:v>1.4980620000000001E-3</c:v>
                </c:pt>
                <c:pt idx="18570">
                  <c:v>1.4980620000000001E-3</c:v>
                </c:pt>
                <c:pt idx="18571">
                  <c:v>1.4980620000000001E-3</c:v>
                </c:pt>
                <c:pt idx="18572">
                  <c:v>1.4980620000000001E-3</c:v>
                </c:pt>
                <c:pt idx="18573">
                  <c:v>1.4980620000000001E-3</c:v>
                </c:pt>
                <c:pt idx="18574">
                  <c:v>1.4980620000000001E-3</c:v>
                </c:pt>
                <c:pt idx="18575">
                  <c:v>1.4980620000000001E-3</c:v>
                </c:pt>
                <c:pt idx="18576">
                  <c:v>1.4980620000000001E-3</c:v>
                </c:pt>
                <c:pt idx="18577">
                  <c:v>1.4980620000000001E-3</c:v>
                </c:pt>
                <c:pt idx="18578">
                  <c:v>1.4980620000000001E-3</c:v>
                </c:pt>
                <c:pt idx="18579">
                  <c:v>1.4980620000000001E-3</c:v>
                </c:pt>
                <c:pt idx="18580">
                  <c:v>1.4980620000000001E-3</c:v>
                </c:pt>
                <c:pt idx="18581">
                  <c:v>1.4980620000000001E-3</c:v>
                </c:pt>
                <c:pt idx="18582">
                  <c:v>1.4980620000000001E-3</c:v>
                </c:pt>
                <c:pt idx="18583">
                  <c:v>1.4980620000000001E-3</c:v>
                </c:pt>
                <c:pt idx="18584">
                  <c:v>1.4980620000000001E-3</c:v>
                </c:pt>
                <c:pt idx="18585">
                  <c:v>1.4980620000000001E-3</c:v>
                </c:pt>
                <c:pt idx="18586">
                  <c:v>1.4980620000000001E-3</c:v>
                </c:pt>
                <c:pt idx="18587">
                  <c:v>1.4980620000000001E-3</c:v>
                </c:pt>
                <c:pt idx="18588">
                  <c:v>1.4980620000000001E-3</c:v>
                </c:pt>
                <c:pt idx="18589">
                  <c:v>1.4980620000000001E-3</c:v>
                </c:pt>
                <c:pt idx="18590">
                  <c:v>1.4980620000000001E-3</c:v>
                </c:pt>
                <c:pt idx="18591">
                  <c:v>1.4980620000000001E-3</c:v>
                </c:pt>
                <c:pt idx="18592">
                  <c:v>1.4980620000000001E-3</c:v>
                </c:pt>
                <c:pt idx="18593">
                  <c:v>1.4980620000000001E-3</c:v>
                </c:pt>
                <c:pt idx="18594">
                  <c:v>1.4980620000000001E-3</c:v>
                </c:pt>
                <c:pt idx="18595">
                  <c:v>1.4980620000000001E-3</c:v>
                </c:pt>
                <c:pt idx="18596">
                  <c:v>1.4980620000000001E-3</c:v>
                </c:pt>
                <c:pt idx="18597">
                  <c:v>1.4980620000000001E-3</c:v>
                </c:pt>
                <c:pt idx="18598">
                  <c:v>1.4980620000000001E-3</c:v>
                </c:pt>
                <c:pt idx="18599">
                  <c:v>1.4980620000000001E-3</c:v>
                </c:pt>
                <c:pt idx="18600">
                  <c:v>1.4980620000000001E-3</c:v>
                </c:pt>
                <c:pt idx="18601">
                  <c:v>1.4980620000000001E-3</c:v>
                </c:pt>
                <c:pt idx="18602">
                  <c:v>1.4980620000000001E-3</c:v>
                </c:pt>
                <c:pt idx="18603">
                  <c:v>1.4980620000000001E-3</c:v>
                </c:pt>
                <c:pt idx="18604">
                  <c:v>1.4980620000000001E-3</c:v>
                </c:pt>
                <c:pt idx="18605">
                  <c:v>1.4980620000000001E-3</c:v>
                </c:pt>
                <c:pt idx="18606">
                  <c:v>1.4980620000000001E-3</c:v>
                </c:pt>
                <c:pt idx="18607">
                  <c:v>1.4980620000000001E-3</c:v>
                </c:pt>
                <c:pt idx="18608">
                  <c:v>1.4980620000000001E-3</c:v>
                </c:pt>
                <c:pt idx="18609">
                  <c:v>1.4980620000000001E-3</c:v>
                </c:pt>
                <c:pt idx="18610">
                  <c:v>1.4980620000000001E-3</c:v>
                </c:pt>
                <c:pt idx="18611">
                  <c:v>1.4980620000000001E-3</c:v>
                </c:pt>
                <c:pt idx="18612">
                  <c:v>1.4980620000000001E-3</c:v>
                </c:pt>
                <c:pt idx="18613">
                  <c:v>1.4980620000000001E-3</c:v>
                </c:pt>
                <c:pt idx="18614">
                  <c:v>1.4980620000000001E-3</c:v>
                </c:pt>
                <c:pt idx="18615">
                  <c:v>1.4980620000000001E-3</c:v>
                </c:pt>
                <c:pt idx="18616">
                  <c:v>1.4980620000000001E-3</c:v>
                </c:pt>
                <c:pt idx="18617">
                  <c:v>1.4980620000000001E-3</c:v>
                </c:pt>
                <c:pt idx="18618">
                  <c:v>1.4980620000000001E-3</c:v>
                </c:pt>
                <c:pt idx="18619">
                  <c:v>1.4980620000000001E-3</c:v>
                </c:pt>
                <c:pt idx="18620">
                  <c:v>1.4980620000000001E-3</c:v>
                </c:pt>
                <c:pt idx="18621">
                  <c:v>1.4980620000000001E-3</c:v>
                </c:pt>
                <c:pt idx="18622">
                  <c:v>1.4980620000000001E-3</c:v>
                </c:pt>
                <c:pt idx="18623">
                  <c:v>1.4980620000000001E-3</c:v>
                </c:pt>
                <c:pt idx="18624">
                  <c:v>1.4980620000000001E-3</c:v>
                </c:pt>
                <c:pt idx="18625">
                  <c:v>1.4980620000000001E-3</c:v>
                </c:pt>
                <c:pt idx="18626">
                  <c:v>1.4980620000000001E-3</c:v>
                </c:pt>
                <c:pt idx="18627">
                  <c:v>1.4980620000000001E-3</c:v>
                </c:pt>
                <c:pt idx="18628">
                  <c:v>1.4980620000000001E-3</c:v>
                </c:pt>
                <c:pt idx="18629">
                  <c:v>1.4980620000000001E-3</c:v>
                </c:pt>
                <c:pt idx="18630">
                  <c:v>1.4980620000000001E-3</c:v>
                </c:pt>
                <c:pt idx="18631">
                  <c:v>1.4980620000000001E-3</c:v>
                </c:pt>
                <c:pt idx="18632">
                  <c:v>1.4980620000000001E-3</c:v>
                </c:pt>
                <c:pt idx="18633">
                  <c:v>1.4980620000000001E-3</c:v>
                </c:pt>
                <c:pt idx="18634">
                  <c:v>1.4980620000000001E-3</c:v>
                </c:pt>
                <c:pt idx="18635">
                  <c:v>1.4980620000000001E-3</c:v>
                </c:pt>
                <c:pt idx="18636">
                  <c:v>1.4980620000000001E-3</c:v>
                </c:pt>
                <c:pt idx="18637">
                  <c:v>1.4980620000000001E-3</c:v>
                </c:pt>
                <c:pt idx="18638">
                  <c:v>1.4980620000000001E-3</c:v>
                </c:pt>
                <c:pt idx="18639">
                  <c:v>1.4980620000000001E-3</c:v>
                </c:pt>
                <c:pt idx="18640">
                  <c:v>1.4980620000000001E-3</c:v>
                </c:pt>
                <c:pt idx="18641">
                  <c:v>1.4980620000000001E-3</c:v>
                </c:pt>
                <c:pt idx="18642">
                  <c:v>1.4980620000000001E-3</c:v>
                </c:pt>
                <c:pt idx="18643">
                  <c:v>1.4980620000000001E-3</c:v>
                </c:pt>
                <c:pt idx="18644">
                  <c:v>1.4980620000000001E-3</c:v>
                </c:pt>
                <c:pt idx="18645">
                  <c:v>1.4980620000000001E-3</c:v>
                </c:pt>
                <c:pt idx="18646">
                  <c:v>1.4980620000000001E-3</c:v>
                </c:pt>
                <c:pt idx="18647">
                  <c:v>1.4980620000000001E-3</c:v>
                </c:pt>
                <c:pt idx="18648">
                  <c:v>1.4980620000000001E-3</c:v>
                </c:pt>
                <c:pt idx="18649">
                  <c:v>1.4980620000000001E-3</c:v>
                </c:pt>
                <c:pt idx="18650">
                  <c:v>1.4980620000000001E-3</c:v>
                </c:pt>
                <c:pt idx="18651">
                  <c:v>1.4980620000000001E-3</c:v>
                </c:pt>
                <c:pt idx="18652">
                  <c:v>1.4980620000000001E-3</c:v>
                </c:pt>
                <c:pt idx="18653">
                  <c:v>1.4980620000000001E-3</c:v>
                </c:pt>
                <c:pt idx="18654">
                  <c:v>1.4980620000000001E-3</c:v>
                </c:pt>
                <c:pt idx="18655">
                  <c:v>1.4980620000000001E-3</c:v>
                </c:pt>
                <c:pt idx="18656">
                  <c:v>1.4980620000000001E-3</c:v>
                </c:pt>
                <c:pt idx="18657">
                  <c:v>1.4980620000000001E-3</c:v>
                </c:pt>
                <c:pt idx="18658">
                  <c:v>1.4980620000000001E-3</c:v>
                </c:pt>
                <c:pt idx="18659">
                  <c:v>1.4980620000000001E-3</c:v>
                </c:pt>
                <c:pt idx="18660">
                  <c:v>1.4980620000000001E-3</c:v>
                </c:pt>
                <c:pt idx="18661">
                  <c:v>1.4980620000000001E-3</c:v>
                </c:pt>
                <c:pt idx="18662">
                  <c:v>1.4980620000000001E-3</c:v>
                </c:pt>
                <c:pt idx="18663">
                  <c:v>1.4980620000000001E-3</c:v>
                </c:pt>
                <c:pt idx="18664">
                  <c:v>1.4980620000000001E-3</c:v>
                </c:pt>
                <c:pt idx="18665">
                  <c:v>1.4980620000000001E-3</c:v>
                </c:pt>
                <c:pt idx="18666">
                  <c:v>1.4980620000000001E-3</c:v>
                </c:pt>
                <c:pt idx="18667">
                  <c:v>1.4980620000000001E-3</c:v>
                </c:pt>
                <c:pt idx="18668">
                  <c:v>1.4980620000000001E-3</c:v>
                </c:pt>
                <c:pt idx="18669">
                  <c:v>1.4980620000000001E-3</c:v>
                </c:pt>
                <c:pt idx="18670">
                  <c:v>1.4980620000000001E-3</c:v>
                </c:pt>
                <c:pt idx="18671">
                  <c:v>1.4980620000000001E-3</c:v>
                </c:pt>
                <c:pt idx="18672">
                  <c:v>1.4980620000000001E-3</c:v>
                </c:pt>
                <c:pt idx="18673">
                  <c:v>1.4980620000000001E-3</c:v>
                </c:pt>
                <c:pt idx="18674">
                  <c:v>1.4980620000000001E-3</c:v>
                </c:pt>
                <c:pt idx="18675">
                  <c:v>1.4980620000000001E-3</c:v>
                </c:pt>
                <c:pt idx="18676">
                  <c:v>1.4980620000000001E-3</c:v>
                </c:pt>
                <c:pt idx="18677">
                  <c:v>1.4980620000000001E-3</c:v>
                </c:pt>
                <c:pt idx="18678">
                  <c:v>1.4980620000000001E-3</c:v>
                </c:pt>
                <c:pt idx="18679">
                  <c:v>1.4980620000000001E-3</c:v>
                </c:pt>
                <c:pt idx="18680">
                  <c:v>1.4980620000000001E-3</c:v>
                </c:pt>
                <c:pt idx="18681">
                  <c:v>1.4980620000000001E-3</c:v>
                </c:pt>
                <c:pt idx="18682">
                  <c:v>1.4980620000000001E-3</c:v>
                </c:pt>
                <c:pt idx="18683">
                  <c:v>1.4980620000000001E-3</c:v>
                </c:pt>
                <c:pt idx="18684">
                  <c:v>1.4980620000000001E-3</c:v>
                </c:pt>
                <c:pt idx="18685">
                  <c:v>1.4980620000000001E-3</c:v>
                </c:pt>
                <c:pt idx="18686">
                  <c:v>1.4980620000000001E-3</c:v>
                </c:pt>
                <c:pt idx="18687">
                  <c:v>1.4980620000000001E-3</c:v>
                </c:pt>
                <c:pt idx="18688">
                  <c:v>1.4980620000000001E-3</c:v>
                </c:pt>
                <c:pt idx="18689">
                  <c:v>1.4980620000000001E-3</c:v>
                </c:pt>
                <c:pt idx="18690">
                  <c:v>1.4980620000000001E-3</c:v>
                </c:pt>
                <c:pt idx="18691">
                  <c:v>1.4980620000000001E-3</c:v>
                </c:pt>
                <c:pt idx="18692">
                  <c:v>1.4980620000000001E-3</c:v>
                </c:pt>
                <c:pt idx="18693">
                  <c:v>1.4980620000000001E-3</c:v>
                </c:pt>
                <c:pt idx="18694">
                  <c:v>1.4980620000000001E-3</c:v>
                </c:pt>
                <c:pt idx="18695">
                  <c:v>1.4980620000000001E-3</c:v>
                </c:pt>
                <c:pt idx="18696">
                  <c:v>1.4980620000000001E-3</c:v>
                </c:pt>
                <c:pt idx="18697">
                  <c:v>1.4980620000000001E-3</c:v>
                </c:pt>
                <c:pt idx="18698">
                  <c:v>1.4980620000000001E-3</c:v>
                </c:pt>
                <c:pt idx="18699">
                  <c:v>1.4980620000000001E-3</c:v>
                </c:pt>
                <c:pt idx="18700">
                  <c:v>1.4980620000000001E-3</c:v>
                </c:pt>
                <c:pt idx="18701">
                  <c:v>1.4980620000000001E-3</c:v>
                </c:pt>
                <c:pt idx="18702">
                  <c:v>1.4980620000000001E-3</c:v>
                </c:pt>
                <c:pt idx="18703">
                  <c:v>1.4980620000000001E-3</c:v>
                </c:pt>
                <c:pt idx="18704">
                  <c:v>1.4980620000000001E-3</c:v>
                </c:pt>
                <c:pt idx="18705">
                  <c:v>1.4980620000000001E-3</c:v>
                </c:pt>
                <c:pt idx="18706">
                  <c:v>1.4980620000000001E-3</c:v>
                </c:pt>
                <c:pt idx="18707">
                  <c:v>1.4980620000000001E-3</c:v>
                </c:pt>
                <c:pt idx="18708">
                  <c:v>1.4980620000000001E-3</c:v>
                </c:pt>
                <c:pt idx="18709">
                  <c:v>1.4980620000000001E-3</c:v>
                </c:pt>
                <c:pt idx="18710">
                  <c:v>1.4980620000000001E-3</c:v>
                </c:pt>
                <c:pt idx="18711">
                  <c:v>1.4980620000000001E-3</c:v>
                </c:pt>
                <c:pt idx="18712">
                  <c:v>1.4980620000000001E-3</c:v>
                </c:pt>
                <c:pt idx="18713">
                  <c:v>1.4980620000000001E-3</c:v>
                </c:pt>
                <c:pt idx="18714">
                  <c:v>1.4980620000000001E-3</c:v>
                </c:pt>
                <c:pt idx="18715">
                  <c:v>1.4980620000000001E-3</c:v>
                </c:pt>
                <c:pt idx="18716">
                  <c:v>1.4980620000000001E-3</c:v>
                </c:pt>
                <c:pt idx="18717">
                  <c:v>1.4980620000000001E-3</c:v>
                </c:pt>
                <c:pt idx="18718">
                  <c:v>1.4980620000000001E-3</c:v>
                </c:pt>
                <c:pt idx="18719">
                  <c:v>1.4980620000000001E-3</c:v>
                </c:pt>
                <c:pt idx="18720">
                  <c:v>1.4980620000000001E-3</c:v>
                </c:pt>
                <c:pt idx="18721">
                  <c:v>1.4980620000000001E-3</c:v>
                </c:pt>
                <c:pt idx="18722">
                  <c:v>1.4980620000000001E-3</c:v>
                </c:pt>
                <c:pt idx="18723">
                  <c:v>1.4980620000000001E-3</c:v>
                </c:pt>
                <c:pt idx="18724">
                  <c:v>1.4980620000000001E-3</c:v>
                </c:pt>
                <c:pt idx="18725">
                  <c:v>1.4980620000000001E-3</c:v>
                </c:pt>
                <c:pt idx="18726">
                  <c:v>1.4980620000000001E-3</c:v>
                </c:pt>
                <c:pt idx="18727">
                  <c:v>1.4980620000000001E-3</c:v>
                </c:pt>
                <c:pt idx="18728">
                  <c:v>1.4980620000000001E-3</c:v>
                </c:pt>
                <c:pt idx="18729">
                  <c:v>1.4980620000000001E-3</c:v>
                </c:pt>
                <c:pt idx="18730">
                  <c:v>1.4980620000000001E-3</c:v>
                </c:pt>
                <c:pt idx="18731">
                  <c:v>1.4980620000000001E-3</c:v>
                </c:pt>
                <c:pt idx="18732">
                  <c:v>1.4980620000000001E-3</c:v>
                </c:pt>
                <c:pt idx="18733">
                  <c:v>1.4980620000000001E-3</c:v>
                </c:pt>
                <c:pt idx="18734">
                  <c:v>1.4980620000000001E-3</c:v>
                </c:pt>
                <c:pt idx="18735">
                  <c:v>1.4980620000000001E-3</c:v>
                </c:pt>
                <c:pt idx="18736">
                  <c:v>1.4980620000000001E-3</c:v>
                </c:pt>
                <c:pt idx="18737">
                  <c:v>1.4980620000000001E-3</c:v>
                </c:pt>
                <c:pt idx="18738">
                  <c:v>1.4980620000000001E-3</c:v>
                </c:pt>
                <c:pt idx="18739">
                  <c:v>1.4980620000000001E-3</c:v>
                </c:pt>
                <c:pt idx="18740">
                  <c:v>1.4980620000000001E-3</c:v>
                </c:pt>
                <c:pt idx="18741">
                  <c:v>1.4980620000000001E-3</c:v>
                </c:pt>
                <c:pt idx="18742">
                  <c:v>1.4980620000000001E-3</c:v>
                </c:pt>
                <c:pt idx="18743">
                  <c:v>1.4980620000000001E-3</c:v>
                </c:pt>
                <c:pt idx="18744">
                  <c:v>1.4980620000000001E-3</c:v>
                </c:pt>
                <c:pt idx="18745">
                  <c:v>1.4980620000000001E-3</c:v>
                </c:pt>
                <c:pt idx="18746">
                  <c:v>1.4980620000000001E-3</c:v>
                </c:pt>
                <c:pt idx="18747">
                  <c:v>1.4980620000000001E-3</c:v>
                </c:pt>
                <c:pt idx="18748">
                  <c:v>1.4980620000000001E-3</c:v>
                </c:pt>
                <c:pt idx="18749">
                  <c:v>1.4980620000000001E-3</c:v>
                </c:pt>
                <c:pt idx="18750">
                  <c:v>1.4980620000000001E-3</c:v>
                </c:pt>
                <c:pt idx="18751">
                  <c:v>1.4980620000000001E-3</c:v>
                </c:pt>
                <c:pt idx="18752">
                  <c:v>1.4980620000000001E-3</c:v>
                </c:pt>
                <c:pt idx="18753">
                  <c:v>1.4980620000000001E-3</c:v>
                </c:pt>
                <c:pt idx="18754">
                  <c:v>1.4980620000000001E-3</c:v>
                </c:pt>
                <c:pt idx="18755">
                  <c:v>1.4980620000000001E-3</c:v>
                </c:pt>
                <c:pt idx="18756">
                  <c:v>1.4980620000000001E-3</c:v>
                </c:pt>
                <c:pt idx="18757">
                  <c:v>1.4980620000000001E-3</c:v>
                </c:pt>
                <c:pt idx="18758">
                  <c:v>1.4980620000000001E-3</c:v>
                </c:pt>
                <c:pt idx="18759">
                  <c:v>1.4980620000000001E-3</c:v>
                </c:pt>
                <c:pt idx="18760">
                  <c:v>1.4980620000000001E-3</c:v>
                </c:pt>
                <c:pt idx="18761">
                  <c:v>1.4980620000000001E-3</c:v>
                </c:pt>
                <c:pt idx="18762">
                  <c:v>1.4980620000000001E-3</c:v>
                </c:pt>
                <c:pt idx="18763">
                  <c:v>1.4980620000000001E-3</c:v>
                </c:pt>
                <c:pt idx="18764">
                  <c:v>1.4980620000000001E-3</c:v>
                </c:pt>
                <c:pt idx="18765">
                  <c:v>1.4980620000000001E-3</c:v>
                </c:pt>
                <c:pt idx="18766">
                  <c:v>1.4980620000000001E-3</c:v>
                </c:pt>
                <c:pt idx="18767">
                  <c:v>1.4980620000000001E-3</c:v>
                </c:pt>
                <c:pt idx="18768">
                  <c:v>1.4980620000000001E-3</c:v>
                </c:pt>
                <c:pt idx="18769">
                  <c:v>1.4980620000000001E-3</c:v>
                </c:pt>
                <c:pt idx="18770">
                  <c:v>1.4980620000000001E-3</c:v>
                </c:pt>
                <c:pt idx="18771">
                  <c:v>1.4980620000000001E-3</c:v>
                </c:pt>
                <c:pt idx="18772">
                  <c:v>1.4980620000000001E-3</c:v>
                </c:pt>
                <c:pt idx="18773">
                  <c:v>1.4980620000000001E-3</c:v>
                </c:pt>
                <c:pt idx="18774">
                  <c:v>1.4980620000000001E-3</c:v>
                </c:pt>
                <c:pt idx="18775">
                  <c:v>1.4980620000000001E-3</c:v>
                </c:pt>
                <c:pt idx="18776">
                  <c:v>1.4980620000000001E-3</c:v>
                </c:pt>
                <c:pt idx="18777">
                  <c:v>1.4980620000000001E-3</c:v>
                </c:pt>
                <c:pt idx="18778">
                  <c:v>1.4980620000000001E-3</c:v>
                </c:pt>
                <c:pt idx="18779">
                  <c:v>1.4980620000000001E-3</c:v>
                </c:pt>
                <c:pt idx="18780">
                  <c:v>1.4980620000000001E-3</c:v>
                </c:pt>
                <c:pt idx="18781">
                  <c:v>1.4980620000000001E-3</c:v>
                </c:pt>
                <c:pt idx="18782">
                  <c:v>1.4980620000000001E-3</c:v>
                </c:pt>
                <c:pt idx="18783">
                  <c:v>1.4980620000000001E-3</c:v>
                </c:pt>
                <c:pt idx="18784">
                  <c:v>1.4980620000000001E-3</c:v>
                </c:pt>
                <c:pt idx="18785">
                  <c:v>1.4980620000000001E-3</c:v>
                </c:pt>
                <c:pt idx="18786">
                  <c:v>1.4980620000000001E-3</c:v>
                </c:pt>
                <c:pt idx="18787">
                  <c:v>1.4980620000000001E-3</c:v>
                </c:pt>
                <c:pt idx="18788">
                  <c:v>1.4980620000000001E-3</c:v>
                </c:pt>
                <c:pt idx="18789">
                  <c:v>1.4980620000000001E-3</c:v>
                </c:pt>
                <c:pt idx="18790">
                  <c:v>1.4980620000000001E-3</c:v>
                </c:pt>
                <c:pt idx="18791">
                  <c:v>1.4980620000000001E-3</c:v>
                </c:pt>
                <c:pt idx="18792">
                  <c:v>1.4980620000000001E-3</c:v>
                </c:pt>
                <c:pt idx="18793">
                  <c:v>1.4980620000000001E-3</c:v>
                </c:pt>
                <c:pt idx="18794">
                  <c:v>1.4980620000000001E-3</c:v>
                </c:pt>
                <c:pt idx="18795">
                  <c:v>1.4980620000000001E-3</c:v>
                </c:pt>
                <c:pt idx="18796">
                  <c:v>1.4980620000000001E-3</c:v>
                </c:pt>
                <c:pt idx="18797">
                  <c:v>1.4980620000000001E-3</c:v>
                </c:pt>
                <c:pt idx="18798">
                  <c:v>1.4980620000000001E-3</c:v>
                </c:pt>
                <c:pt idx="18799">
                  <c:v>1.4980620000000001E-3</c:v>
                </c:pt>
                <c:pt idx="18800">
                  <c:v>1.4980620000000001E-3</c:v>
                </c:pt>
                <c:pt idx="18801">
                  <c:v>1.4980620000000001E-3</c:v>
                </c:pt>
                <c:pt idx="18802">
                  <c:v>1.4980620000000001E-3</c:v>
                </c:pt>
                <c:pt idx="18803">
                  <c:v>1.4980620000000001E-3</c:v>
                </c:pt>
                <c:pt idx="18804">
                  <c:v>1.4980620000000001E-3</c:v>
                </c:pt>
                <c:pt idx="18805">
                  <c:v>1.4980620000000001E-3</c:v>
                </c:pt>
                <c:pt idx="18806">
                  <c:v>1.4980620000000001E-3</c:v>
                </c:pt>
                <c:pt idx="18807">
                  <c:v>1.4980620000000001E-3</c:v>
                </c:pt>
                <c:pt idx="18808">
                  <c:v>1.4980620000000001E-3</c:v>
                </c:pt>
                <c:pt idx="18809">
                  <c:v>1.4980620000000001E-3</c:v>
                </c:pt>
                <c:pt idx="18810">
                  <c:v>1.4980620000000001E-3</c:v>
                </c:pt>
                <c:pt idx="18811">
                  <c:v>1.4980620000000001E-3</c:v>
                </c:pt>
                <c:pt idx="18812">
                  <c:v>1.4980620000000001E-3</c:v>
                </c:pt>
                <c:pt idx="18813">
                  <c:v>1.4980620000000001E-3</c:v>
                </c:pt>
                <c:pt idx="18814">
                  <c:v>1.4980620000000001E-3</c:v>
                </c:pt>
                <c:pt idx="18815">
                  <c:v>1.4980620000000001E-3</c:v>
                </c:pt>
                <c:pt idx="18816">
                  <c:v>1.4980620000000001E-3</c:v>
                </c:pt>
                <c:pt idx="18817">
                  <c:v>1.4980620000000001E-3</c:v>
                </c:pt>
                <c:pt idx="18818">
                  <c:v>1.4980620000000001E-3</c:v>
                </c:pt>
                <c:pt idx="18819">
                  <c:v>1.4980620000000001E-3</c:v>
                </c:pt>
                <c:pt idx="18820">
                  <c:v>1.4980620000000001E-3</c:v>
                </c:pt>
                <c:pt idx="18821">
                  <c:v>1.4980620000000001E-3</c:v>
                </c:pt>
                <c:pt idx="18822">
                  <c:v>1.4980620000000001E-3</c:v>
                </c:pt>
                <c:pt idx="18823">
                  <c:v>1.4980620000000001E-3</c:v>
                </c:pt>
                <c:pt idx="18824">
                  <c:v>1.4980620000000001E-3</c:v>
                </c:pt>
                <c:pt idx="18825">
                  <c:v>1.4980620000000001E-3</c:v>
                </c:pt>
                <c:pt idx="18826">
                  <c:v>1.4980620000000001E-3</c:v>
                </c:pt>
                <c:pt idx="18827">
                  <c:v>1.4980620000000001E-3</c:v>
                </c:pt>
                <c:pt idx="18828">
                  <c:v>1.4980620000000001E-3</c:v>
                </c:pt>
                <c:pt idx="18829">
                  <c:v>1.4980620000000001E-3</c:v>
                </c:pt>
                <c:pt idx="18830">
                  <c:v>1.4980620000000001E-3</c:v>
                </c:pt>
                <c:pt idx="18831">
                  <c:v>1.4980620000000001E-3</c:v>
                </c:pt>
                <c:pt idx="18832">
                  <c:v>1.4980620000000001E-3</c:v>
                </c:pt>
                <c:pt idx="18833">
                  <c:v>1.4980620000000001E-3</c:v>
                </c:pt>
                <c:pt idx="18834">
                  <c:v>1.4980620000000001E-3</c:v>
                </c:pt>
                <c:pt idx="18835">
                  <c:v>1.4980620000000001E-3</c:v>
                </c:pt>
                <c:pt idx="18836">
                  <c:v>1.4980620000000001E-3</c:v>
                </c:pt>
                <c:pt idx="18837">
                  <c:v>1.4980620000000001E-3</c:v>
                </c:pt>
                <c:pt idx="18838">
                  <c:v>1.4980620000000001E-3</c:v>
                </c:pt>
                <c:pt idx="18839">
                  <c:v>1.4980620000000001E-3</c:v>
                </c:pt>
                <c:pt idx="18840">
                  <c:v>1.4980620000000001E-3</c:v>
                </c:pt>
                <c:pt idx="18841">
                  <c:v>1.4980620000000001E-3</c:v>
                </c:pt>
                <c:pt idx="18842">
                  <c:v>1.4980620000000001E-3</c:v>
                </c:pt>
                <c:pt idx="18843">
                  <c:v>1.4980620000000001E-3</c:v>
                </c:pt>
                <c:pt idx="18844">
                  <c:v>1.4980620000000001E-3</c:v>
                </c:pt>
                <c:pt idx="18845">
                  <c:v>1.4980620000000001E-3</c:v>
                </c:pt>
                <c:pt idx="18846">
                  <c:v>1.4980620000000001E-3</c:v>
                </c:pt>
                <c:pt idx="18847">
                  <c:v>1.4980620000000001E-3</c:v>
                </c:pt>
                <c:pt idx="18848">
                  <c:v>1.4980620000000001E-3</c:v>
                </c:pt>
                <c:pt idx="18849">
                  <c:v>1.4980620000000001E-3</c:v>
                </c:pt>
                <c:pt idx="18850">
                  <c:v>1.4980620000000001E-3</c:v>
                </c:pt>
                <c:pt idx="18851">
                  <c:v>1.4980620000000001E-3</c:v>
                </c:pt>
                <c:pt idx="18852">
                  <c:v>1.4980620000000001E-3</c:v>
                </c:pt>
                <c:pt idx="18853">
                  <c:v>1.4980620000000001E-3</c:v>
                </c:pt>
                <c:pt idx="18854">
                  <c:v>1.4980620000000001E-3</c:v>
                </c:pt>
                <c:pt idx="18855">
                  <c:v>1.4980620000000001E-3</c:v>
                </c:pt>
                <c:pt idx="18856">
                  <c:v>1.4980620000000001E-3</c:v>
                </c:pt>
                <c:pt idx="18857">
                  <c:v>1.4980620000000001E-3</c:v>
                </c:pt>
                <c:pt idx="18858">
                  <c:v>1.4980620000000001E-3</c:v>
                </c:pt>
                <c:pt idx="18859">
                  <c:v>1.4980620000000001E-3</c:v>
                </c:pt>
                <c:pt idx="18860">
                  <c:v>1.4980620000000001E-3</c:v>
                </c:pt>
                <c:pt idx="18861">
                  <c:v>1.4980620000000001E-3</c:v>
                </c:pt>
                <c:pt idx="18862">
                  <c:v>1.4980620000000001E-3</c:v>
                </c:pt>
                <c:pt idx="18863">
                  <c:v>1.4980620000000001E-3</c:v>
                </c:pt>
                <c:pt idx="18864">
                  <c:v>1.4980620000000001E-3</c:v>
                </c:pt>
                <c:pt idx="18865">
                  <c:v>1.4980620000000001E-3</c:v>
                </c:pt>
                <c:pt idx="18866">
                  <c:v>1.4980620000000001E-3</c:v>
                </c:pt>
                <c:pt idx="18867">
                  <c:v>1.4980620000000001E-3</c:v>
                </c:pt>
                <c:pt idx="18868">
                  <c:v>1.4980620000000001E-3</c:v>
                </c:pt>
                <c:pt idx="18869">
                  <c:v>1.4980620000000001E-3</c:v>
                </c:pt>
                <c:pt idx="18870">
                  <c:v>1.4980620000000001E-3</c:v>
                </c:pt>
                <c:pt idx="18871">
                  <c:v>1.4980620000000001E-3</c:v>
                </c:pt>
                <c:pt idx="18872">
                  <c:v>1.4980620000000001E-3</c:v>
                </c:pt>
                <c:pt idx="18873">
                  <c:v>1.4980620000000001E-3</c:v>
                </c:pt>
                <c:pt idx="18874">
                  <c:v>1.4980620000000001E-3</c:v>
                </c:pt>
                <c:pt idx="18875">
                  <c:v>1.4980620000000001E-3</c:v>
                </c:pt>
                <c:pt idx="18876">
                  <c:v>1.4980620000000001E-3</c:v>
                </c:pt>
                <c:pt idx="18877">
                  <c:v>1.4980620000000001E-3</c:v>
                </c:pt>
                <c:pt idx="18878">
                  <c:v>1.4980620000000001E-3</c:v>
                </c:pt>
                <c:pt idx="18879">
                  <c:v>1.4980620000000001E-3</c:v>
                </c:pt>
                <c:pt idx="18880">
                  <c:v>1.4980620000000001E-3</c:v>
                </c:pt>
                <c:pt idx="18881">
                  <c:v>1.4980620000000001E-3</c:v>
                </c:pt>
                <c:pt idx="18882">
                  <c:v>1.4980620000000001E-3</c:v>
                </c:pt>
                <c:pt idx="18883">
                  <c:v>1.4980620000000001E-3</c:v>
                </c:pt>
                <c:pt idx="18884">
                  <c:v>1.4980620000000001E-3</c:v>
                </c:pt>
                <c:pt idx="18885">
                  <c:v>1.4980620000000001E-3</c:v>
                </c:pt>
                <c:pt idx="18886">
                  <c:v>1.4980620000000001E-3</c:v>
                </c:pt>
                <c:pt idx="18887">
                  <c:v>1.4980620000000001E-3</c:v>
                </c:pt>
                <c:pt idx="18888">
                  <c:v>1.4980620000000001E-3</c:v>
                </c:pt>
                <c:pt idx="18889">
                  <c:v>1.4980620000000001E-3</c:v>
                </c:pt>
                <c:pt idx="18890">
                  <c:v>1.4980620000000001E-3</c:v>
                </c:pt>
                <c:pt idx="18891">
                  <c:v>1.4980620000000001E-3</c:v>
                </c:pt>
                <c:pt idx="18892">
                  <c:v>1.4980620000000001E-3</c:v>
                </c:pt>
                <c:pt idx="18893">
                  <c:v>1.4980620000000001E-3</c:v>
                </c:pt>
                <c:pt idx="18894">
                  <c:v>1.4980620000000001E-3</c:v>
                </c:pt>
                <c:pt idx="18895">
                  <c:v>1.4980620000000001E-3</c:v>
                </c:pt>
                <c:pt idx="18896">
                  <c:v>1.4980620000000001E-3</c:v>
                </c:pt>
                <c:pt idx="18897">
                  <c:v>1.4980620000000001E-3</c:v>
                </c:pt>
                <c:pt idx="18898">
                  <c:v>1.4980620000000001E-3</c:v>
                </c:pt>
                <c:pt idx="18899">
                  <c:v>1.4980620000000001E-3</c:v>
                </c:pt>
                <c:pt idx="18900">
                  <c:v>1.4980620000000001E-3</c:v>
                </c:pt>
                <c:pt idx="18901">
                  <c:v>1.4980620000000001E-3</c:v>
                </c:pt>
                <c:pt idx="18902">
                  <c:v>1.4980620000000001E-3</c:v>
                </c:pt>
                <c:pt idx="18903">
                  <c:v>1.4980620000000001E-3</c:v>
                </c:pt>
                <c:pt idx="18904">
                  <c:v>1.4980620000000001E-3</c:v>
                </c:pt>
                <c:pt idx="18905">
                  <c:v>1.4980620000000001E-3</c:v>
                </c:pt>
                <c:pt idx="18906">
                  <c:v>1.4980620000000001E-3</c:v>
                </c:pt>
                <c:pt idx="18907">
                  <c:v>1.4980620000000001E-3</c:v>
                </c:pt>
                <c:pt idx="18908">
                  <c:v>1.4980620000000001E-3</c:v>
                </c:pt>
                <c:pt idx="18909">
                  <c:v>1.4980620000000001E-3</c:v>
                </c:pt>
                <c:pt idx="18910">
                  <c:v>1.4980620000000001E-3</c:v>
                </c:pt>
                <c:pt idx="18911">
                  <c:v>1.4980620000000001E-3</c:v>
                </c:pt>
                <c:pt idx="18912">
                  <c:v>1.4980620000000001E-3</c:v>
                </c:pt>
                <c:pt idx="18913">
                  <c:v>1.4980620000000001E-3</c:v>
                </c:pt>
                <c:pt idx="18914">
                  <c:v>1.4980620000000001E-3</c:v>
                </c:pt>
                <c:pt idx="18915">
                  <c:v>1.4980620000000001E-3</c:v>
                </c:pt>
                <c:pt idx="18916">
                  <c:v>1.4980620000000001E-3</c:v>
                </c:pt>
                <c:pt idx="18917">
                  <c:v>1.4980620000000001E-3</c:v>
                </c:pt>
                <c:pt idx="18918">
                  <c:v>1.4980620000000001E-3</c:v>
                </c:pt>
                <c:pt idx="18919">
                  <c:v>1.4980620000000001E-3</c:v>
                </c:pt>
                <c:pt idx="18920">
                  <c:v>1.4980620000000001E-3</c:v>
                </c:pt>
                <c:pt idx="18921">
                  <c:v>1.4980620000000001E-3</c:v>
                </c:pt>
                <c:pt idx="18922">
                  <c:v>1.4980620000000001E-3</c:v>
                </c:pt>
                <c:pt idx="18923">
                  <c:v>1.4980620000000001E-3</c:v>
                </c:pt>
                <c:pt idx="18924">
                  <c:v>1.4980620000000001E-3</c:v>
                </c:pt>
                <c:pt idx="18925">
                  <c:v>1.4980620000000001E-3</c:v>
                </c:pt>
                <c:pt idx="18926">
                  <c:v>1.4980620000000001E-3</c:v>
                </c:pt>
                <c:pt idx="18927">
                  <c:v>1.4980620000000001E-3</c:v>
                </c:pt>
                <c:pt idx="18928">
                  <c:v>1.4980620000000001E-3</c:v>
                </c:pt>
                <c:pt idx="18929">
                  <c:v>1.4980620000000001E-3</c:v>
                </c:pt>
                <c:pt idx="18930">
                  <c:v>1.4980620000000001E-3</c:v>
                </c:pt>
                <c:pt idx="18931">
                  <c:v>1.4980620000000001E-3</c:v>
                </c:pt>
                <c:pt idx="18932">
                  <c:v>1.4980620000000001E-3</c:v>
                </c:pt>
                <c:pt idx="18933">
                  <c:v>1.4980620000000001E-3</c:v>
                </c:pt>
                <c:pt idx="18934">
                  <c:v>1.4980620000000001E-3</c:v>
                </c:pt>
                <c:pt idx="18935">
                  <c:v>1.4980620000000001E-3</c:v>
                </c:pt>
                <c:pt idx="18936">
                  <c:v>1.4980620000000001E-3</c:v>
                </c:pt>
                <c:pt idx="18937">
                  <c:v>1.4980620000000001E-3</c:v>
                </c:pt>
                <c:pt idx="18938">
                  <c:v>1.4980620000000001E-3</c:v>
                </c:pt>
                <c:pt idx="18939">
                  <c:v>1.4980620000000001E-3</c:v>
                </c:pt>
                <c:pt idx="18940">
                  <c:v>1.4980620000000001E-3</c:v>
                </c:pt>
                <c:pt idx="18941">
                  <c:v>1.4980620000000001E-3</c:v>
                </c:pt>
                <c:pt idx="18942">
                  <c:v>1.4980620000000001E-3</c:v>
                </c:pt>
                <c:pt idx="18943">
                  <c:v>1.4980620000000001E-3</c:v>
                </c:pt>
                <c:pt idx="18944">
                  <c:v>1.4980620000000001E-3</c:v>
                </c:pt>
                <c:pt idx="18945">
                  <c:v>1.4980620000000001E-3</c:v>
                </c:pt>
                <c:pt idx="18946">
                  <c:v>1.4980620000000001E-3</c:v>
                </c:pt>
                <c:pt idx="18947">
                  <c:v>1.4980620000000001E-3</c:v>
                </c:pt>
                <c:pt idx="18948">
                  <c:v>1.4980620000000001E-3</c:v>
                </c:pt>
                <c:pt idx="18949">
                  <c:v>1.4980620000000001E-3</c:v>
                </c:pt>
                <c:pt idx="18950">
                  <c:v>1.4980620000000001E-3</c:v>
                </c:pt>
                <c:pt idx="18951">
                  <c:v>1.4980620000000001E-3</c:v>
                </c:pt>
                <c:pt idx="18952">
                  <c:v>1.4980620000000001E-3</c:v>
                </c:pt>
                <c:pt idx="18953">
                  <c:v>1.4980620000000001E-3</c:v>
                </c:pt>
                <c:pt idx="18954">
                  <c:v>1.4980620000000001E-3</c:v>
                </c:pt>
                <c:pt idx="18955">
                  <c:v>1.4980620000000001E-3</c:v>
                </c:pt>
                <c:pt idx="18956">
                  <c:v>1.4980620000000001E-3</c:v>
                </c:pt>
                <c:pt idx="18957">
                  <c:v>1.4980620000000001E-3</c:v>
                </c:pt>
                <c:pt idx="18958">
                  <c:v>1.4980620000000001E-3</c:v>
                </c:pt>
                <c:pt idx="18959">
                  <c:v>1.4980620000000001E-3</c:v>
                </c:pt>
                <c:pt idx="18960">
                  <c:v>1.4980620000000001E-3</c:v>
                </c:pt>
                <c:pt idx="18961">
                  <c:v>1.4980620000000001E-3</c:v>
                </c:pt>
                <c:pt idx="18962">
                  <c:v>1.4980620000000001E-3</c:v>
                </c:pt>
                <c:pt idx="18963">
                  <c:v>1.4980620000000001E-3</c:v>
                </c:pt>
                <c:pt idx="18964">
                  <c:v>1.4980620000000001E-3</c:v>
                </c:pt>
                <c:pt idx="18965">
                  <c:v>1.4980620000000001E-3</c:v>
                </c:pt>
                <c:pt idx="18966">
                  <c:v>1.4980620000000001E-3</c:v>
                </c:pt>
                <c:pt idx="18967">
                  <c:v>1.4980620000000001E-3</c:v>
                </c:pt>
                <c:pt idx="18968">
                  <c:v>1.4980620000000001E-3</c:v>
                </c:pt>
                <c:pt idx="18969">
                  <c:v>1.4980620000000001E-3</c:v>
                </c:pt>
                <c:pt idx="18970">
                  <c:v>1.4980620000000001E-3</c:v>
                </c:pt>
                <c:pt idx="18971">
                  <c:v>1.4980620000000001E-3</c:v>
                </c:pt>
                <c:pt idx="18972">
                  <c:v>1.4980620000000001E-3</c:v>
                </c:pt>
                <c:pt idx="18973">
                  <c:v>1.4980620000000001E-3</c:v>
                </c:pt>
                <c:pt idx="18974">
                  <c:v>1.4980620000000001E-3</c:v>
                </c:pt>
                <c:pt idx="18975">
                  <c:v>1.4980620000000001E-3</c:v>
                </c:pt>
                <c:pt idx="18976">
                  <c:v>1.4980620000000001E-3</c:v>
                </c:pt>
                <c:pt idx="18977">
                  <c:v>1.4980620000000001E-3</c:v>
                </c:pt>
                <c:pt idx="18978">
                  <c:v>1.4980620000000001E-3</c:v>
                </c:pt>
                <c:pt idx="18979">
                  <c:v>1.4980620000000001E-3</c:v>
                </c:pt>
                <c:pt idx="18980">
                  <c:v>1.4980620000000001E-3</c:v>
                </c:pt>
                <c:pt idx="18981">
                  <c:v>1.4980620000000001E-3</c:v>
                </c:pt>
                <c:pt idx="18982">
                  <c:v>1.4980620000000001E-3</c:v>
                </c:pt>
                <c:pt idx="18983">
                  <c:v>1.4980620000000001E-3</c:v>
                </c:pt>
                <c:pt idx="18984">
                  <c:v>1.4980620000000001E-3</c:v>
                </c:pt>
                <c:pt idx="18985">
                  <c:v>1.4980620000000001E-3</c:v>
                </c:pt>
                <c:pt idx="18986">
                  <c:v>1.4980620000000001E-3</c:v>
                </c:pt>
                <c:pt idx="18987">
                  <c:v>1.4980620000000001E-3</c:v>
                </c:pt>
                <c:pt idx="18988">
                  <c:v>1.4980620000000001E-3</c:v>
                </c:pt>
                <c:pt idx="18989">
                  <c:v>1.4980620000000001E-3</c:v>
                </c:pt>
                <c:pt idx="18990">
                  <c:v>1.4980620000000001E-3</c:v>
                </c:pt>
                <c:pt idx="18991">
                  <c:v>1.4980620000000001E-3</c:v>
                </c:pt>
                <c:pt idx="18992">
                  <c:v>1.4980620000000001E-3</c:v>
                </c:pt>
                <c:pt idx="18993">
                  <c:v>1.4980620000000001E-3</c:v>
                </c:pt>
                <c:pt idx="18994">
                  <c:v>1.4980620000000001E-3</c:v>
                </c:pt>
                <c:pt idx="18995">
                  <c:v>1.4980620000000001E-3</c:v>
                </c:pt>
                <c:pt idx="18996">
                  <c:v>1.4980620000000001E-3</c:v>
                </c:pt>
                <c:pt idx="18997">
                  <c:v>1.4980620000000001E-3</c:v>
                </c:pt>
                <c:pt idx="18998">
                  <c:v>1.4980620000000001E-3</c:v>
                </c:pt>
                <c:pt idx="18999">
                  <c:v>1.4980620000000001E-3</c:v>
                </c:pt>
                <c:pt idx="19000">
                  <c:v>1.4980620000000001E-3</c:v>
                </c:pt>
                <c:pt idx="19001">
                  <c:v>1.4980620000000001E-3</c:v>
                </c:pt>
                <c:pt idx="19002">
                  <c:v>1.4980620000000001E-3</c:v>
                </c:pt>
                <c:pt idx="19003">
                  <c:v>1.4980620000000001E-3</c:v>
                </c:pt>
                <c:pt idx="19004">
                  <c:v>1.4980620000000001E-3</c:v>
                </c:pt>
                <c:pt idx="19005">
                  <c:v>1.4980620000000001E-3</c:v>
                </c:pt>
                <c:pt idx="19006">
                  <c:v>1.4980620000000001E-3</c:v>
                </c:pt>
                <c:pt idx="19007">
                  <c:v>1.4980620000000001E-3</c:v>
                </c:pt>
                <c:pt idx="19008">
                  <c:v>1.4980620000000001E-3</c:v>
                </c:pt>
                <c:pt idx="19009">
                  <c:v>1.4980620000000001E-3</c:v>
                </c:pt>
                <c:pt idx="19010">
                  <c:v>1.4980620000000001E-3</c:v>
                </c:pt>
                <c:pt idx="19011">
                  <c:v>1.4980620000000001E-3</c:v>
                </c:pt>
                <c:pt idx="19012">
                  <c:v>1.4980620000000001E-3</c:v>
                </c:pt>
                <c:pt idx="19013">
                  <c:v>1.4980620000000001E-3</c:v>
                </c:pt>
                <c:pt idx="19014">
                  <c:v>1.4980620000000001E-3</c:v>
                </c:pt>
                <c:pt idx="19015">
                  <c:v>1.4980620000000001E-3</c:v>
                </c:pt>
                <c:pt idx="19016">
                  <c:v>1.4980620000000001E-3</c:v>
                </c:pt>
                <c:pt idx="19017">
                  <c:v>1.4980620000000001E-3</c:v>
                </c:pt>
                <c:pt idx="19018">
                  <c:v>1.4980620000000001E-3</c:v>
                </c:pt>
                <c:pt idx="19019">
                  <c:v>1.4980620000000001E-3</c:v>
                </c:pt>
                <c:pt idx="19020">
                  <c:v>1.4980620000000001E-3</c:v>
                </c:pt>
                <c:pt idx="19021">
                  <c:v>1.4980620000000001E-3</c:v>
                </c:pt>
                <c:pt idx="19022">
                  <c:v>1.4980620000000001E-3</c:v>
                </c:pt>
                <c:pt idx="19023">
                  <c:v>1.4980620000000001E-3</c:v>
                </c:pt>
                <c:pt idx="19024">
                  <c:v>1.4980620000000001E-3</c:v>
                </c:pt>
                <c:pt idx="19025">
                  <c:v>1.4980620000000001E-3</c:v>
                </c:pt>
                <c:pt idx="19026">
                  <c:v>1.4980620000000001E-3</c:v>
                </c:pt>
                <c:pt idx="19027">
                  <c:v>1.4980620000000001E-3</c:v>
                </c:pt>
                <c:pt idx="19028">
                  <c:v>1.4980620000000001E-3</c:v>
                </c:pt>
                <c:pt idx="19029">
                  <c:v>1.4980620000000001E-3</c:v>
                </c:pt>
                <c:pt idx="19030">
                  <c:v>1.4980620000000001E-3</c:v>
                </c:pt>
                <c:pt idx="19031">
                  <c:v>1.4980620000000001E-3</c:v>
                </c:pt>
                <c:pt idx="19032">
                  <c:v>1.4980620000000001E-3</c:v>
                </c:pt>
                <c:pt idx="19033">
                  <c:v>1.4980620000000001E-3</c:v>
                </c:pt>
                <c:pt idx="19034">
                  <c:v>1.4980620000000001E-3</c:v>
                </c:pt>
                <c:pt idx="19035">
                  <c:v>1.4980620000000001E-3</c:v>
                </c:pt>
                <c:pt idx="19036">
                  <c:v>1.4980620000000001E-3</c:v>
                </c:pt>
                <c:pt idx="19037">
                  <c:v>1.4980620000000001E-3</c:v>
                </c:pt>
                <c:pt idx="19038">
                  <c:v>1.4980620000000001E-3</c:v>
                </c:pt>
                <c:pt idx="19039">
                  <c:v>1.4980620000000001E-3</c:v>
                </c:pt>
                <c:pt idx="19040">
                  <c:v>1.4980620000000001E-3</c:v>
                </c:pt>
                <c:pt idx="19041">
                  <c:v>1.4980620000000001E-3</c:v>
                </c:pt>
                <c:pt idx="19042">
                  <c:v>1.4980620000000001E-3</c:v>
                </c:pt>
                <c:pt idx="19043">
                  <c:v>1.4980620000000001E-3</c:v>
                </c:pt>
                <c:pt idx="19044">
                  <c:v>1.4980620000000001E-3</c:v>
                </c:pt>
                <c:pt idx="19045">
                  <c:v>1.4980620000000001E-3</c:v>
                </c:pt>
                <c:pt idx="19046">
                  <c:v>1.4980620000000001E-3</c:v>
                </c:pt>
                <c:pt idx="19047">
                  <c:v>1.4980620000000001E-3</c:v>
                </c:pt>
                <c:pt idx="19048">
                  <c:v>1.4980620000000001E-3</c:v>
                </c:pt>
                <c:pt idx="19049">
                  <c:v>1.4980620000000001E-3</c:v>
                </c:pt>
                <c:pt idx="19050">
                  <c:v>1.4980620000000001E-3</c:v>
                </c:pt>
                <c:pt idx="19051">
                  <c:v>1.4980620000000001E-3</c:v>
                </c:pt>
                <c:pt idx="19052">
                  <c:v>1.4980620000000001E-3</c:v>
                </c:pt>
                <c:pt idx="19053">
                  <c:v>1.4980620000000001E-3</c:v>
                </c:pt>
                <c:pt idx="19054">
                  <c:v>1.4980620000000001E-3</c:v>
                </c:pt>
                <c:pt idx="19055">
                  <c:v>1.4980620000000001E-3</c:v>
                </c:pt>
                <c:pt idx="19056">
                  <c:v>1.4980620000000001E-3</c:v>
                </c:pt>
                <c:pt idx="19057">
                  <c:v>1.4980620000000001E-3</c:v>
                </c:pt>
                <c:pt idx="19058">
                  <c:v>1.4980620000000001E-3</c:v>
                </c:pt>
                <c:pt idx="19059">
                  <c:v>1.4980620000000001E-3</c:v>
                </c:pt>
                <c:pt idx="19060">
                  <c:v>1.4980620000000001E-3</c:v>
                </c:pt>
                <c:pt idx="19061">
                  <c:v>1.4980620000000001E-3</c:v>
                </c:pt>
                <c:pt idx="19062">
                  <c:v>1.4980620000000001E-3</c:v>
                </c:pt>
                <c:pt idx="19063">
                  <c:v>1.4980620000000001E-3</c:v>
                </c:pt>
                <c:pt idx="19064">
                  <c:v>1.4980620000000001E-3</c:v>
                </c:pt>
                <c:pt idx="19065">
                  <c:v>1.4980620000000001E-3</c:v>
                </c:pt>
                <c:pt idx="19066">
                  <c:v>1.4980620000000001E-3</c:v>
                </c:pt>
                <c:pt idx="19067">
                  <c:v>1.4980620000000001E-3</c:v>
                </c:pt>
                <c:pt idx="19068">
                  <c:v>1.4980620000000001E-3</c:v>
                </c:pt>
                <c:pt idx="19069">
                  <c:v>1.4980620000000001E-3</c:v>
                </c:pt>
                <c:pt idx="19070">
                  <c:v>1.4980620000000001E-3</c:v>
                </c:pt>
                <c:pt idx="19071">
                  <c:v>1.4980620000000001E-3</c:v>
                </c:pt>
                <c:pt idx="19072">
                  <c:v>1.4980620000000001E-3</c:v>
                </c:pt>
                <c:pt idx="19073">
                  <c:v>1.4980620000000001E-3</c:v>
                </c:pt>
                <c:pt idx="19074">
                  <c:v>1.4980620000000001E-3</c:v>
                </c:pt>
                <c:pt idx="19075">
                  <c:v>1.4980620000000001E-3</c:v>
                </c:pt>
                <c:pt idx="19076">
                  <c:v>1.4980620000000001E-3</c:v>
                </c:pt>
                <c:pt idx="19077">
                  <c:v>1.4980620000000001E-3</c:v>
                </c:pt>
                <c:pt idx="19078">
                  <c:v>1.4980620000000001E-3</c:v>
                </c:pt>
                <c:pt idx="19079">
                  <c:v>1.4980620000000001E-3</c:v>
                </c:pt>
                <c:pt idx="19080">
                  <c:v>1.4980620000000001E-3</c:v>
                </c:pt>
                <c:pt idx="19081">
                  <c:v>1.4980620000000001E-3</c:v>
                </c:pt>
                <c:pt idx="19082">
                  <c:v>1.4980620000000001E-3</c:v>
                </c:pt>
                <c:pt idx="19083">
                  <c:v>1.4980620000000001E-3</c:v>
                </c:pt>
                <c:pt idx="19084">
                  <c:v>1.4980620000000001E-3</c:v>
                </c:pt>
                <c:pt idx="19085">
                  <c:v>1.4980620000000001E-3</c:v>
                </c:pt>
                <c:pt idx="19086">
                  <c:v>1.4980620000000001E-3</c:v>
                </c:pt>
                <c:pt idx="19087">
                  <c:v>1.4980620000000001E-3</c:v>
                </c:pt>
                <c:pt idx="19088">
                  <c:v>1.4980620000000001E-3</c:v>
                </c:pt>
                <c:pt idx="19089">
                  <c:v>1.4980620000000001E-3</c:v>
                </c:pt>
                <c:pt idx="19090">
                  <c:v>1.4980620000000001E-3</c:v>
                </c:pt>
                <c:pt idx="19091">
                  <c:v>1.4980620000000001E-3</c:v>
                </c:pt>
                <c:pt idx="19092">
                  <c:v>1.4980620000000001E-3</c:v>
                </c:pt>
                <c:pt idx="19093">
                  <c:v>1.4980620000000001E-3</c:v>
                </c:pt>
                <c:pt idx="19094">
                  <c:v>1.4980620000000001E-3</c:v>
                </c:pt>
                <c:pt idx="19095">
                  <c:v>1.4980620000000001E-3</c:v>
                </c:pt>
                <c:pt idx="19096">
                  <c:v>1.4980620000000001E-3</c:v>
                </c:pt>
                <c:pt idx="19097">
                  <c:v>1.4980620000000001E-3</c:v>
                </c:pt>
                <c:pt idx="19098">
                  <c:v>1.4980620000000001E-3</c:v>
                </c:pt>
                <c:pt idx="19099">
                  <c:v>1.4980620000000001E-3</c:v>
                </c:pt>
                <c:pt idx="19100">
                  <c:v>1.4980620000000001E-3</c:v>
                </c:pt>
                <c:pt idx="19101">
                  <c:v>1.4980620000000001E-3</c:v>
                </c:pt>
                <c:pt idx="19102">
                  <c:v>1.4980620000000001E-3</c:v>
                </c:pt>
                <c:pt idx="19103">
                  <c:v>1.4980620000000001E-3</c:v>
                </c:pt>
                <c:pt idx="19104">
                  <c:v>1.4980620000000001E-3</c:v>
                </c:pt>
                <c:pt idx="19105">
                  <c:v>1.4980620000000001E-3</c:v>
                </c:pt>
                <c:pt idx="19106">
                  <c:v>1.4980620000000001E-3</c:v>
                </c:pt>
                <c:pt idx="19107">
                  <c:v>1.4980620000000001E-3</c:v>
                </c:pt>
                <c:pt idx="19108">
                  <c:v>1.4980620000000001E-3</c:v>
                </c:pt>
                <c:pt idx="19109">
                  <c:v>1.4980620000000001E-3</c:v>
                </c:pt>
                <c:pt idx="19110">
                  <c:v>1.4980620000000001E-3</c:v>
                </c:pt>
                <c:pt idx="19111">
                  <c:v>1.4980620000000001E-3</c:v>
                </c:pt>
                <c:pt idx="19112">
                  <c:v>1.4980620000000001E-3</c:v>
                </c:pt>
                <c:pt idx="19113">
                  <c:v>1.4980620000000001E-3</c:v>
                </c:pt>
                <c:pt idx="19114">
                  <c:v>1.4980620000000001E-3</c:v>
                </c:pt>
                <c:pt idx="19115">
                  <c:v>1.4980620000000001E-3</c:v>
                </c:pt>
                <c:pt idx="19116">
                  <c:v>1.4980620000000001E-3</c:v>
                </c:pt>
                <c:pt idx="19117">
                  <c:v>1.4980620000000001E-3</c:v>
                </c:pt>
                <c:pt idx="19118">
                  <c:v>1.4980620000000001E-3</c:v>
                </c:pt>
                <c:pt idx="19119">
                  <c:v>1.4980620000000001E-3</c:v>
                </c:pt>
                <c:pt idx="19120">
                  <c:v>1.4980620000000001E-3</c:v>
                </c:pt>
                <c:pt idx="19121">
                  <c:v>1.4980620000000001E-3</c:v>
                </c:pt>
                <c:pt idx="19122">
                  <c:v>1.4980620000000001E-3</c:v>
                </c:pt>
                <c:pt idx="19123">
                  <c:v>1.4980620000000001E-3</c:v>
                </c:pt>
                <c:pt idx="19124">
                  <c:v>1.4980620000000001E-3</c:v>
                </c:pt>
                <c:pt idx="19125">
                  <c:v>1.4980620000000001E-3</c:v>
                </c:pt>
                <c:pt idx="19126">
                  <c:v>1.4980620000000001E-3</c:v>
                </c:pt>
                <c:pt idx="19127">
                  <c:v>1.4980620000000001E-3</c:v>
                </c:pt>
                <c:pt idx="19128">
                  <c:v>1.4980620000000001E-3</c:v>
                </c:pt>
                <c:pt idx="19129">
                  <c:v>1.4980620000000001E-3</c:v>
                </c:pt>
                <c:pt idx="19130">
                  <c:v>1.4980620000000001E-3</c:v>
                </c:pt>
                <c:pt idx="19131">
                  <c:v>1.4980620000000001E-3</c:v>
                </c:pt>
                <c:pt idx="19132">
                  <c:v>1.4980620000000001E-3</c:v>
                </c:pt>
                <c:pt idx="19133">
                  <c:v>1.4980620000000001E-3</c:v>
                </c:pt>
                <c:pt idx="19134">
                  <c:v>1.4980620000000001E-3</c:v>
                </c:pt>
                <c:pt idx="19135">
                  <c:v>1.4980620000000001E-3</c:v>
                </c:pt>
                <c:pt idx="19136">
                  <c:v>1.4980620000000001E-3</c:v>
                </c:pt>
                <c:pt idx="19137">
                  <c:v>1.4980620000000001E-3</c:v>
                </c:pt>
                <c:pt idx="19138">
                  <c:v>1.4980620000000001E-3</c:v>
                </c:pt>
                <c:pt idx="19139">
                  <c:v>1.4980620000000001E-3</c:v>
                </c:pt>
                <c:pt idx="19140">
                  <c:v>1.4980620000000001E-3</c:v>
                </c:pt>
                <c:pt idx="19141">
                  <c:v>1.4980620000000001E-3</c:v>
                </c:pt>
                <c:pt idx="19142">
                  <c:v>1.4980620000000001E-3</c:v>
                </c:pt>
                <c:pt idx="19143">
                  <c:v>1.4980620000000001E-3</c:v>
                </c:pt>
                <c:pt idx="19144">
                  <c:v>1.4980620000000001E-3</c:v>
                </c:pt>
                <c:pt idx="19145">
                  <c:v>1.4980620000000001E-3</c:v>
                </c:pt>
                <c:pt idx="19146">
                  <c:v>1.4980620000000001E-3</c:v>
                </c:pt>
                <c:pt idx="19147">
                  <c:v>1.4980620000000001E-3</c:v>
                </c:pt>
                <c:pt idx="19148">
                  <c:v>1.4980620000000001E-3</c:v>
                </c:pt>
                <c:pt idx="19149">
                  <c:v>1.4980620000000001E-3</c:v>
                </c:pt>
                <c:pt idx="19150">
                  <c:v>1.4980620000000001E-3</c:v>
                </c:pt>
                <c:pt idx="19151">
                  <c:v>1.4980620000000001E-3</c:v>
                </c:pt>
                <c:pt idx="19152">
                  <c:v>1.4980620000000001E-3</c:v>
                </c:pt>
                <c:pt idx="19153">
                  <c:v>1.4980620000000001E-3</c:v>
                </c:pt>
                <c:pt idx="19154">
                  <c:v>1.4980620000000001E-3</c:v>
                </c:pt>
                <c:pt idx="19155">
                  <c:v>1.4980620000000001E-3</c:v>
                </c:pt>
                <c:pt idx="19156">
                  <c:v>1.4980620000000001E-3</c:v>
                </c:pt>
                <c:pt idx="19157">
                  <c:v>1.4980620000000001E-3</c:v>
                </c:pt>
                <c:pt idx="19158">
                  <c:v>1.4980620000000001E-3</c:v>
                </c:pt>
                <c:pt idx="19159">
                  <c:v>1.4980620000000001E-3</c:v>
                </c:pt>
                <c:pt idx="19160">
                  <c:v>1.4980620000000001E-3</c:v>
                </c:pt>
                <c:pt idx="19161">
                  <c:v>1.4980620000000001E-3</c:v>
                </c:pt>
                <c:pt idx="19162">
                  <c:v>1.4980620000000001E-3</c:v>
                </c:pt>
                <c:pt idx="19163">
                  <c:v>1.4980620000000001E-3</c:v>
                </c:pt>
                <c:pt idx="19164">
                  <c:v>1.4980620000000001E-3</c:v>
                </c:pt>
                <c:pt idx="19165">
                  <c:v>1.4980620000000001E-3</c:v>
                </c:pt>
                <c:pt idx="19166">
                  <c:v>1.4980620000000001E-3</c:v>
                </c:pt>
                <c:pt idx="19167">
                  <c:v>1.4980620000000001E-3</c:v>
                </c:pt>
                <c:pt idx="19168">
                  <c:v>1.4980620000000001E-3</c:v>
                </c:pt>
                <c:pt idx="19169">
                  <c:v>1.4980620000000001E-3</c:v>
                </c:pt>
                <c:pt idx="19170">
                  <c:v>1.4980620000000001E-3</c:v>
                </c:pt>
                <c:pt idx="19171">
                  <c:v>1.4980620000000001E-3</c:v>
                </c:pt>
                <c:pt idx="19172">
                  <c:v>1.4980620000000001E-3</c:v>
                </c:pt>
                <c:pt idx="19173">
                  <c:v>1.4980620000000001E-3</c:v>
                </c:pt>
                <c:pt idx="19174">
                  <c:v>1.4980620000000001E-3</c:v>
                </c:pt>
                <c:pt idx="19175">
                  <c:v>1.4980620000000001E-3</c:v>
                </c:pt>
                <c:pt idx="19176">
                  <c:v>1.4980620000000001E-3</c:v>
                </c:pt>
                <c:pt idx="19177">
                  <c:v>1.4980620000000001E-3</c:v>
                </c:pt>
                <c:pt idx="19178">
                  <c:v>1.4980620000000001E-3</c:v>
                </c:pt>
                <c:pt idx="19179">
                  <c:v>1.4980620000000001E-3</c:v>
                </c:pt>
                <c:pt idx="19180">
                  <c:v>1.4980620000000001E-3</c:v>
                </c:pt>
                <c:pt idx="19181">
                  <c:v>1.4980620000000001E-3</c:v>
                </c:pt>
                <c:pt idx="19182">
                  <c:v>1.4980620000000001E-3</c:v>
                </c:pt>
                <c:pt idx="19183">
                  <c:v>1.4980620000000001E-3</c:v>
                </c:pt>
                <c:pt idx="19184">
                  <c:v>1.4980620000000001E-3</c:v>
                </c:pt>
                <c:pt idx="19185">
                  <c:v>1.4980620000000001E-3</c:v>
                </c:pt>
                <c:pt idx="19186">
                  <c:v>1.4980620000000001E-3</c:v>
                </c:pt>
                <c:pt idx="19187">
                  <c:v>1.4980620000000001E-3</c:v>
                </c:pt>
                <c:pt idx="19188">
                  <c:v>1.4980620000000001E-3</c:v>
                </c:pt>
                <c:pt idx="19189">
                  <c:v>1.4980620000000001E-3</c:v>
                </c:pt>
                <c:pt idx="19190">
                  <c:v>1.4980620000000001E-3</c:v>
                </c:pt>
                <c:pt idx="19191">
                  <c:v>1.4980620000000001E-3</c:v>
                </c:pt>
                <c:pt idx="19192">
                  <c:v>1.4980620000000001E-3</c:v>
                </c:pt>
                <c:pt idx="19193">
                  <c:v>1.4980620000000001E-3</c:v>
                </c:pt>
                <c:pt idx="19194">
                  <c:v>1.4980620000000001E-3</c:v>
                </c:pt>
                <c:pt idx="19195">
                  <c:v>1.4980620000000001E-3</c:v>
                </c:pt>
                <c:pt idx="19196">
                  <c:v>1.4980620000000001E-3</c:v>
                </c:pt>
                <c:pt idx="19197">
                  <c:v>1.4980620000000001E-3</c:v>
                </c:pt>
                <c:pt idx="19198">
                  <c:v>1.4980620000000001E-3</c:v>
                </c:pt>
                <c:pt idx="19199">
                  <c:v>1.4980620000000001E-3</c:v>
                </c:pt>
                <c:pt idx="19200">
                  <c:v>1.4980620000000001E-3</c:v>
                </c:pt>
                <c:pt idx="19201">
                  <c:v>1.4980620000000001E-3</c:v>
                </c:pt>
                <c:pt idx="19202">
                  <c:v>1.4980620000000001E-3</c:v>
                </c:pt>
                <c:pt idx="19203">
                  <c:v>1.4980620000000001E-3</c:v>
                </c:pt>
                <c:pt idx="19204">
                  <c:v>1.4980620000000001E-3</c:v>
                </c:pt>
                <c:pt idx="19205">
                  <c:v>1.4980620000000001E-3</c:v>
                </c:pt>
                <c:pt idx="19206">
                  <c:v>1.4980620000000001E-3</c:v>
                </c:pt>
                <c:pt idx="19207">
                  <c:v>1.4980620000000001E-3</c:v>
                </c:pt>
                <c:pt idx="19208">
                  <c:v>1.4980620000000001E-3</c:v>
                </c:pt>
                <c:pt idx="19209">
                  <c:v>1.4980620000000001E-3</c:v>
                </c:pt>
                <c:pt idx="19210">
                  <c:v>1.4980620000000001E-3</c:v>
                </c:pt>
                <c:pt idx="19211">
                  <c:v>1.4980620000000001E-3</c:v>
                </c:pt>
                <c:pt idx="19212">
                  <c:v>1.4980620000000001E-3</c:v>
                </c:pt>
                <c:pt idx="19213">
                  <c:v>1.4980620000000001E-3</c:v>
                </c:pt>
                <c:pt idx="19214">
                  <c:v>1.4980620000000001E-3</c:v>
                </c:pt>
                <c:pt idx="19215">
                  <c:v>1.4980620000000001E-3</c:v>
                </c:pt>
                <c:pt idx="19216">
                  <c:v>1.4980620000000001E-3</c:v>
                </c:pt>
                <c:pt idx="19217">
                  <c:v>1.4980620000000001E-3</c:v>
                </c:pt>
                <c:pt idx="19218">
                  <c:v>1.4980620000000001E-3</c:v>
                </c:pt>
                <c:pt idx="19219">
                  <c:v>1.4980620000000001E-3</c:v>
                </c:pt>
                <c:pt idx="19220">
                  <c:v>1.4980620000000001E-3</c:v>
                </c:pt>
                <c:pt idx="19221">
                  <c:v>1.4980620000000001E-3</c:v>
                </c:pt>
                <c:pt idx="19222">
                  <c:v>1.4980620000000001E-3</c:v>
                </c:pt>
                <c:pt idx="19223">
                  <c:v>1.4980620000000001E-3</c:v>
                </c:pt>
                <c:pt idx="19224">
                  <c:v>1.4980620000000001E-3</c:v>
                </c:pt>
                <c:pt idx="19225">
                  <c:v>1.4980620000000001E-3</c:v>
                </c:pt>
                <c:pt idx="19226">
                  <c:v>1.4980620000000001E-3</c:v>
                </c:pt>
                <c:pt idx="19227">
                  <c:v>1.4980620000000001E-3</c:v>
                </c:pt>
                <c:pt idx="19228">
                  <c:v>1.4980620000000001E-3</c:v>
                </c:pt>
                <c:pt idx="19229">
                  <c:v>1.4980620000000001E-3</c:v>
                </c:pt>
                <c:pt idx="19230">
                  <c:v>1.4980620000000001E-3</c:v>
                </c:pt>
                <c:pt idx="19231">
                  <c:v>1.4980620000000001E-3</c:v>
                </c:pt>
                <c:pt idx="19232">
                  <c:v>1.4980620000000001E-3</c:v>
                </c:pt>
                <c:pt idx="19233">
                  <c:v>1.4980620000000001E-3</c:v>
                </c:pt>
                <c:pt idx="19234">
                  <c:v>1.4980620000000001E-3</c:v>
                </c:pt>
                <c:pt idx="19235">
                  <c:v>1.4980620000000001E-3</c:v>
                </c:pt>
                <c:pt idx="19236">
                  <c:v>1.4980620000000001E-3</c:v>
                </c:pt>
                <c:pt idx="19237">
                  <c:v>1.4980620000000001E-3</c:v>
                </c:pt>
                <c:pt idx="19238">
                  <c:v>1.4980620000000001E-3</c:v>
                </c:pt>
                <c:pt idx="19239">
                  <c:v>1.4980620000000001E-3</c:v>
                </c:pt>
                <c:pt idx="19240">
                  <c:v>1.4980620000000001E-3</c:v>
                </c:pt>
                <c:pt idx="19241">
                  <c:v>1.4980620000000001E-3</c:v>
                </c:pt>
                <c:pt idx="19242">
                  <c:v>1.4980620000000001E-3</c:v>
                </c:pt>
                <c:pt idx="19243">
                  <c:v>1.4980620000000001E-3</c:v>
                </c:pt>
                <c:pt idx="19244">
                  <c:v>1.4980620000000001E-3</c:v>
                </c:pt>
                <c:pt idx="19245">
                  <c:v>1.4980620000000001E-3</c:v>
                </c:pt>
                <c:pt idx="19246">
                  <c:v>1.4980620000000001E-3</c:v>
                </c:pt>
                <c:pt idx="19247">
                  <c:v>1.4980620000000001E-3</c:v>
                </c:pt>
                <c:pt idx="19248">
                  <c:v>1.4980620000000001E-3</c:v>
                </c:pt>
                <c:pt idx="19249">
                  <c:v>1.4980620000000001E-3</c:v>
                </c:pt>
                <c:pt idx="19250">
                  <c:v>1.4980620000000001E-3</c:v>
                </c:pt>
                <c:pt idx="19251">
                  <c:v>1.4980620000000001E-3</c:v>
                </c:pt>
                <c:pt idx="19252">
                  <c:v>1.4980620000000001E-3</c:v>
                </c:pt>
                <c:pt idx="19253">
                  <c:v>1.4980620000000001E-3</c:v>
                </c:pt>
                <c:pt idx="19254">
                  <c:v>1.4980620000000001E-3</c:v>
                </c:pt>
                <c:pt idx="19255">
                  <c:v>1.4980620000000001E-3</c:v>
                </c:pt>
                <c:pt idx="19256">
                  <c:v>1.4980620000000001E-3</c:v>
                </c:pt>
                <c:pt idx="19257">
                  <c:v>1.4980620000000001E-3</c:v>
                </c:pt>
                <c:pt idx="19258">
                  <c:v>1.4980620000000001E-3</c:v>
                </c:pt>
                <c:pt idx="19259">
                  <c:v>1.4980620000000001E-3</c:v>
                </c:pt>
                <c:pt idx="19260">
                  <c:v>1.4980620000000001E-3</c:v>
                </c:pt>
                <c:pt idx="19261">
                  <c:v>1.4980620000000001E-3</c:v>
                </c:pt>
                <c:pt idx="19262">
                  <c:v>1.4980620000000001E-3</c:v>
                </c:pt>
                <c:pt idx="19263">
                  <c:v>1.4980620000000001E-3</c:v>
                </c:pt>
                <c:pt idx="19264">
                  <c:v>1.4980620000000001E-3</c:v>
                </c:pt>
                <c:pt idx="19265">
                  <c:v>1.4980620000000001E-3</c:v>
                </c:pt>
                <c:pt idx="19266">
                  <c:v>1.4980620000000001E-3</c:v>
                </c:pt>
                <c:pt idx="19267">
                  <c:v>1.4980620000000001E-3</c:v>
                </c:pt>
                <c:pt idx="19268">
                  <c:v>1.4980620000000001E-3</c:v>
                </c:pt>
                <c:pt idx="19269">
                  <c:v>1.4980620000000001E-3</c:v>
                </c:pt>
                <c:pt idx="19270">
                  <c:v>1.4980620000000001E-3</c:v>
                </c:pt>
                <c:pt idx="19271">
                  <c:v>1.4980620000000001E-3</c:v>
                </c:pt>
                <c:pt idx="19272">
                  <c:v>1.4980620000000001E-3</c:v>
                </c:pt>
                <c:pt idx="19273">
                  <c:v>1.4980620000000001E-3</c:v>
                </c:pt>
                <c:pt idx="19274">
                  <c:v>1.4980620000000001E-3</c:v>
                </c:pt>
                <c:pt idx="19275">
                  <c:v>1.4980620000000001E-3</c:v>
                </c:pt>
                <c:pt idx="19276">
                  <c:v>1.4980620000000001E-3</c:v>
                </c:pt>
                <c:pt idx="19277">
                  <c:v>1.4980620000000001E-3</c:v>
                </c:pt>
                <c:pt idx="19278">
                  <c:v>1.4980620000000001E-3</c:v>
                </c:pt>
                <c:pt idx="19279">
                  <c:v>1.4980620000000001E-3</c:v>
                </c:pt>
                <c:pt idx="19280">
                  <c:v>1.4980620000000001E-3</c:v>
                </c:pt>
                <c:pt idx="19281">
                  <c:v>1.4980620000000001E-3</c:v>
                </c:pt>
                <c:pt idx="19282">
                  <c:v>1.4980620000000001E-3</c:v>
                </c:pt>
                <c:pt idx="19283">
                  <c:v>1.4980620000000001E-3</c:v>
                </c:pt>
                <c:pt idx="19284">
                  <c:v>1.4980620000000001E-3</c:v>
                </c:pt>
                <c:pt idx="19285">
                  <c:v>1.4980620000000001E-3</c:v>
                </c:pt>
                <c:pt idx="19286">
                  <c:v>1.4980620000000001E-3</c:v>
                </c:pt>
                <c:pt idx="19287">
                  <c:v>1.4980620000000001E-3</c:v>
                </c:pt>
                <c:pt idx="19288">
                  <c:v>1.4980620000000001E-3</c:v>
                </c:pt>
                <c:pt idx="19289">
                  <c:v>1.4980620000000001E-3</c:v>
                </c:pt>
                <c:pt idx="19290">
                  <c:v>1.4980620000000001E-3</c:v>
                </c:pt>
                <c:pt idx="19291">
                  <c:v>1.4980620000000001E-3</c:v>
                </c:pt>
                <c:pt idx="19292">
                  <c:v>1.4980620000000001E-3</c:v>
                </c:pt>
                <c:pt idx="19293">
                  <c:v>1.4980620000000001E-3</c:v>
                </c:pt>
                <c:pt idx="19294">
                  <c:v>1.4980620000000001E-3</c:v>
                </c:pt>
                <c:pt idx="19295">
                  <c:v>1.4980620000000001E-3</c:v>
                </c:pt>
                <c:pt idx="19296">
                  <c:v>1.4980620000000001E-3</c:v>
                </c:pt>
                <c:pt idx="19297">
                  <c:v>1.4980620000000001E-3</c:v>
                </c:pt>
                <c:pt idx="19298">
                  <c:v>1.4980620000000001E-3</c:v>
                </c:pt>
                <c:pt idx="19299">
                  <c:v>1.4980620000000001E-3</c:v>
                </c:pt>
                <c:pt idx="19300">
                  <c:v>1.4980620000000001E-3</c:v>
                </c:pt>
                <c:pt idx="19301">
                  <c:v>1.4980620000000001E-3</c:v>
                </c:pt>
                <c:pt idx="19302">
                  <c:v>1.4980620000000001E-3</c:v>
                </c:pt>
                <c:pt idx="19303">
                  <c:v>1.4980620000000001E-3</c:v>
                </c:pt>
                <c:pt idx="19304">
                  <c:v>1.4980620000000001E-3</c:v>
                </c:pt>
                <c:pt idx="19305">
                  <c:v>1.4980620000000001E-3</c:v>
                </c:pt>
                <c:pt idx="19306">
                  <c:v>1.4980620000000001E-3</c:v>
                </c:pt>
                <c:pt idx="19307">
                  <c:v>1.4980620000000001E-3</c:v>
                </c:pt>
                <c:pt idx="19308">
                  <c:v>1.4980620000000001E-3</c:v>
                </c:pt>
                <c:pt idx="19309">
                  <c:v>1.4980620000000001E-3</c:v>
                </c:pt>
                <c:pt idx="19310">
                  <c:v>1.4980620000000001E-3</c:v>
                </c:pt>
                <c:pt idx="19311">
                  <c:v>1.4980620000000001E-3</c:v>
                </c:pt>
                <c:pt idx="19312">
                  <c:v>1.4980620000000001E-3</c:v>
                </c:pt>
                <c:pt idx="19313">
                  <c:v>1.4980620000000001E-3</c:v>
                </c:pt>
                <c:pt idx="19314">
                  <c:v>1.4980620000000001E-3</c:v>
                </c:pt>
                <c:pt idx="19315">
                  <c:v>1.4980620000000001E-3</c:v>
                </c:pt>
                <c:pt idx="19316">
                  <c:v>1.4980620000000001E-3</c:v>
                </c:pt>
                <c:pt idx="19317">
                  <c:v>1.4980620000000001E-3</c:v>
                </c:pt>
                <c:pt idx="19318">
                  <c:v>1.4980620000000001E-3</c:v>
                </c:pt>
                <c:pt idx="19319">
                  <c:v>1.4980620000000001E-3</c:v>
                </c:pt>
                <c:pt idx="19320">
                  <c:v>1.4980620000000001E-3</c:v>
                </c:pt>
                <c:pt idx="19321">
                  <c:v>1.4980620000000001E-3</c:v>
                </c:pt>
                <c:pt idx="19322">
                  <c:v>1.4980620000000001E-3</c:v>
                </c:pt>
                <c:pt idx="19323">
                  <c:v>1.4980620000000001E-3</c:v>
                </c:pt>
                <c:pt idx="19324">
                  <c:v>1.4980620000000001E-3</c:v>
                </c:pt>
                <c:pt idx="19325">
                  <c:v>1.4980620000000001E-3</c:v>
                </c:pt>
                <c:pt idx="19326">
                  <c:v>1.4980620000000001E-3</c:v>
                </c:pt>
                <c:pt idx="19327">
                  <c:v>1.4980620000000001E-3</c:v>
                </c:pt>
                <c:pt idx="19328">
                  <c:v>1.4980620000000001E-3</c:v>
                </c:pt>
                <c:pt idx="19329">
                  <c:v>1.4980620000000001E-3</c:v>
                </c:pt>
                <c:pt idx="19330">
                  <c:v>1.4980620000000001E-3</c:v>
                </c:pt>
                <c:pt idx="19331">
                  <c:v>1.4980620000000001E-3</c:v>
                </c:pt>
                <c:pt idx="19332">
                  <c:v>1.4980620000000001E-3</c:v>
                </c:pt>
                <c:pt idx="19333">
                  <c:v>1.4980620000000001E-3</c:v>
                </c:pt>
                <c:pt idx="19334">
                  <c:v>1.4980620000000001E-3</c:v>
                </c:pt>
                <c:pt idx="19335">
                  <c:v>1.4980620000000001E-3</c:v>
                </c:pt>
                <c:pt idx="19336">
                  <c:v>1.4980620000000001E-3</c:v>
                </c:pt>
                <c:pt idx="19337">
                  <c:v>1.4980620000000001E-3</c:v>
                </c:pt>
                <c:pt idx="19338">
                  <c:v>1.4980620000000001E-3</c:v>
                </c:pt>
                <c:pt idx="19339">
                  <c:v>1.4980620000000001E-3</c:v>
                </c:pt>
                <c:pt idx="19340">
                  <c:v>1.4980620000000001E-3</c:v>
                </c:pt>
                <c:pt idx="19341">
                  <c:v>1.4980620000000001E-3</c:v>
                </c:pt>
                <c:pt idx="19342">
                  <c:v>1.4980620000000001E-3</c:v>
                </c:pt>
                <c:pt idx="19343">
                  <c:v>1.4980620000000001E-3</c:v>
                </c:pt>
                <c:pt idx="19344">
                  <c:v>1.4980620000000001E-3</c:v>
                </c:pt>
                <c:pt idx="19345">
                  <c:v>1.4980620000000001E-3</c:v>
                </c:pt>
                <c:pt idx="19346">
                  <c:v>1.4980620000000001E-3</c:v>
                </c:pt>
                <c:pt idx="19347">
                  <c:v>1.4980620000000001E-3</c:v>
                </c:pt>
                <c:pt idx="19348">
                  <c:v>1.4980620000000001E-3</c:v>
                </c:pt>
                <c:pt idx="19349">
                  <c:v>1.4980620000000001E-3</c:v>
                </c:pt>
                <c:pt idx="19350">
                  <c:v>1.4980620000000001E-3</c:v>
                </c:pt>
                <c:pt idx="19351">
                  <c:v>1.4980620000000001E-3</c:v>
                </c:pt>
                <c:pt idx="19352">
                  <c:v>1.4980620000000001E-3</c:v>
                </c:pt>
                <c:pt idx="19353">
                  <c:v>1.4980620000000001E-3</c:v>
                </c:pt>
                <c:pt idx="19354">
                  <c:v>1.4980620000000001E-3</c:v>
                </c:pt>
                <c:pt idx="19355">
                  <c:v>1.4980620000000001E-3</c:v>
                </c:pt>
                <c:pt idx="19356">
                  <c:v>1.4980620000000001E-3</c:v>
                </c:pt>
                <c:pt idx="19357">
                  <c:v>1.4980620000000001E-3</c:v>
                </c:pt>
                <c:pt idx="19358">
                  <c:v>1.4980620000000001E-3</c:v>
                </c:pt>
                <c:pt idx="19359">
                  <c:v>1.4980620000000001E-3</c:v>
                </c:pt>
                <c:pt idx="19360">
                  <c:v>1.4980620000000001E-3</c:v>
                </c:pt>
                <c:pt idx="19361">
                  <c:v>1.4980620000000001E-3</c:v>
                </c:pt>
                <c:pt idx="19362">
                  <c:v>1.4980620000000001E-3</c:v>
                </c:pt>
                <c:pt idx="19363">
                  <c:v>1.4980620000000001E-3</c:v>
                </c:pt>
                <c:pt idx="19364">
                  <c:v>1.4980620000000001E-3</c:v>
                </c:pt>
                <c:pt idx="19365">
                  <c:v>1.4980620000000001E-3</c:v>
                </c:pt>
                <c:pt idx="19366">
                  <c:v>1.4980620000000001E-3</c:v>
                </c:pt>
                <c:pt idx="19367">
                  <c:v>1.4980620000000001E-3</c:v>
                </c:pt>
                <c:pt idx="19368">
                  <c:v>1.4980620000000001E-3</c:v>
                </c:pt>
                <c:pt idx="19369">
                  <c:v>1.4980620000000001E-3</c:v>
                </c:pt>
                <c:pt idx="19370">
                  <c:v>1.4980620000000001E-3</c:v>
                </c:pt>
                <c:pt idx="19371">
                  <c:v>1.4980620000000001E-3</c:v>
                </c:pt>
                <c:pt idx="19372">
                  <c:v>1.4980620000000001E-3</c:v>
                </c:pt>
                <c:pt idx="19373">
                  <c:v>1.4980620000000001E-3</c:v>
                </c:pt>
                <c:pt idx="19374">
                  <c:v>1.4980620000000001E-3</c:v>
                </c:pt>
                <c:pt idx="19375">
                  <c:v>1.4980620000000001E-3</c:v>
                </c:pt>
                <c:pt idx="19376">
                  <c:v>1.4980620000000001E-3</c:v>
                </c:pt>
                <c:pt idx="19377">
                  <c:v>1.4980620000000001E-3</c:v>
                </c:pt>
                <c:pt idx="19378">
                  <c:v>1.4980620000000001E-3</c:v>
                </c:pt>
                <c:pt idx="19379">
                  <c:v>1.4980620000000001E-3</c:v>
                </c:pt>
                <c:pt idx="19380">
                  <c:v>1.4980620000000001E-3</c:v>
                </c:pt>
                <c:pt idx="19381">
                  <c:v>1.4980620000000001E-3</c:v>
                </c:pt>
                <c:pt idx="19382">
                  <c:v>1.4980620000000001E-3</c:v>
                </c:pt>
                <c:pt idx="19383">
                  <c:v>1.4980620000000001E-3</c:v>
                </c:pt>
                <c:pt idx="19384">
                  <c:v>1.4980620000000001E-3</c:v>
                </c:pt>
                <c:pt idx="19385">
                  <c:v>1.4980620000000001E-3</c:v>
                </c:pt>
                <c:pt idx="19386">
                  <c:v>1.4980620000000001E-3</c:v>
                </c:pt>
                <c:pt idx="19387">
                  <c:v>1.4980620000000001E-3</c:v>
                </c:pt>
                <c:pt idx="19388">
                  <c:v>1.4980620000000001E-3</c:v>
                </c:pt>
                <c:pt idx="19389">
                  <c:v>1.4980620000000001E-3</c:v>
                </c:pt>
                <c:pt idx="19390">
                  <c:v>1.4980620000000001E-3</c:v>
                </c:pt>
                <c:pt idx="19391">
                  <c:v>1.4980620000000001E-3</c:v>
                </c:pt>
                <c:pt idx="19392">
                  <c:v>1.4980620000000001E-3</c:v>
                </c:pt>
                <c:pt idx="19393">
                  <c:v>1.4980620000000001E-3</c:v>
                </c:pt>
                <c:pt idx="19394">
                  <c:v>1.4980620000000001E-3</c:v>
                </c:pt>
                <c:pt idx="19395">
                  <c:v>1.4980620000000001E-3</c:v>
                </c:pt>
                <c:pt idx="19396">
                  <c:v>1.4980620000000001E-3</c:v>
                </c:pt>
                <c:pt idx="19397">
                  <c:v>1.4980620000000001E-3</c:v>
                </c:pt>
                <c:pt idx="19398">
                  <c:v>1.4980620000000001E-3</c:v>
                </c:pt>
                <c:pt idx="19399">
                  <c:v>1.4980620000000001E-3</c:v>
                </c:pt>
                <c:pt idx="19400">
                  <c:v>1.4980620000000001E-3</c:v>
                </c:pt>
                <c:pt idx="19401">
                  <c:v>1.4980620000000001E-3</c:v>
                </c:pt>
                <c:pt idx="19402">
                  <c:v>1.4980620000000001E-3</c:v>
                </c:pt>
                <c:pt idx="19403">
                  <c:v>1.4980620000000001E-3</c:v>
                </c:pt>
                <c:pt idx="19404">
                  <c:v>1.4980620000000001E-3</c:v>
                </c:pt>
                <c:pt idx="19405">
                  <c:v>1.4980620000000001E-3</c:v>
                </c:pt>
                <c:pt idx="19406">
                  <c:v>1.4980620000000001E-3</c:v>
                </c:pt>
                <c:pt idx="19407">
                  <c:v>1.4980620000000001E-3</c:v>
                </c:pt>
                <c:pt idx="19408">
                  <c:v>1.4980620000000001E-3</c:v>
                </c:pt>
                <c:pt idx="19409">
                  <c:v>1.4980620000000001E-3</c:v>
                </c:pt>
                <c:pt idx="19410">
                  <c:v>1.4980620000000001E-3</c:v>
                </c:pt>
                <c:pt idx="19411">
                  <c:v>1.4980620000000001E-3</c:v>
                </c:pt>
                <c:pt idx="19412">
                  <c:v>1.4980620000000001E-3</c:v>
                </c:pt>
                <c:pt idx="19413">
                  <c:v>1.4980620000000001E-3</c:v>
                </c:pt>
                <c:pt idx="19414">
                  <c:v>1.4980620000000001E-3</c:v>
                </c:pt>
                <c:pt idx="19415">
                  <c:v>1.4980620000000001E-3</c:v>
                </c:pt>
                <c:pt idx="19416">
                  <c:v>1.4980620000000001E-3</c:v>
                </c:pt>
                <c:pt idx="19417">
                  <c:v>1.4980620000000001E-3</c:v>
                </c:pt>
                <c:pt idx="19418">
                  <c:v>1.4980620000000001E-3</c:v>
                </c:pt>
                <c:pt idx="19419">
                  <c:v>1.4980620000000001E-3</c:v>
                </c:pt>
                <c:pt idx="19420">
                  <c:v>1.4980620000000001E-3</c:v>
                </c:pt>
                <c:pt idx="19421">
                  <c:v>1.4980620000000001E-3</c:v>
                </c:pt>
                <c:pt idx="19422">
                  <c:v>1.4980620000000001E-3</c:v>
                </c:pt>
                <c:pt idx="19423">
                  <c:v>1.4980620000000001E-3</c:v>
                </c:pt>
                <c:pt idx="19424">
                  <c:v>1.4980620000000001E-3</c:v>
                </c:pt>
                <c:pt idx="19425">
                  <c:v>1.4980620000000001E-3</c:v>
                </c:pt>
                <c:pt idx="19426">
                  <c:v>1.4980620000000001E-3</c:v>
                </c:pt>
                <c:pt idx="19427">
                  <c:v>1.4980620000000001E-3</c:v>
                </c:pt>
                <c:pt idx="19428">
                  <c:v>1.4980620000000001E-3</c:v>
                </c:pt>
                <c:pt idx="19429">
                  <c:v>1.4980620000000001E-3</c:v>
                </c:pt>
                <c:pt idx="19430">
                  <c:v>1.4980620000000001E-3</c:v>
                </c:pt>
                <c:pt idx="19431">
                  <c:v>1.4980620000000001E-3</c:v>
                </c:pt>
                <c:pt idx="19432">
                  <c:v>1.4980620000000001E-3</c:v>
                </c:pt>
                <c:pt idx="19433">
                  <c:v>1.4980620000000001E-3</c:v>
                </c:pt>
                <c:pt idx="19434">
                  <c:v>1.4980620000000001E-3</c:v>
                </c:pt>
                <c:pt idx="19435">
                  <c:v>1.4980620000000001E-3</c:v>
                </c:pt>
                <c:pt idx="19436">
                  <c:v>1.4980620000000001E-3</c:v>
                </c:pt>
                <c:pt idx="19437">
                  <c:v>1.4980620000000001E-3</c:v>
                </c:pt>
                <c:pt idx="19438">
                  <c:v>1.4980620000000001E-3</c:v>
                </c:pt>
                <c:pt idx="19439">
                  <c:v>1.4980620000000001E-3</c:v>
                </c:pt>
                <c:pt idx="19440">
                  <c:v>1.4980620000000001E-3</c:v>
                </c:pt>
                <c:pt idx="19441">
                  <c:v>1.4980620000000001E-3</c:v>
                </c:pt>
                <c:pt idx="19442">
                  <c:v>1.4980620000000001E-3</c:v>
                </c:pt>
                <c:pt idx="19443">
                  <c:v>1.4980620000000001E-3</c:v>
                </c:pt>
                <c:pt idx="19444">
                  <c:v>1.4980620000000001E-3</c:v>
                </c:pt>
                <c:pt idx="19445">
                  <c:v>1.4980620000000001E-3</c:v>
                </c:pt>
                <c:pt idx="19446">
                  <c:v>1.4980620000000001E-3</c:v>
                </c:pt>
                <c:pt idx="19447">
                  <c:v>1.4980620000000001E-3</c:v>
                </c:pt>
                <c:pt idx="19448">
                  <c:v>1.4980620000000001E-3</c:v>
                </c:pt>
                <c:pt idx="19449">
                  <c:v>1.4980620000000001E-3</c:v>
                </c:pt>
                <c:pt idx="19450">
                  <c:v>1.4980620000000001E-3</c:v>
                </c:pt>
                <c:pt idx="19451">
                  <c:v>1.4980620000000001E-3</c:v>
                </c:pt>
                <c:pt idx="19452">
                  <c:v>1.4980620000000001E-3</c:v>
                </c:pt>
                <c:pt idx="19453">
                  <c:v>1.4980620000000001E-3</c:v>
                </c:pt>
                <c:pt idx="19454">
                  <c:v>1.4980620000000001E-3</c:v>
                </c:pt>
                <c:pt idx="19455">
                  <c:v>1.4980620000000001E-3</c:v>
                </c:pt>
                <c:pt idx="19456">
                  <c:v>1.4980620000000001E-3</c:v>
                </c:pt>
                <c:pt idx="19457">
                  <c:v>1.4980620000000001E-3</c:v>
                </c:pt>
                <c:pt idx="19458">
                  <c:v>1.4980620000000001E-3</c:v>
                </c:pt>
                <c:pt idx="19459">
                  <c:v>1.4980620000000001E-3</c:v>
                </c:pt>
                <c:pt idx="19460">
                  <c:v>1.4980620000000001E-3</c:v>
                </c:pt>
                <c:pt idx="19461">
                  <c:v>1.4980620000000001E-3</c:v>
                </c:pt>
                <c:pt idx="19462">
                  <c:v>1.4980620000000001E-3</c:v>
                </c:pt>
                <c:pt idx="19463">
                  <c:v>1.4980620000000001E-3</c:v>
                </c:pt>
                <c:pt idx="19464">
                  <c:v>1.4980620000000001E-3</c:v>
                </c:pt>
                <c:pt idx="19465">
                  <c:v>1.4980620000000001E-3</c:v>
                </c:pt>
                <c:pt idx="19466">
                  <c:v>1.4980620000000001E-3</c:v>
                </c:pt>
                <c:pt idx="19467">
                  <c:v>1.4980620000000001E-3</c:v>
                </c:pt>
                <c:pt idx="19468">
                  <c:v>1.4980620000000001E-3</c:v>
                </c:pt>
                <c:pt idx="19469">
                  <c:v>1.4980620000000001E-3</c:v>
                </c:pt>
                <c:pt idx="19470">
                  <c:v>1.4980620000000001E-3</c:v>
                </c:pt>
                <c:pt idx="19471">
                  <c:v>1.4980620000000001E-3</c:v>
                </c:pt>
                <c:pt idx="19472">
                  <c:v>1.4980620000000001E-3</c:v>
                </c:pt>
                <c:pt idx="19473">
                  <c:v>1.4980620000000001E-3</c:v>
                </c:pt>
                <c:pt idx="19474">
                  <c:v>1.4980620000000001E-3</c:v>
                </c:pt>
                <c:pt idx="19475">
                  <c:v>1.4980620000000001E-3</c:v>
                </c:pt>
                <c:pt idx="19476">
                  <c:v>1.4980620000000001E-3</c:v>
                </c:pt>
                <c:pt idx="19477">
                  <c:v>1.4980620000000001E-3</c:v>
                </c:pt>
                <c:pt idx="19478">
                  <c:v>1.4980620000000001E-3</c:v>
                </c:pt>
                <c:pt idx="19479">
                  <c:v>1.4980620000000001E-3</c:v>
                </c:pt>
                <c:pt idx="19480">
                  <c:v>1.4980620000000001E-3</c:v>
                </c:pt>
                <c:pt idx="19481">
                  <c:v>1.4980620000000001E-3</c:v>
                </c:pt>
                <c:pt idx="19482">
                  <c:v>1.4980620000000001E-3</c:v>
                </c:pt>
                <c:pt idx="19483">
                  <c:v>1.4980620000000001E-3</c:v>
                </c:pt>
                <c:pt idx="19484">
                  <c:v>1.4980620000000001E-3</c:v>
                </c:pt>
                <c:pt idx="19485">
                  <c:v>1.4980620000000001E-3</c:v>
                </c:pt>
                <c:pt idx="19486">
                  <c:v>1.4980620000000001E-3</c:v>
                </c:pt>
                <c:pt idx="19487">
                  <c:v>1.4980620000000001E-3</c:v>
                </c:pt>
                <c:pt idx="19488">
                  <c:v>1.4980620000000001E-3</c:v>
                </c:pt>
                <c:pt idx="19489">
                  <c:v>1.4980620000000001E-3</c:v>
                </c:pt>
                <c:pt idx="19490">
                  <c:v>1.4980620000000001E-3</c:v>
                </c:pt>
                <c:pt idx="19491">
                  <c:v>1.4980620000000001E-3</c:v>
                </c:pt>
                <c:pt idx="19492">
                  <c:v>1.4980620000000001E-3</c:v>
                </c:pt>
                <c:pt idx="19493">
                  <c:v>1.4980620000000001E-3</c:v>
                </c:pt>
                <c:pt idx="19494">
                  <c:v>1.4980620000000001E-3</c:v>
                </c:pt>
                <c:pt idx="19495">
                  <c:v>1.4980620000000001E-3</c:v>
                </c:pt>
                <c:pt idx="19496">
                  <c:v>1.4980620000000001E-3</c:v>
                </c:pt>
                <c:pt idx="19497">
                  <c:v>1.4980620000000001E-3</c:v>
                </c:pt>
                <c:pt idx="19498">
                  <c:v>1.4980620000000001E-3</c:v>
                </c:pt>
                <c:pt idx="19499">
                  <c:v>1.4980620000000001E-3</c:v>
                </c:pt>
                <c:pt idx="19500">
                  <c:v>1.4980620000000001E-3</c:v>
                </c:pt>
                <c:pt idx="19501">
                  <c:v>1.4980620000000001E-3</c:v>
                </c:pt>
                <c:pt idx="19502">
                  <c:v>1.4980620000000001E-3</c:v>
                </c:pt>
                <c:pt idx="19503">
                  <c:v>1.4980620000000001E-3</c:v>
                </c:pt>
                <c:pt idx="19504">
                  <c:v>1.4980620000000001E-3</c:v>
                </c:pt>
                <c:pt idx="19505">
                  <c:v>1.4980620000000001E-3</c:v>
                </c:pt>
                <c:pt idx="19506">
                  <c:v>1.4980620000000001E-3</c:v>
                </c:pt>
                <c:pt idx="19507">
                  <c:v>1.4980620000000001E-3</c:v>
                </c:pt>
                <c:pt idx="19508">
                  <c:v>1.4980620000000001E-3</c:v>
                </c:pt>
                <c:pt idx="19509">
                  <c:v>1.4980620000000001E-3</c:v>
                </c:pt>
                <c:pt idx="19510">
                  <c:v>1.4980620000000001E-3</c:v>
                </c:pt>
                <c:pt idx="19511">
                  <c:v>1.4980620000000001E-3</c:v>
                </c:pt>
                <c:pt idx="19512">
                  <c:v>1.4980620000000001E-3</c:v>
                </c:pt>
                <c:pt idx="19513">
                  <c:v>1.4980620000000001E-3</c:v>
                </c:pt>
                <c:pt idx="19514">
                  <c:v>1.4980620000000001E-3</c:v>
                </c:pt>
                <c:pt idx="19515">
                  <c:v>1.4980620000000001E-3</c:v>
                </c:pt>
                <c:pt idx="19516">
                  <c:v>1.4980620000000001E-3</c:v>
                </c:pt>
                <c:pt idx="19517">
                  <c:v>1.4980620000000001E-3</c:v>
                </c:pt>
                <c:pt idx="19518">
                  <c:v>1.4980620000000001E-3</c:v>
                </c:pt>
                <c:pt idx="19519">
                  <c:v>1.4980620000000001E-3</c:v>
                </c:pt>
                <c:pt idx="19520">
                  <c:v>1.4980620000000001E-3</c:v>
                </c:pt>
                <c:pt idx="19521">
                  <c:v>1.4980620000000001E-3</c:v>
                </c:pt>
                <c:pt idx="19522">
                  <c:v>1.4980620000000001E-3</c:v>
                </c:pt>
                <c:pt idx="19523">
                  <c:v>1.4980620000000001E-3</c:v>
                </c:pt>
                <c:pt idx="19524">
                  <c:v>1.4980620000000001E-3</c:v>
                </c:pt>
                <c:pt idx="19525">
                  <c:v>1.4980620000000001E-3</c:v>
                </c:pt>
                <c:pt idx="19526">
                  <c:v>1.4980620000000001E-3</c:v>
                </c:pt>
                <c:pt idx="19527">
                  <c:v>1.4980620000000001E-3</c:v>
                </c:pt>
                <c:pt idx="19528">
                  <c:v>1.4980620000000001E-3</c:v>
                </c:pt>
                <c:pt idx="19529">
                  <c:v>1.4980620000000001E-3</c:v>
                </c:pt>
                <c:pt idx="19530">
                  <c:v>1.4980620000000001E-3</c:v>
                </c:pt>
                <c:pt idx="19531">
                  <c:v>1.4980620000000001E-3</c:v>
                </c:pt>
                <c:pt idx="19532">
                  <c:v>1.4980620000000001E-3</c:v>
                </c:pt>
                <c:pt idx="19533">
                  <c:v>1.4980620000000001E-3</c:v>
                </c:pt>
                <c:pt idx="19534">
                  <c:v>1.4980620000000001E-3</c:v>
                </c:pt>
                <c:pt idx="19535">
                  <c:v>1.4980620000000001E-3</c:v>
                </c:pt>
                <c:pt idx="19536">
                  <c:v>1.4980620000000001E-3</c:v>
                </c:pt>
                <c:pt idx="19537">
                  <c:v>1.4980620000000001E-3</c:v>
                </c:pt>
                <c:pt idx="19538">
                  <c:v>1.4980620000000001E-3</c:v>
                </c:pt>
                <c:pt idx="19539">
                  <c:v>1.4980620000000001E-3</c:v>
                </c:pt>
                <c:pt idx="19540">
                  <c:v>1.4980620000000001E-3</c:v>
                </c:pt>
                <c:pt idx="19541">
                  <c:v>1.4980620000000001E-3</c:v>
                </c:pt>
                <c:pt idx="19542">
                  <c:v>1.4980620000000001E-3</c:v>
                </c:pt>
                <c:pt idx="19543">
                  <c:v>1.4980620000000001E-3</c:v>
                </c:pt>
                <c:pt idx="19544">
                  <c:v>1.4980620000000001E-3</c:v>
                </c:pt>
                <c:pt idx="19545">
                  <c:v>1.4980620000000001E-3</c:v>
                </c:pt>
                <c:pt idx="19546">
                  <c:v>1.4980620000000001E-3</c:v>
                </c:pt>
                <c:pt idx="19547">
                  <c:v>1.4980620000000001E-3</c:v>
                </c:pt>
                <c:pt idx="19548">
                  <c:v>1.4980620000000001E-3</c:v>
                </c:pt>
                <c:pt idx="19549">
                  <c:v>1.4980620000000001E-3</c:v>
                </c:pt>
                <c:pt idx="19550">
                  <c:v>1.4980620000000001E-3</c:v>
                </c:pt>
                <c:pt idx="19551">
                  <c:v>1.4980620000000001E-3</c:v>
                </c:pt>
                <c:pt idx="19552">
                  <c:v>1.4980620000000001E-3</c:v>
                </c:pt>
                <c:pt idx="19553">
                  <c:v>1.4980620000000001E-3</c:v>
                </c:pt>
                <c:pt idx="19554">
                  <c:v>1.4980620000000001E-3</c:v>
                </c:pt>
                <c:pt idx="19555">
                  <c:v>1.4980620000000001E-3</c:v>
                </c:pt>
                <c:pt idx="19556">
                  <c:v>1.4980620000000001E-3</c:v>
                </c:pt>
                <c:pt idx="19557">
                  <c:v>1.4980620000000001E-3</c:v>
                </c:pt>
                <c:pt idx="19558">
                  <c:v>1.4980620000000001E-3</c:v>
                </c:pt>
                <c:pt idx="19559">
                  <c:v>1.4980620000000001E-3</c:v>
                </c:pt>
                <c:pt idx="19560">
                  <c:v>1.4980620000000001E-3</c:v>
                </c:pt>
                <c:pt idx="19561">
                  <c:v>1.4980620000000001E-3</c:v>
                </c:pt>
                <c:pt idx="19562">
                  <c:v>1.4980620000000001E-3</c:v>
                </c:pt>
                <c:pt idx="19563">
                  <c:v>1.4980620000000001E-3</c:v>
                </c:pt>
                <c:pt idx="19564">
                  <c:v>1.4980620000000001E-3</c:v>
                </c:pt>
                <c:pt idx="19565">
                  <c:v>1.4980620000000001E-3</c:v>
                </c:pt>
                <c:pt idx="19566">
                  <c:v>1.4980620000000001E-3</c:v>
                </c:pt>
                <c:pt idx="19567">
                  <c:v>1.4980620000000001E-3</c:v>
                </c:pt>
                <c:pt idx="19568">
                  <c:v>1.4980620000000001E-3</c:v>
                </c:pt>
                <c:pt idx="19569">
                  <c:v>1.4980620000000001E-3</c:v>
                </c:pt>
                <c:pt idx="19570">
                  <c:v>1.4980620000000001E-3</c:v>
                </c:pt>
                <c:pt idx="19571">
                  <c:v>1.4980620000000001E-3</c:v>
                </c:pt>
                <c:pt idx="19572">
                  <c:v>1.4980620000000001E-3</c:v>
                </c:pt>
                <c:pt idx="19573">
                  <c:v>1.4980620000000001E-3</c:v>
                </c:pt>
                <c:pt idx="19574">
                  <c:v>1.4980620000000001E-3</c:v>
                </c:pt>
                <c:pt idx="19575">
                  <c:v>1.4980620000000001E-3</c:v>
                </c:pt>
                <c:pt idx="19576">
                  <c:v>1.4980620000000001E-3</c:v>
                </c:pt>
                <c:pt idx="19577">
                  <c:v>1.4980620000000001E-3</c:v>
                </c:pt>
                <c:pt idx="19578">
                  <c:v>1.4980620000000001E-3</c:v>
                </c:pt>
                <c:pt idx="19579">
                  <c:v>1.4980620000000001E-3</c:v>
                </c:pt>
                <c:pt idx="19580">
                  <c:v>1.4980620000000001E-3</c:v>
                </c:pt>
                <c:pt idx="19581">
                  <c:v>1.4980620000000001E-3</c:v>
                </c:pt>
                <c:pt idx="19582">
                  <c:v>1.4980620000000001E-3</c:v>
                </c:pt>
                <c:pt idx="19583">
                  <c:v>1.4980620000000001E-3</c:v>
                </c:pt>
                <c:pt idx="19584">
                  <c:v>1.4980620000000001E-3</c:v>
                </c:pt>
                <c:pt idx="19585">
                  <c:v>1.4980620000000001E-3</c:v>
                </c:pt>
                <c:pt idx="19586">
                  <c:v>1.4980620000000001E-3</c:v>
                </c:pt>
                <c:pt idx="19587">
                  <c:v>1.4980620000000001E-3</c:v>
                </c:pt>
                <c:pt idx="19588">
                  <c:v>1.4980620000000001E-3</c:v>
                </c:pt>
                <c:pt idx="19589">
                  <c:v>1.4980620000000001E-3</c:v>
                </c:pt>
                <c:pt idx="19590">
                  <c:v>1.4980620000000001E-3</c:v>
                </c:pt>
                <c:pt idx="19591">
                  <c:v>1.4980620000000001E-3</c:v>
                </c:pt>
                <c:pt idx="19592">
                  <c:v>1.4980620000000001E-3</c:v>
                </c:pt>
                <c:pt idx="19593">
                  <c:v>1.4980620000000001E-3</c:v>
                </c:pt>
                <c:pt idx="19594">
                  <c:v>1.4980620000000001E-3</c:v>
                </c:pt>
                <c:pt idx="19595">
                  <c:v>1.4980620000000001E-3</c:v>
                </c:pt>
                <c:pt idx="19596">
                  <c:v>1.4980620000000001E-3</c:v>
                </c:pt>
                <c:pt idx="19597">
                  <c:v>1.4980620000000001E-3</c:v>
                </c:pt>
                <c:pt idx="19598">
                  <c:v>1.4980620000000001E-3</c:v>
                </c:pt>
                <c:pt idx="19599">
                  <c:v>1.4980620000000001E-3</c:v>
                </c:pt>
                <c:pt idx="19600">
                  <c:v>1.4980620000000001E-3</c:v>
                </c:pt>
                <c:pt idx="19601">
                  <c:v>1.4980620000000001E-3</c:v>
                </c:pt>
                <c:pt idx="19602">
                  <c:v>1.4980620000000001E-3</c:v>
                </c:pt>
                <c:pt idx="19603">
                  <c:v>1.4980620000000001E-3</c:v>
                </c:pt>
                <c:pt idx="19604">
                  <c:v>1.4980620000000001E-3</c:v>
                </c:pt>
                <c:pt idx="19605">
                  <c:v>1.4980620000000001E-3</c:v>
                </c:pt>
                <c:pt idx="19606">
                  <c:v>1.4980620000000001E-3</c:v>
                </c:pt>
                <c:pt idx="19607">
                  <c:v>1.4980620000000001E-3</c:v>
                </c:pt>
                <c:pt idx="19608">
                  <c:v>1.4980620000000001E-3</c:v>
                </c:pt>
                <c:pt idx="19609">
                  <c:v>1.4980620000000001E-3</c:v>
                </c:pt>
                <c:pt idx="19610">
                  <c:v>1.4980620000000001E-3</c:v>
                </c:pt>
                <c:pt idx="19611">
                  <c:v>1.4980620000000001E-3</c:v>
                </c:pt>
                <c:pt idx="19612">
                  <c:v>1.4980620000000001E-3</c:v>
                </c:pt>
                <c:pt idx="19613">
                  <c:v>1.4980620000000001E-3</c:v>
                </c:pt>
                <c:pt idx="19614">
                  <c:v>1.4980620000000001E-3</c:v>
                </c:pt>
                <c:pt idx="19615">
                  <c:v>1.4980620000000001E-3</c:v>
                </c:pt>
                <c:pt idx="19616">
                  <c:v>1.4980620000000001E-3</c:v>
                </c:pt>
                <c:pt idx="19617">
                  <c:v>1.4980620000000001E-3</c:v>
                </c:pt>
                <c:pt idx="19618">
                  <c:v>1.4980620000000001E-3</c:v>
                </c:pt>
                <c:pt idx="19619">
                  <c:v>1.4980620000000001E-3</c:v>
                </c:pt>
                <c:pt idx="19620">
                  <c:v>1.4980620000000001E-3</c:v>
                </c:pt>
                <c:pt idx="19621">
                  <c:v>1.4980620000000001E-3</c:v>
                </c:pt>
                <c:pt idx="19622">
                  <c:v>1.4980620000000001E-3</c:v>
                </c:pt>
                <c:pt idx="19623">
                  <c:v>1.4980620000000001E-3</c:v>
                </c:pt>
                <c:pt idx="19624">
                  <c:v>1.4980620000000001E-3</c:v>
                </c:pt>
                <c:pt idx="19625">
                  <c:v>1.4980620000000001E-3</c:v>
                </c:pt>
                <c:pt idx="19626">
                  <c:v>1.4980620000000001E-3</c:v>
                </c:pt>
                <c:pt idx="19627">
                  <c:v>1.4980620000000001E-3</c:v>
                </c:pt>
                <c:pt idx="19628">
                  <c:v>1.4980620000000001E-3</c:v>
                </c:pt>
                <c:pt idx="19629">
                  <c:v>1.4980620000000001E-3</c:v>
                </c:pt>
                <c:pt idx="19630">
                  <c:v>1.4980620000000001E-3</c:v>
                </c:pt>
                <c:pt idx="19631">
                  <c:v>1.4980620000000001E-3</c:v>
                </c:pt>
                <c:pt idx="19632">
                  <c:v>1.4980620000000001E-3</c:v>
                </c:pt>
                <c:pt idx="19633">
                  <c:v>1.4980620000000001E-3</c:v>
                </c:pt>
                <c:pt idx="19634">
                  <c:v>1.4980620000000001E-3</c:v>
                </c:pt>
                <c:pt idx="19635">
                  <c:v>1.4980620000000001E-3</c:v>
                </c:pt>
                <c:pt idx="19636">
                  <c:v>1.4980620000000001E-3</c:v>
                </c:pt>
                <c:pt idx="19637">
                  <c:v>1.4980620000000001E-3</c:v>
                </c:pt>
                <c:pt idx="19638">
                  <c:v>1.4980620000000001E-3</c:v>
                </c:pt>
                <c:pt idx="19639">
                  <c:v>1.4980620000000001E-3</c:v>
                </c:pt>
                <c:pt idx="19640">
                  <c:v>1.4980620000000001E-3</c:v>
                </c:pt>
                <c:pt idx="19641">
                  <c:v>1.4980620000000001E-3</c:v>
                </c:pt>
                <c:pt idx="19642">
                  <c:v>1.4980620000000001E-3</c:v>
                </c:pt>
                <c:pt idx="19643">
                  <c:v>1.4980620000000001E-3</c:v>
                </c:pt>
                <c:pt idx="19644">
                  <c:v>1.4980620000000001E-3</c:v>
                </c:pt>
                <c:pt idx="19645">
                  <c:v>1.4980620000000001E-3</c:v>
                </c:pt>
                <c:pt idx="19646">
                  <c:v>1.4980620000000001E-3</c:v>
                </c:pt>
                <c:pt idx="19647">
                  <c:v>1.4980620000000001E-3</c:v>
                </c:pt>
                <c:pt idx="19648">
                  <c:v>1.4980620000000001E-3</c:v>
                </c:pt>
                <c:pt idx="19649">
                  <c:v>1.4980620000000001E-3</c:v>
                </c:pt>
                <c:pt idx="19650">
                  <c:v>1.4980620000000001E-3</c:v>
                </c:pt>
                <c:pt idx="19651">
                  <c:v>1.4980620000000001E-3</c:v>
                </c:pt>
                <c:pt idx="19652">
                  <c:v>1.4980620000000001E-3</c:v>
                </c:pt>
                <c:pt idx="19653">
                  <c:v>1.4980620000000001E-3</c:v>
                </c:pt>
                <c:pt idx="19654">
                  <c:v>1.4980620000000001E-3</c:v>
                </c:pt>
                <c:pt idx="19655">
                  <c:v>1.4980620000000001E-3</c:v>
                </c:pt>
                <c:pt idx="19656">
                  <c:v>1.4980620000000001E-3</c:v>
                </c:pt>
                <c:pt idx="19657">
                  <c:v>1.4980620000000001E-3</c:v>
                </c:pt>
                <c:pt idx="19658">
                  <c:v>1.4980620000000001E-3</c:v>
                </c:pt>
                <c:pt idx="19659">
                  <c:v>1.4980620000000001E-3</c:v>
                </c:pt>
                <c:pt idx="19660">
                  <c:v>1.4980620000000001E-3</c:v>
                </c:pt>
                <c:pt idx="19661">
                  <c:v>1.4980620000000001E-3</c:v>
                </c:pt>
                <c:pt idx="19662">
                  <c:v>1.4980620000000001E-3</c:v>
                </c:pt>
                <c:pt idx="19663">
                  <c:v>1.4980620000000001E-3</c:v>
                </c:pt>
                <c:pt idx="19664">
                  <c:v>1.4980620000000001E-3</c:v>
                </c:pt>
                <c:pt idx="19665">
                  <c:v>1.4980620000000001E-3</c:v>
                </c:pt>
                <c:pt idx="19666">
                  <c:v>1.4980620000000001E-3</c:v>
                </c:pt>
                <c:pt idx="19667">
                  <c:v>1.4980620000000001E-3</c:v>
                </c:pt>
                <c:pt idx="19668">
                  <c:v>1.4980620000000001E-3</c:v>
                </c:pt>
                <c:pt idx="19669">
                  <c:v>1.4980620000000001E-3</c:v>
                </c:pt>
                <c:pt idx="19670">
                  <c:v>1.4980620000000001E-3</c:v>
                </c:pt>
                <c:pt idx="19671">
                  <c:v>1.4980620000000001E-3</c:v>
                </c:pt>
                <c:pt idx="19672">
                  <c:v>1.4980620000000001E-3</c:v>
                </c:pt>
                <c:pt idx="19673">
                  <c:v>1.4980620000000001E-3</c:v>
                </c:pt>
                <c:pt idx="19674">
                  <c:v>1.4980620000000001E-3</c:v>
                </c:pt>
                <c:pt idx="19675">
                  <c:v>1.4980620000000001E-3</c:v>
                </c:pt>
                <c:pt idx="19676">
                  <c:v>1.4980620000000001E-3</c:v>
                </c:pt>
                <c:pt idx="19677">
                  <c:v>1.4980620000000001E-3</c:v>
                </c:pt>
                <c:pt idx="19678">
                  <c:v>1.4980620000000001E-3</c:v>
                </c:pt>
                <c:pt idx="19679">
                  <c:v>1.4980620000000001E-3</c:v>
                </c:pt>
                <c:pt idx="19680">
                  <c:v>1.4980620000000001E-3</c:v>
                </c:pt>
                <c:pt idx="19681">
                  <c:v>1.4980620000000001E-3</c:v>
                </c:pt>
                <c:pt idx="19682">
                  <c:v>1.4980620000000001E-3</c:v>
                </c:pt>
                <c:pt idx="19683">
                  <c:v>1.4980620000000001E-3</c:v>
                </c:pt>
                <c:pt idx="19684">
                  <c:v>1.4980620000000001E-3</c:v>
                </c:pt>
                <c:pt idx="19685">
                  <c:v>1.4980620000000001E-3</c:v>
                </c:pt>
                <c:pt idx="19686">
                  <c:v>1.4980620000000001E-3</c:v>
                </c:pt>
                <c:pt idx="19687">
                  <c:v>1.4980620000000001E-3</c:v>
                </c:pt>
                <c:pt idx="19688">
                  <c:v>1.4980620000000001E-3</c:v>
                </c:pt>
                <c:pt idx="19689">
                  <c:v>1.4980620000000001E-3</c:v>
                </c:pt>
                <c:pt idx="19690">
                  <c:v>1.4980620000000001E-3</c:v>
                </c:pt>
                <c:pt idx="19691">
                  <c:v>1.4980620000000001E-3</c:v>
                </c:pt>
                <c:pt idx="19692">
                  <c:v>1.4980620000000001E-3</c:v>
                </c:pt>
                <c:pt idx="19693">
                  <c:v>1.4980620000000001E-3</c:v>
                </c:pt>
                <c:pt idx="19694">
                  <c:v>1.4980620000000001E-3</c:v>
                </c:pt>
                <c:pt idx="19695">
                  <c:v>1.4980620000000001E-3</c:v>
                </c:pt>
                <c:pt idx="19696">
                  <c:v>1.4980620000000001E-3</c:v>
                </c:pt>
                <c:pt idx="19697">
                  <c:v>1.4980620000000001E-3</c:v>
                </c:pt>
                <c:pt idx="19698">
                  <c:v>1.4980620000000001E-3</c:v>
                </c:pt>
                <c:pt idx="19699">
                  <c:v>1.4980620000000001E-3</c:v>
                </c:pt>
                <c:pt idx="19700">
                  <c:v>1.4980620000000001E-3</c:v>
                </c:pt>
                <c:pt idx="19701">
                  <c:v>1.4980620000000001E-3</c:v>
                </c:pt>
                <c:pt idx="19702">
                  <c:v>1.4980620000000001E-3</c:v>
                </c:pt>
                <c:pt idx="19703">
                  <c:v>1.4980620000000001E-3</c:v>
                </c:pt>
                <c:pt idx="19704">
                  <c:v>1.4980620000000001E-3</c:v>
                </c:pt>
                <c:pt idx="19705">
                  <c:v>1.4980620000000001E-3</c:v>
                </c:pt>
                <c:pt idx="19706">
                  <c:v>1.4980620000000001E-3</c:v>
                </c:pt>
                <c:pt idx="19707">
                  <c:v>1.4980620000000001E-3</c:v>
                </c:pt>
                <c:pt idx="19708">
                  <c:v>1.4980620000000001E-3</c:v>
                </c:pt>
                <c:pt idx="19709">
                  <c:v>1.4980620000000001E-3</c:v>
                </c:pt>
                <c:pt idx="19710">
                  <c:v>1.4980620000000001E-3</c:v>
                </c:pt>
                <c:pt idx="19711">
                  <c:v>1.4980620000000001E-3</c:v>
                </c:pt>
                <c:pt idx="19712">
                  <c:v>1.4980620000000001E-3</c:v>
                </c:pt>
                <c:pt idx="19713">
                  <c:v>1.4980620000000001E-3</c:v>
                </c:pt>
                <c:pt idx="19714">
                  <c:v>1.4980620000000001E-3</c:v>
                </c:pt>
                <c:pt idx="19715">
                  <c:v>1.4980620000000001E-3</c:v>
                </c:pt>
                <c:pt idx="19716">
                  <c:v>1.4980620000000001E-3</c:v>
                </c:pt>
                <c:pt idx="19717">
                  <c:v>1.4980620000000001E-3</c:v>
                </c:pt>
                <c:pt idx="19718">
                  <c:v>1.4980620000000001E-3</c:v>
                </c:pt>
                <c:pt idx="19719">
                  <c:v>1.4980620000000001E-3</c:v>
                </c:pt>
                <c:pt idx="19720">
                  <c:v>1.4980620000000001E-3</c:v>
                </c:pt>
                <c:pt idx="19721">
                  <c:v>1.4980620000000001E-3</c:v>
                </c:pt>
                <c:pt idx="19722">
                  <c:v>1.4980620000000001E-3</c:v>
                </c:pt>
                <c:pt idx="19723">
                  <c:v>1.4980620000000001E-3</c:v>
                </c:pt>
                <c:pt idx="19724">
                  <c:v>1.4980620000000001E-3</c:v>
                </c:pt>
                <c:pt idx="19725">
                  <c:v>1.4980620000000001E-3</c:v>
                </c:pt>
                <c:pt idx="19726">
                  <c:v>1.4980620000000001E-3</c:v>
                </c:pt>
                <c:pt idx="19727">
                  <c:v>1.4980620000000001E-3</c:v>
                </c:pt>
                <c:pt idx="19728">
                  <c:v>1.4980620000000001E-3</c:v>
                </c:pt>
                <c:pt idx="19729">
                  <c:v>1.4980620000000001E-3</c:v>
                </c:pt>
                <c:pt idx="19730">
                  <c:v>1.4980620000000001E-3</c:v>
                </c:pt>
                <c:pt idx="19731">
                  <c:v>1.4980620000000001E-3</c:v>
                </c:pt>
                <c:pt idx="19732">
                  <c:v>1.4980620000000001E-3</c:v>
                </c:pt>
                <c:pt idx="19733">
                  <c:v>1.4980620000000001E-3</c:v>
                </c:pt>
                <c:pt idx="19734">
                  <c:v>1.4980620000000001E-3</c:v>
                </c:pt>
                <c:pt idx="19735">
                  <c:v>1.4980620000000001E-3</c:v>
                </c:pt>
                <c:pt idx="19736">
                  <c:v>1.4980620000000001E-3</c:v>
                </c:pt>
                <c:pt idx="19737">
                  <c:v>1.4980620000000001E-3</c:v>
                </c:pt>
                <c:pt idx="19738">
                  <c:v>1.4980620000000001E-3</c:v>
                </c:pt>
                <c:pt idx="19739">
                  <c:v>1.4980620000000001E-3</c:v>
                </c:pt>
                <c:pt idx="19740">
                  <c:v>1.4980620000000001E-3</c:v>
                </c:pt>
                <c:pt idx="19741">
                  <c:v>1.4980620000000001E-3</c:v>
                </c:pt>
                <c:pt idx="19742">
                  <c:v>1.4980620000000001E-3</c:v>
                </c:pt>
                <c:pt idx="19743">
                  <c:v>1.4980620000000001E-3</c:v>
                </c:pt>
                <c:pt idx="19744">
                  <c:v>1.4980620000000001E-3</c:v>
                </c:pt>
                <c:pt idx="19745">
                  <c:v>1.4980620000000001E-3</c:v>
                </c:pt>
                <c:pt idx="19746">
                  <c:v>1.4980620000000001E-3</c:v>
                </c:pt>
                <c:pt idx="19747">
                  <c:v>1.4980620000000001E-3</c:v>
                </c:pt>
                <c:pt idx="19748">
                  <c:v>1.4980620000000001E-3</c:v>
                </c:pt>
                <c:pt idx="19749">
                  <c:v>1.4980620000000001E-3</c:v>
                </c:pt>
                <c:pt idx="19750">
                  <c:v>1.4980620000000001E-3</c:v>
                </c:pt>
                <c:pt idx="19751">
                  <c:v>1.4980620000000001E-3</c:v>
                </c:pt>
                <c:pt idx="19752">
                  <c:v>1.4980620000000001E-3</c:v>
                </c:pt>
                <c:pt idx="19753">
                  <c:v>1.4980620000000001E-3</c:v>
                </c:pt>
                <c:pt idx="19754">
                  <c:v>1.4980620000000001E-3</c:v>
                </c:pt>
                <c:pt idx="19755">
                  <c:v>1.4980620000000001E-3</c:v>
                </c:pt>
                <c:pt idx="19756">
                  <c:v>1.4980620000000001E-3</c:v>
                </c:pt>
                <c:pt idx="19757">
                  <c:v>1.4980620000000001E-3</c:v>
                </c:pt>
                <c:pt idx="19758">
                  <c:v>1.4980620000000001E-3</c:v>
                </c:pt>
                <c:pt idx="19759">
                  <c:v>1.4980620000000001E-3</c:v>
                </c:pt>
                <c:pt idx="19760">
                  <c:v>1.4980620000000001E-3</c:v>
                </c:pt>
                <c:pt idx="19761">
                  <c:v>1.4980620000000001E-3</c:v>
                </c:pt>
                <c:pt idx="19762">
                  <c:v>1.4980620000000001E-3</c:v>
                </c:pt>
                <c:pt idx="19763">
                  <c:v>1.4980620000000001E-3</c:v>
                </c:pt>
                <c:pt idx="19764">
                  <c:v>1.4980620000000001E-3</c:v>
                </c:pt>
                <c:pt idx="19765">
                  <c:v>1.4980620000000001E-3</c:v>
                </c:pt>
                <c:pt idx="19766">
                  <c:v>1.4980620000000001E-3</c:v>
                </c:pt>
                <c:pt idx="19767">
                  <c:v>1.4980620000000001E-3</c:v>
                </c:pt>
                <c:pt idx="19768">
                  <c:v>1.4980620000000001E-3</c:v>
                </c:pt>
                <c:pt idx="19769">
                  <c:v>1.4980620000000001E-3</c:v>
                </c:pt>
                <c:pt idx="19770">
                  <c:v>1.4980620000000001E-3</c:v>
                </c:pt>
                <c:pt idx="19771">
                  <c:v>1.4980620000000001E-3</c:v>
                </c:pt>
                <c:pt idx="19772">
                  <c:v>1.4980620000000001E-3</c:v>
                </c:pt>
                <c:pt idx="19773">
                  <c:v>1.4980620000000001E-3</c:v>
                </c:pt>
                <c:pt idx="19774">
                  <c:v>1.4980620000000001E-3</c:v>
                </c:pt>
                <c:pt idx="19775">
                  <c:v>1.4980620000000001E-3</c:v>
                </c:pt>
                <c:pt idx="19776">
                  <c:v>1.4980620000000001E-3</c:v>
                </c:pt>
                <c:pt idx="19777">
                  <c:v>1.4980620000000001E-3</c:v>
                </c:pt>
                <c:pt idx="19778">
                  <c:v>1.4980620000000001E-3</c:v>
                </c:pt>
                <c:pt idx="19779">
                  <c:v>1.4980620000000001E-3</c:v>
                </c:pt>
                <c:pt idx="19780">
                  <c:v>1.4980620000000001E-3</c:v>
                </c:pt>
                <c:pt idx="19781">
                  <c:v>1.4980620000000001E-3</c:v>
                </c:pt>
                <c:pt idx="19782">
                  <c:v>1.4980620000000001E-3</c:v>
                </c:pt>
                <c:pt idx="19783">
                  <c:v>1.4980620000000001E-3</c:v>
                </c:pt>
                <c:pt idx="19784">
                  <c:v>1.4980620000000001E-3</c:v>
                </c:pt>
                <c:pt idx="19785">
                  <c:v>1.4980620000000001E-3</c:v>
                </c:pt>
                <c:pt idx="19786">
                  <c:v>1.4980620000000001E-3</c:v>
                </c:pt>
                <c:pt idx="19787">
                  <c:v>1.4980620000000001E-3</c:v>
                </c:pt>
                <c:pt idx="19788">
                  <c:v>1.4980620000000001E-3</c:v>
                </c:pt>
                <c:pt idx="19789">
                  <c:v>1.4980620000000001E-3</c:v>
                </c:pt>
                <c:pt idx="19790">
                  <c:v>1.4980620000000001E-3</c:v>
                </c:pt>
                <c:pt idx="19791">
                  <c:v>1.4980620000000001E-3</c:v>
                </c:pt>
                <c:pt idx="19792">
                  <c:v>1.4980620000000001E-3</c:v>
                </c:pt>
                <c:pt idx="19793">
                  <c:v>1.4980620000000001E-3</c:v>
                </c:pt>
                <c:pt idx="19794">
                  <c:v>1.4980620000000001E-3</c:v>
                </c:pt>
                <c:pt idx="19795">
                  <c:v>1.4980620000000001E-3</c:v>
                </c:pt>
                <c:pt idx="19796">
                  <c:v>1.4980620000000001E-3</c:v>
                </c:pt>
                <c:pt idx="19797">
                  <c:v>1.4980620000000001E-3</c:v>
                </c:pt>
                <c:pt idx="19798">
                  <c:v>1.4980620000000001E-3</c:v>
                </c:pt>
                <c:pt idx="19799">
                  <c:v>1.4980620000000001E-3</c:v>
                </c:pt>
                <c:pt idx="19800">
                  <c:v>1.4980620000000001E-3</c:v>
                </c:pt>
                <c:pt idx="19801">
                  <c:v>1.4980620000000001E-3</c:v>
                </c:pt>
                <c:pt idx="19802">
                  <c:v>1.4980620000000001E-3</c:v>
                </c:pt>
                <c:pt idx="19803">
                  <c:v>1.4980620000000001E-3</c:v>
                </c:pt>
                <c:pt idx="19804">
                  <c:v>1.4980620000000001E-3</c:v>
                </c:pt>
                <c:pt idx="19805">
                  <c:v>1.4980620000000001E-3</c:v>
                </c:pt>
                <c:pt idx="19806">
                  <c:v>1.4980620000000001E-3</c:v>
                </c:pt>
                <c:pt idx="19807">
                  <c:v>1.4980620000000001E-3</c:v>
                </c:pt>
                <c:pt idx="19808">
                  <c:v>1.4980620000000001E-3</c:v>
                </c:pt>
                <c:pt idx="19809">
                  <c:v>1.4980620000000001E-3</c:v>
                </c:pt>
                <c:pt idx="19810">
                  <c:v>1.4980620000000001E-3</c:v>
                </c:pt>
                <c:pt idx="19811">
                  <c:v>1.4980620000000001E-3</c:v>
                </c:pt>
                <c:pt idx="19812">
                  <c:v>1.4980620000000001E-3</c:v>
                </c:pt>
                <c:pt idx="19813">
                  <c:v>1.4980620000000001E-3</c:v>
                </c:pt>
                <c:pt idx="19814">
                  <c:v>1.4980620000000001E-3</c:v>
                </c:pt>
                <c:pt idx="19815">
                  <c:v>1.4980620000000001E-3</c:v>
                </c:pt>
                <c:pt idx="19816">
                  <c:v>1.4980620000000001E-3</c:v>
                </c:pt>
                <c:pt idx="19817">
                  <c:v>1.4980620000000001E-3</c:v>
                </c:pt>
                <c:pt idx="19818">
                  <c:v>1.4980620000000001E-3</c:v>
                </c:pt>
                <c:pt idx="19819">
                  <c:v>1.4980620000000001E-3</c:v>
                </c:pt>
                <c:pt idx="19820">
                  <c:v>1.4980620000000001E-3</c:v>
                </c:pt>
                <c:pt idx="19821">
                  <c:v>1.4980620000000001E-3</c:v>
                </c:pt>
                <c:pt idx="19822">
                  <c:v>1.4980620000000001E-3</c:v>
                </c:pt>
                <c:pt idx="19823">
                  <c:v>1.4980620000000001E-3</c:v>
                </c:pt>
                <c:pt idx="19824">
                  <c:v>1.4980620000000001E-3</c:v>
                </c:pt>
                <c:pt idx="19825">
                  <c:v>1.4980620000000001E-3</c:v>
                </c:pt>
                <c:pt idx="19826">
                  <c:v>1.4980620000000001E-3</c:v>
                </c:pt>
                <c:pt idx="19827">
                  <c:v>1.4980620000000001E-3</c:v>
                </c:pt>
                <c:pt idx="19828">
                  <c:v>1.4980620000000001E-3</c:v>
                </c:pt>
                <c:pt idx="19829">
                  <c:v>1.4980620000000001E-3</c:v>
                </c:pt>
                <c:pt idx="19830">
                  <c:v>1.4980620000000001E-3</c:v>
                </c:pt>
                <c:pt idx="19831">
                  <c:v>1.4980620000000001E-3</c:v>
                </c:pt>
                <c:pt idx="19832">
                  <c:v>1.4980620000000001E-3</c:v>
                </c:pt>
                <c:pt idx="19833">
                  <c:v>1.4980620000000001E-3</c:v>
                </c:pt>
                <c:pt idx="19834">
                  <c:v>1.4980620000000001E-3</c:v>
                </c:pt>
                <c:pt idx="19835">
                  <c:v>1.4980620000000001E-3</c:v>
                </c:pt>
                <c:pt idx="19836">
                  <c:v>1.4980620000000001E-3</c:v>
                </c:pt>
                <c:pt idx="19837">
                  <c:v>1.4980620000000001E-3</c:v>
                </c:pt>
                <c:pt idx="19838">
                  <c:v>1.4980620000000001E-3</c:v>
                </c:pt>
                <c:pt idx="19839">
                  <c:v>1.4980620000000001E-3</c:v>
                </c:pt>
                <c:pt idx="19840">
                  <c:v>1.4980620000000001E-3</c:v>
                </c:pt>
                <c:pt idx="19841">
                  <c:v>1.4980620000000001E-3</c:v>
                </c:pt>
                <c:pt idx="19842">
                  <c:v>1.4980620000000001E-3</c:v>
                </c:pt>
                <c:pt idx="19843">
                  <c:v>1.4980620000000001E-3</c:v>
                </c:pt>
                <c:pt idx="19844">
                  <c:v>1.4980620000000001E-3</c:v>
                </c:pt>
                <c:pt idx="19845">
                  <c:v>1.4980620000000001E-3</c:v>
                </c:pt>
                <c:pt idx="19846">
                  <c:v>1.4980620000000001E-3</c:v>
                </c:pt>
                <c:pt idx="19847">
                  <c:v>1.4980620000000001E-3</c:v>
                </c:pt>
                <c:pt idx="19848">
                  <c:v>1.4980620000000001E-3</c:v>
                </c:pt>
                <c:pt idx="19849">
                  <c:v>1.4980620000000001E-3</c:v>
                </c:pt>
                <c:pt idx="19850">
                  <c:v>1.4980620000000001E-3</c:v>
                </c:pt>
                <c:pt idx="19851">
                  <c:v>1.4980620000000001E-3</c:v>
                </c:pt>
                <c:pt idx="19852">
                  <c:v>1.4980620000000001E-3</c:v>
                </c:pt>
                <c:pt idx="19853">
                  <c:v>1.4980620000000001E-3</c:v>
                </c:pt>
                <c:pt idx="19854">
                  <c:v>1.4980620000000001E-3</c:v>
                </c:pt>
                <c:pt idx="19855">
                  <c:v>1.4980620000000001E-3</c:v>
                </c:pt>
                <c:pt idx="19856">
                  <c:v>1.4980620000000001E-3</c:v>
                </c:pt>
                <c:pt idx="19857">
                  <c:v>1.4980620000000001E-3</c:v>
                </c:pt>
                <c:pt idx="19858">
                  <c:v>1.4980620000000001E-3</c:v>
                </c:pt>
                <c:pt idx="19859">
                  <c:v>1.4980620000000001E-3</c:v>
                </c:pt>
                <c:pt idx="19860">
                  <c:v>1.4980620000000001E-3</c:v>
                </c:pt>
                <c:pt idx="19861">
                  <c:v>1.4980620000000001E-3</c:v>
                </c:pt>
                <c:pt idx="19862">
                  <c:v>1.4980620000000001E-3</c:v>
                </c:pt>
                <c:pt idx="19863">
                  <c:v>1.4980620000000001E-3</c:v>
                </c:pt>
                <c:pt idx="19864">
                  <c:v>1.4980620000000001E-3</c:v>
                </c:pt>
                <c:pt idx="19865">
                  <c:v>1.4980620000000001E-3</c:v>
                </c:pt>
                <c:pt idx="19866">
                  <c:v>1.4980620000000001E-3</c:v>
                </c:pt>
                <c:pt idx="19867">
                  <c:v>1.4980620000000001E-3</c:v>
                </c:pt>
                <c:pt idx="19868">
                  <c:v>1.4980620000000001E-3</c:v>
                </c:pt>
                <c:pt idx="19869">
                  <c:v>1.4980620000000001E-3</c:v>
                </c:pt>
                <c:pt idx="19870">
                  <c:v>1.4980620000000001E-3</c:v>
                </c:pt>
                <c:pt idx="19871">
                  <c:v>1.4980620000000001E-3</c:v>
                </c:pt>
                <c:pt idx="19872">
                  <c:v>1.4980620000000001E-3</c:v>
                </c:pt>
                <c:pt idx="19873">
                  <c:v>1.4980620000000001E-3</c:v>
                </c:pt>
                <c:pt idx="19874">
                  <c:v>1.4980620000000001E-3</c:v>
                </c:pt>
                <c:pt idx="19875">
                  <c:v>1.4980620000000001E-3</c:v>
                </c:pt>
                <c:pt idx="19876">
                  <c:v>1.4980620000000001E-3</c:v>
                </c:pt>
                <c:pt idx="19877">
                  <c:v>1.4980620000000001E-3</c:v>
                </c:pt>
                <c:pt idx="19878">
                  <c:v>1.4980620000000001E-3</c:v>
                </c:pt>
                <c:pt idx="19879">
                  <c:v>1.4980620000000001E-3</c:v>
                </c:pt>
                <c:pt idx="19880">
                  <c:v>1.4980620000000001E-3</c:v>
                </c:pt>
                <c:pt idx="19881">
                  <c:v>1.4980620000000001E-3</c:v>
                </c:pt>
                <c:pt idx="19882">
                  <c:v>1.4980620000000001E-3</c:v>
                </c:pt>
                <c:pt idx="19883">
                  <c:v>1.4980620000000001E-3</c:v>
                </c:pt>
                <c:pt idx="19884">
                  <c:v>1.4980620000000001E-3</c:v>
                </c:pt>
                <c:pt idx="19885">
                  <c:v>1.4980620000000001E-3</c:v>
                </c:pt>
                <c:pt idx="19886">
                  <c:v>1.4980620000000001E-3</c:v>
                </c:pt>
                <c:pt idx="19887">
                  <c:v>1.4980620000000001E-3</c:v>
                </c:pt>
                <c:pt idx="19888">
                  <c:v>1.4980620000000001E-3</c:v>
                </c:pt>
                <c:pt idx="19889">
                  <c:v>1.4980620000000001E-3</c:v>
                </c:pt>
                <c:pt idx="19890">
                  <c:v>1.4980620000000001E-3</c:v>
                </c:pt>
                <c:pt idx="19891">
                  <c:v>1.4980620000000001E-3</c:v>
                </c:pt>
                <c:pt idx="19892">
                  <c:v>1.4980620000000001E-3</c:v>
                </c:pt>
                <c:pt idx="19893">
                  <c:v>1.4980620000000001E-3</c:v>
                </c:pt>
                <c:pt idx="19894">
                  <c:v>1.4980620000000001E-3</c:v>
                </c:pt>
                <c:pt idx="19895">
                  <c:v>1.4980620000000001E-3</c:v>
                </c:pt>
                <c:pt idx="19896">
                  <c:v>1.4980620000000001E-3</c:v>
                </c:pt>
                <c:pt idx="19897">
                  <c:v>1.4980620000000001E-3</c:v>
                </c:pt>
                <c:pt idx="19898">
                  <c:v>1.4980620000000001E-3</c:v>
                </c:pt>
                <c:pt idx="19899">
                  <c:v>1.4980620000000001E-3</c:v>
                </c:pt>
                <c:pt idx="19900">
                  <c:v>1.4980620000000001E-3</c:v>
                </c:pt>
                <c:pt idx="19901">
                  <c:v>1.4980620000000001E-3</c:v>
                </c:pt>
                <c:pt idx="19902">
                  <c:v>1.4980620000000001E-3</c:v>
                </c:pt>
                <c:pt idx="19903">
                  <c:v>1.4980620000000001E-3</c:v>
                </c:pt>
                <c:pt idx="19904">
                  <c:v>1.4980620000000001E-3</c:v>
                </c:pt>
                <c:pt idx="19905">
                  <c:v>1.4980620000000001E-3</c:v>
                </c:pt>
                <c:pt idx="19906">
                  <c:v>1.4980620000000001E-3</c:v>
                </c:pt>
                <c:pt idx="19907">
                  <c:v>1.4980620000000001E-3</c:v>
                </c:pt>
                <c:pt idx="19908">
                  <c:v>1.4980620000000001E-3</c:v>
                </c:pt>
                <c:pt idx="19909">
                  <c:v>1.4980620000000001E-3</c:v>
                </c:pt>
                <c:pt idx="19910">
                  <c:v>1.4980620000000001E-3</c:v>
                </c:pt>
                <c:pt idx="19911">
                  <c:v>1.4980620000000001E-3</c:v>
                </c:pt>
                <c:pt idx="19912">
                  <c:v>1.4980620000000001E-3</c:v>
                </c:pt>
                <c:pt idx="19913">
                  <c:v>1.4980620000000001E-3</c:v>
                </c:pt>
                <c:pt idx="19914">
                  <c:v>1.4980620000000001E-3</c:v>
                </c:pt>
                <c:pt idx="19915">
                  <c:v>1.4980620000000001E-3</c:v>
                </c:pt>
                <c:pt idx="19916">
                  <c:v>1.4980620000000001E-3</c:v>
                </c:pt>
                <c:pt idx="19917">
                  <c:v>1.4980620000000001E-3</c:v>
                </c:pt>
                <c:pt idx="19918">
                  <c:v>1.4980620000000001E-3</c:v>
                </c:pt>
                <c:pt idx="19919">
                  <c:v>1.4980620000000001E-3</c:v>
                </c:pt>
                <c:pt idx="19920">
                  <c:v>1.4980620000000001E-3</c:v>
                </c:pt>
                <c:pt idx="19921">
                  <c:v>1.4980620000000001E-3</c:v>
                </c:pt>
                <c:pt idx="19922">
                  <c:v>1.4980620000000001E-3</c:v>
                </c:pt>
                <c:pt idx="19923">
                  <c:v>1.4980620000000001E-3</c:v>
                </c:pt>
                <c:pt idx="19924">
                  <c:v>1.4980620000000001E-3</c:v>
                </c:pt>
                <c:pt idx="19925">
                  <c:v>1.4980620000000001E-3</c:v>
                </c:pt>
                <c:pt idx="19926">
                  <c:v>1.4980620000000001E-3</c:v>
                </c:pt>
                <c:pt idx="19927">
                  <c:v>1.4980620000000001E-3</c:v>
                </c:pt>
                <c:pt idx="19928">
                  <c:v>1.4980620000000001E-3</c:v>
                </c:pt>
                <c:pt idx="19929">
                  <c:v>1.4980620000000001E-3</c:v>
                </c:pt>
                <c:pt idx="19930">
                  <c:v>1.4980620000000001E-3</c:v>
                </c:pt>
                <c:pt idx="19931">
                  <c:v>1.4980620000000001E-3</c:v>
                </c:pt>
                <c:pt idx="19932">
                  <c:v>1.4980620000000001E-3</c:v>
                </c:pt>
                <c:pt idx="19933">
                  <c:v>1.4980620000000001E-3</c:v>
                </c:pt>
                <c:pt idx="19934">
                  <c:v>1.4980620000000001E-3</c:v>
                </c:pt>
                <c:pt idx="19935">
                  <c:v>1.4980620000000001E-3</c:v>
                </c:pt>
                <c:pt idx="19936">
                  <c:v>1.4980620000000001E-3</c:v>
                </c:pt>
                <c:pt idx="19937">
                  <c:v>1.4980620000000001E-3</c:v>
                </c:pt>
                <c:pt idx="19938">
                  <c:v>1.4980620000000001E-3</c:v>
                </c:pt>
                <c:pt idx="19939">
                  <c:v>1.4980620000000001E-3</c:v>
                </c:pt>
                <c:pt idx="19940">
                  <c:v>1.4980620000000001E-3</c:v>
                </c:pt>
                <c:pt idx="19941">
                  <c:v>1.4980620000000001E-3</c:v>
                </c:pt>
                <c:pt idx="19942">
                  <c:v>1.4980620000000001E-3</c:v>
                </c:pt>
                <c:pt idx="19943">
                  <c:v>1.4980620000000001E-3</c:v>
                </c:pt>
                <c:pt idx="19944">
                  <c:v>1.4980620000000001E-3</c:v>
                </c:pt>
                <c:pt idx="19945">
                  <c:v>1.4980620000000001E-3</c:v>
                </c:pt>
                <c:pt idx="19946">
                  <c:v>1.4980620000000001E-3</c:v>
                </c:pt>
                <c:pt idx="19947">
                  <c:v>1.4980620000000001E-3</c:v>
                </c:pt>
                <c:pt idx="19948">
                  <c:v>1.4980620000000001E-3</c:v>
                </c:pt>
                <c:pt idx="19949">
                  <c:v>1.4980620000000001E-3</c:v>
                </c:pt>
                <c:pt idx="19950">
                  <c:v>1.4980620000000001E-3</c:v>
                </c:pt>
                <c:pt idx="19951">
                  <c:v>1.4980620000000001E-3</c:v>
                </c:pt>
                <c:pt idx="19952">
                  <c:v>1.4980620000000001E-3</c:v>
                </c:pt>
                <c:pt idx="19953">
                  <c:v>1.4980620000000001E-3</c:v>
                </c:pt>
                <c:pt idx="19954">
                  <c:v>1.4980620000000001E-3</c:v>
                </c:pt>
                <c:pt idx="19955">
                  <c:v>1.4980620000000001E-3</c:v>
                </c:pt>
                <c:pt idx="19956">
                  <c:v>1.4980620000000001E-3</c:v>
                </c:pt>
                <c:pt idx="19957">
                  <c:v>1.4980620000000001E-3</c:v>
                </c:pt>
                <c:pt idx="19958">
                  <c:v>1.4980620000000001E-3</c:v>
                </c:pt>
                <c:pt idx="19959">
                  <c:v>1.4980620000000001E-3</c:v>
                </c:pt>
                <c:pt idx="19960">
                  <c:v>1.4980620000000001E-3</c:v>
                </c:pt>
                <c:pt idx="19961">
                  <c:v>1.4980620000000001E-3</c:v>
                </c:pt>
                <c:pt idx="19962">
                  <c:v>1.4980620000000001E-3</c:v>
                </c:pt>
                <c:pt idx="19963">
                  <c:v>1.4980620000000001E-3</c:v>
                </c:pt>
                <c:pt idx="19964">
                  <c:v>1.4980620000000001E-3</c:v>
                </c:pt>
                <c:pt idx="19965">
                  <c:v>1.4980620000000001E-3</c:v>
                </c:pt>
                <c:pt idx="19966">
                  <c:v>1.4980620000000001E-3</c:v>
                </c:pt>
                <c:pt idx="19967">
                  <c:v>1.4980620000000001E-3</c:v>
                </c:pt>
                <c:pt idx="19968">
                  <c:v>1.4980620000000001E-3</c:v>
                </c:pt>
                <c:pt idx="19969">
                  <c:v>1.4980620000000001E-3</c:v>
                </c:pt>
                <c:pt idx="19970">
                  <c:v>1.4980620000000001E-3</c:v>
                </c:pt>
                <c:pt idx="19971">
                  <c:v>1.4980620000000001E-3</c:v>
                </c:pt>
                <c:pt idx="19972">
                  <c:v>1.4980620000000001E-3</c:v>
                </c:pt>
                <c:pt idx="19973">
                  <c:v>1.4980620000000001E-3</c:v>
                </c:pt>
                <c:pt idx="19974">
                  <c:v>1.4980620000000001E-3</c:v>
                </c:pt>
                <c:pt idx="19975">
                  <c:v>1.4980620000000001E-3</c:v>
                </c:pt>
                <c:pt idx="19976">
                  <c:v>1.4980620000000001E-3</c:v>
                </c:pt>
                <c:pt idx="19977">
                  <c:v>1.4980620000000001E-3</c:v>
                </c:pt>
                <c:pt idx="19978">
                  <c:v>1.4980620000000001E-3</c:v>
                </c:pt>
                <c:pt idx="19979">
                  <c:v>1.4980620000000001E-3</c:v>
                </c:pt>
                <c:pt idx="19980">
                  <c:v>1.4980620000000001E-3</c:v>
                </c:pt>
                <c:pt idx="19981">
                  <c:v>1.4980620000000001E-3</c:v>
                </c:pt>
                <c:pt idx="19982">
                  <c:v>1.4980620000000001E-3</c:v>
                </c:pt>
                <c:pt idx="19983">
                  <c:v>1.4980620000000001E-3</c:v>
                </c:pt>
                <c:pt idx="19984">
                  <c:v>1.4980620000000001E-3</c:v>
                </c:pt>
                <c:pt idx="19985">
                  <c:v>1.4980620000000001E-3</c:v>
                </c:pt>
                <c:pt idx="19986">
                  <c:v>1.4980620000000001E-3</c:v>
                </c:pt>
                <c:pt idx="19987">
                  <c:v>1.4980620000000001E-3</c:v>
                </c:pt>
                <c:pt idx="19988">
                  <c:v>1.4980620000000001E-3</c:v>
                </c:pt>
                <c:pt idx="19989">
                  <c:v>1.4980620000000001E-3</c:v>
                </c:pt>
                <c:pt idx="19990">
                  <c:v>1.4980620000000001E-3</c:v>
                </c:pt>
                <c:pt idx="19991">
                  <c:v>1.4980620000000001E-3</c:v>
                </c:pt>
                <c:pt idx="19992">
                  <c:v>1.4980620000000001E-3</c:v>
                </c:pt>
                <c:pt idx="19993">
                  <c:v>1.4980620000000001E-3</c:v>
                </c:pt>
                <c:pt idx="19994">
                  <c:v>1.4980620000000001E-3</c:v>
                </c:pt>
                <c:pt idx="19995">
                  <c:v>1.4980620000000001E-3</c:v>
                </c:pt>
                <c:pt idx="19996">
                  <c:v>1.4980620000000001E-3</c:v>
                </c:pt>
                <c:pt idx="19997">
                  <c:v>1.4980620000000001E-3</c:v>
                </c:pt>
                <c:pt idx="19998">
                  <c:v>1.4980620000000001E-3</c:v>
                </c:pt>
                <c:pt idx="19999">
                  <c:v>1.4980620000000001E-3</c:v>
                </c:pt>
                <c:pt idx="20000">
                  <c:v>1.4980620000000001E-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930-49B6-B1F8-63EEA5319553}"/>
            </c:ext>
          </c:extLst>
        </c:ser>
        <c:dLbls>
          <c:showLegendKey val="0"/>
          <c:showVal val="0"/>
          <c:showCatName val="0"/>
          <c:showSerName val="0"/>
          <c:showPercent val="0"/>
       